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Definition2.xml" ContentType="application/vnd.openxmlformats-officedocument.spreadsheetml.pivotCacheDefinition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8"/>
  <workbookPr showInkAnnotation="0" codeName="ThisWorkbook"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C:\Users\myasar\OneDrive - MAF Retail\Documents\00 FP&amp;A\pbi project\"/>
    </mc:Choice>
  </mc:AlternateContent>
  <xr:revisionPtr revIDLastSave="0" documentId="10_ncr:80000_{2A7E824C-C8A5-43C7-9121-1DA5791678F6}" xr6:coauthVersionLast="36" xr6:coauthVersionMax="36" xr10:uidLastSave="{00000000-0000-0000-0000-000000000000}"/>
  <bookViews>
    <workbookView xWindow="0" yWindow="0" windowWidth="24885" windowHeight="12225" activeTab="1" xr2:uid="{00000000-000D-0000-FFFF-FFFF00000000}"/>
  </bookViews>
  <sheets>
    <sheet name="actual" sheetId="36" r:id="rId1"/>
    <sheet name="budget" sheetId="37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[1]_1_WEBI_DataGrid" localSheetId="0" hidden="1">#REF!</definedName>
    <definedName name="[1]_1_WEBI_DataGrid" localSheetId="1" hidden="1">#REF!</definedName>
    <definedName name="[1]_1_WEBI_DataGrid" hidden="1">#REF!</definedName>
    <definedName name="[1]_1_WEBI_HHeading" localSheetId="0" hidden="1">#REF!</definedName>
    <definedName name="[1]_1_WEBI_HHeading" localSheetId="1" hidden="1">#REF!</definedName>
    <definedName name="[1]_1_WEBI_HHeading" hidden="1">#REF!</definedName>
    <definedName name="[1]_1_WEBI_Table" localSheetId="0" hidden="1">#REF!</definedName>
    <definedName name="[1]_1_WEBI_Table" localSheetId="1" hidden="1">#REF!</definedName>
    <definedName name="[1]_1_WEBI_Table" hidden="1">#REF!</definedName>
    <definedName name="_____________ccr1" hidden="1">{#N/A,#N/A,TRUE,"Cover";#N/A,#N/A,TRUE,"Conts";#N/A,#N/A,TRUE,"VOS";#N/A,#N/A,TRUE,"Warrington";#N/A,#N/A,TRUE,"Widnes"}</definedName>
    <definedName name="____________ccr1" hidden="1">{#N/A,#N/A,TRUE,"Cover";#N/A,#N/A,TRUE,"Conts";#N/A,#N/A,TRUE,"VOS";#N/A,#N/A,TRUE,"Warrington";#N/A,#N/A,TRUE,"Widnes"}</definedName>
    <definedName name="___________ccr1" hidden="1">{#N/A,#N/A,TRUE,"Cover";#N/A,#N/A,TRUE,"Conts";#N/A,#N/A,TRUE,"VOS";#N/A,#N/A,TRUE,"Warrington";#N/A,#N/A,TRUE,"Widnes"}</definedName>
    <definedName name="__________ccr1" hidden="1">{#N/A,#N/A,TRUE,"Cover";#N/A,#N/A,TRUE,"Conts";#N/A,#N/A,TRUE,"VOS";#N/A,#N/A,TRUE,"Warrington";#N/A,#N/A,TRUE,"Widnes"}</definedName>
    <definedName name="_________ccr1" hidden="1">{#N/A,#N/A,TRUE,"Cover";#N/A,#N/A,TRUE,"Conts";#N/A,#N/A,TRUE,"VOS";#N/A,#N/A,TRUE,"Warrington";#N/A,#N/A,TRUE,"Widnes"}</definedName>
    <definedName name="________ccr1" hidden="1">{#N/A,#N/A,TRUE,"Cover";#N/A,#N/A,TRUE,"Conts";#N/A,#N/A,TRUE,"VOS";#N/A,#N/A,TRUE,"Warrington";#N/A,#N/A,TRUE,"Widnes"}</definedName>
    <definedName name="_______ccr1" hidden="1">{#N/A,#N/A,TRUE,"Cover";#N/A,#N/A,TRUE,"Conts";#N/A,#N/A,TRUE,"VOS";#N/A,#N/A,TRUE,"Warrington";#N/A,#N/A,TRUE,"Widnes"}</definedName>
    <definedName name="______ccr1" hidden="1">{#N/A,#N/A,TRUE,"Cover";#N/A,#N/A,TRUE,"Conts";#N/A,#N/A,TRUE,"VOS";#N/A,#N/A,TRUE,"Warrington";#N/A,#N/A,TRUE,"Widnes"}</definedName>
    <definedName name="_____ccr1" hidden="1">{#N/A,#N/A,TRUE,"Cover";#N/A,#N/A,TRUE,"Conts";#N/A,#N/A,TRUE,"VOS";#N/A,#N/A,TRUE,"Warrington";#N/A,#N/A,TRUE,"Widnes"}</definedName>
    <definedName name="____ccr1" hidden="1">{#N/A,#N/A,TRUE,"Cover";#N/A,#N/A,TRUE,"Conts";#N/A,#N/A,TRUE,"VOS";#N/A,#N/A,TRUE,"Warrington";#N/A,#N/A,TRUE,"Widnes"}</definedName>
    <definedName name="___ccr1" hidden="1">{#N/A,#N/A,TRUE,"Cover";#N/A,#N/A,TRUE,"Conts";#N/A,#N/A,TRUE,"VOS";#N/A,#N/A,TRUE,"Warrington";#N/A,#N/A,TRUE,"Widnes"}</definedName>
    <definedName name="__123Graph_ACURRENT" localSheetId="0" hidden="1">[1]FitOutConfCentre!#REF!</definedName>
    <definedName name="__123Graph_ACURRENT" localSheetId="1" hidden="1">[1]FitOutConfCentre!#REF!</definedName>
    <definedName name="__123Graph_ACURRENT" hidden="1">[1]FitOutConfCentre!#REF!</definedName>
    <definedName name="__123Graph_AFLOW" hidden="1">[2]PROGRAM!$E$124:$E$177</definedName>
    <definedName name="__123Graph_AMONTH" hidden="1">[2]CASHFLOW!$G$24:$G$77</definedName>
    <definedName name="__123Graph_C" localSheetId="0" hidden="1">'[3]Finansal tamamlanma Eğrisi'!#REF!</definedName>
    <definedName name="__123Graph_C" localSheetId="1" hidden="1">'[3]Finansal tamamlanma Eğrisi'!#REF!</definedName>
    <definedName name="__123Graph_C" hidden="1">'[3]Finansal tamamlanma Eğrisi'!#REF!</definedName>
    <definedName name="__123Graph_D" localSheetId="0" hidden="1">[4]Proforma!#REF!</definedName>
    <definedName name="__123Graph_D" localSheetId="1" hidden="1">[4]Proforma!#REF!</definedName>
    <definedName name="__123Graph_D" hidden="1">[4]Proforma!#REF!</definedName>
    <definedName name="__123Graph_XROCE" localSheetId="0" hidden="1">[5]JM_MAT!#REF!</definedName>
    <definedName name="__123Graph_XROCE" localSheetId="1" hidden="1">[5]JM_MAT!#REF!</definedName>
    <definedName name="__123Graph_XROCE" hidden="1">[5]JM_MAT!#REF!</definedName>
    <definedName name="__ccr1" hidden="1">{#N/A,#N/A,TRUE,"Cover";#N/A,#N/A,TRUE,"Conts";#N/A,#N/A,TRUE,"VOS";#N/A,#N/A,TRUE,"Warrington";#N/A,#N/A,TRUE,"Widnes"}</definedName>
    <definedName name="_1__123Graph_ACHART_12" localSheetId="0" hidden="1">[6]Demand!#REF!</definedName>
    <definedName name="_1__123Graph_ACHART_12" localSheetId="1" hidden="1">[6]Demand!#REF!</definedName>
    <definedName name="_1__123Graph_ACHART_12" hidden="1">[6]Demand!#REF!</definedName>
    <definedName name="_10__123Graph_ASEG_PIE" localSheetId="0" hidden="1">[7]Summ!#REF!</definedName>
    <definedName name="_10__123Graph_ASEG_PIE" localSheetId="1" hidden="1">[7]Summ!#REF!</definedName>
    <definedName name="_10__123Graph_ASEG_PIE" hidden="1">[7]Summ!#REF!</definedName>
    <definedName name="_10__123Graph_BCHART_16" localSheetId="0" hidden="1">[6]Occ!#REF!</definedName>
    <definedName name="_10__123Graph_BCHART_16" localSheetId="1" hidden="1">[6]Occ!#REF!</definedName>
    <definedName name="_10__123Graph_BCHART_16" hidden="1">[6]Occ!#REF!</definedName>
    <definedName name="_11__123Graph_BCHART_15" localSheetId="0" hidden="1">[7]Occ!#REF!</definedName>
    <definedName name="_11__123Graph_BCHART_15" localSheetId="1" hidden="1">[7]Occ!#REF!</definedName>
    <definedName name="_11__123Graph_BCHART_15" hidden="1">[7]Occ!#REF!</definedName>
    <definedName name="_11__123Graph_BCHART_17" localSheetId="0" hidden="1">[6]Occ!#REF!</definedName>
    <definedName name="_11__123Graph_BCHART_17" localSheetId="1" hidden="1">[6]Occ!#REF!</definedName>
    <definedName name="_11__123Graph_BCHART_17" hidden="1">[6]Occ!#REF!</definedName>
    <definedName name="_12__123Graph_BCHART_16" localSheetId="0" hidden="1">[7]Occ!#REF!</definedName>
    <definedName name="_12__123Graph_BCHART_16" localSheetId="1" hidden="1">[7]Occ!#REF!</definedName>
    <definedName name="_12__123Graph_BCHART_16" hidden="1">[7]Occ!#REF!</definedName>
    <definedName name="_12__123Graph_BCHART_22" localSheetId="0" hidden="1">[6]Occ!#REF!</definedName>
    <definedName name="_12__123Graph_BCHART_22" localSheetId="1" hidden="1">[6]Occ!#REF!</definedName>
    <definedName name="_12__123Graph_BCHART_22" hidden="1">[6]Occ!#REF!</definedName>
    <definedName name="_123Graph_C2" localSheetId="0" hidden="1">'[3]Finansal tamamlanma Eğrisi'!#REF!</definedName>
    <definedName name="_123Graph_C2" localSheetId="1" hidden="1">'[3]Finansal tamamlanma Eğrisi'!#REF!</definedName>
    <definedName name="_123Graph_C2" hidden="1">'[3]Finansal tamamlanma Eğrisi'!#REF!</definedName>
    <definedName name="_13__123Graph_BCHART_17" localSheetId="0" hidden="1">[7]Occ!#REF!</definedName>
    <definedName name="_13__123Graph_BCHART_17" localSheetId="1" hidden="1">[7]Occ!#REF!</definedName>
    <definedName name="_13__123Graph_BCHART_17" hidden="1">[7]Occ!#REF!</definedName>
    <definedName name="_13__123Graph_CCHART_15" localSheetId="0" hidden="1">[6]Occ!#REF!</definedName>
    <definedName name="_13__123Graph_CCHART_15" localSheetId="1" hidden="1">[6]Occ!#REF!</definedName>
    <definedName name="_13__123Graph_CCHART_15" hidden="1">[6]Occ!#REF!</definedName>
    <definedName name="_14__123Graph_BCHART_22" localSheetId="0" hidden="1">[7]Occ!#REF!</definedName>
    <definedName name="_14__123Graph_BCHART_22" localSheetId="1" hidden="1">[7]Occ!#REF!</definedName>
    <definedName name="_14__123Graph_BCHART_22" hidden="1">[7]Occ!#REF!</definedName>
    <definedName name="_14__123Graph_CCHART_16" localSheetId="0" hidden="1">[6]Occ!#REF!</definedName>
    <definedName name="_14__123Graph_CCHART_16" localSheetId="1" hidden="1">[6]Occ!#REF!</definedName>
    <definedName name="_14__123Graph_CCHART_16" hidden="1">[6]Occ!#REF!</definedName>
    <definedName name="_15__123Graph_CCHART_15" localSheetId="0" hidden="1">[7]Occ!#REF!</definedName>
    <definedName name="_15__123Graph_CCHART_15" localSheetId="1" hidden="1">[7]Occ!#REF!</definedName>
    <definedName name="_15__123Graph_CCHART_15" hidden="1">[7]Occ!#REF!</definedName>
    <definedName name="_15__123Graph_CCHART_17" localSheetId="0" hidden="1">[6]Occ!#REF!</definedName>
    <definedName name="_15__123Graph_CCHART_17" localSheetId="1" hidden="1">[6]Occ!#REF!</definedName>
    <definedName name="_15__123Graph_CCHART_17" hidden="1">[6]Occ!#REF!</definedName>
    <definedName name="_16__123Graph_CCHART_16" localSheetId="0" hidden="1">[7]Occ!#REF!</definedName>
    <definedName name="_16__123Graph_CCHART_16" localSheetId="1" hidden="1">[7]Occ!#REF!</definedName>
    <definedName name="_16__123Graph_CCHART_16" hidden="1">[7]Occ!#REF!</definedName>
    <definedName name="_16__123Graph_CCHART_22" localSheetId="0" hidden="1">[6]Occ!#REF!</definedName>
    <definedName name="_16__123Graph_CCHART_22" localSheetId="1" hidden="1">[6]Occ!#REF!</definedName>
    <definedName name="_16__123Graph_CCHART_22" hidden="1">[6]Occ!#REF!</definedName>
    <definedName name="_17__123Graph_CCHART_17" localSheetId="0" hidden="1">[7]Occ!#REF!</definedName>
    <definedName name="_17__123Graph_CCHART_17" localSheetId="1" hidden="1">[7]Occ!#REF!</definedName>
    <definedName name="_17__123Graph_CCHART_17" hidden="1">[7]Occ!#REF!</definedName>
    <definedName name="_17__123Graph_CSEG_PIE" localSheetId="0" hidden="1">[6]Demand!#REF!</definedName>
    <definedName name="_17__123Graph_CSEG_PIE" localSheetId="1" hidden="1">[6]Demand!#REF!</definedName>
    <definedName name="_17__123Graph_CSEG_PIE" hidden="1">[6]Demand!#REF!</definedName>
    <definedName name="_18__123Graph_CCHART_22" localSheetId="0" hidden="1">[7]Occ!#REF!</definedName>
    <definedName name="_18__123Graph_CCHART_22" localSheetId="1" hidden="1">[7]Occ!#REF!</definedName>
    <definedName name="_18__123Graph_CCHART_22" hidden="1">[7]Occ!#REF!</definedName>
    <definedName name="_18__123Graph_DCHART_15" localSheetId="0" hidden="1">[6]Occ!#REF!</definedName>
    <definedName name="_18__123Graph_DCHART_15" localSheetId="1" hidden="1">[6]Occ!#REF!</definedName>
    <definedName name="_18__123Graph_DCHART_15" hidden="1">[6]Occ!#REF!</definedName>
    <definedName name="_19__123Graph_CSEG_PIE" localSheetId="0" hidden="1">[7]Summ!#REF!</definedName>
    <definedName name="_19__123Graph_CSEG_PIE" localSheetId="1" hidden="1">[7]Summ!#REF!</definedName>
    <definedName name="_19__123Graph_CSEG_PIE" hidden="1">[7]Summ!#REF!</definedName>
    <definedName name="_19__123Graph_DCHART_16" localSheetId="0" hidden="1">[6]Occ!#REF!</definedName>
    <definedName name="_19__123Graph_DCHART_16" localSheetId="1" hidden="1">[6]Occ!#REF!</definedName>
    <definedName name="_19__123Graph_DCHART_16" hidden="1">[6]Occ!#REF!</definedName>
    <definedName name="_2__123Graph_ACHART_15" localSheetId="0" hidden="1">[6]Occ!#REF!</definedName>
    <definedName name="_2__123Graph_ACHART_15" localSheetId="1" hidden="1">[6]Occ!#REF!</definedName>
    <definedName name="_2__123Graph_ACHART_15" hidden="1">[6]Occ!#REF!</definedName>
    <definedName name="_2__123Graph_BCHART_1" localSheetId="0" hidden="1">'[3]Finansal tamamlanma Eğrisi'!#REF!</definedName>
    <definedName name="_2__123Graph_BCHART_1" localSheetId="1" hidden="1">'[3]Finansal tamamlanma Eğrisi'!#REF!</definedName>
    <definedName name="_2__123Graph_BCHART_1" hidden="1">'[3]Finansal tamamlanma Eğrisi'!#REF!</definedName>
    <definedName name="_20__123Graph_DCHART_15" localSheetId="0" hidden="1">[7]Occ!#REF!</definedName>
    <definedName name="_20__123Graph_DCHART_15" localSheetId="1" hidden="1">[7]Occ!#REF!</definedName>
    <definedName name="_20__123Graph_DCHART_15" hidden="1">[7]Occ!#REF!</definedName>
    <definedName name="_20__123Graph_DCHART_17" localSheetId="0" hidden="1">[6]Occ!#REF!</definedName>
    <definedName name="_20__123Graph_DCHART_17" localSheetId="1" hidden="1">[6]Occ!#REF!</definedName>
    <definedName name="_20__123Graph_DCHART_17" hidden="1">[6]Occ!#REF!</definedName>
    <definedName name="_21__123Graph_DCHART_16" localSheetId="0" hidden="1">[7]Occ!#REF!</definedName>
    <definedName name="_21__123Graph_DCHART_16" localSheetId="1" hidden="1">[7]Occ!#REF!</definedName>
    <definedName name="_21__123Graph_DCHART_16" hidden="1">[7]Occ!#REF!</definedName>
    <definedName name="_21__123Graph_DCHART_22" localSheetId="0" hidden="1">[6]Occ!#REF!</definedName>
    <definedName name="_21__123Graph_DCHART_22" localSheetId="1" hidden="1">[6]Occ!#REF!</definedName>
    <definedName name="_21__123Graph_DCHART_22" hidden="1">[6]Occ!#REF!</definedName>
    <definedName name="_22__123Graph_DCHART_17" localSheetId="0" hidden="1">[7]Occ!#REF!</definedName>
    <definedName name="_22__123Graph_DCHART_17" localSheetId="1" hidden="1">[7]Occ!#REF!</definedName>
    <definedName name="_22__123Graph_DCHART_17" hidden="1">[7]Occ!#REF!</definedName>
    <definedName name="_22__123Graph_ECHART_15" localSheetId="0" hidden="1">[6]Occ!#REF!</definedName>
    <definedName name="_22__123Graph_ECHART_15" localSheetId="1" hidden="1">[6]Occ!#REF!</definedName>
    <definedName name="_22__123Graph_ECHART_15" hidden="1">[6]Occ!#REF!</definedName>
    <definedName name="_23__123Graph_DCHART_22" localSheetId="0" hidden="1">[7]Occ!#REF!</definedName>
    <definedName name="_23__123Graph_DCHART_22" localSheetId="1" hidden="1">[7]Occ!#REF!</definedName>
    <definedName name="_23__123Graph_DCHART_22" hidden="1">[7]Occ!#REF!</definedName>
    <definedName name="_23__123Graph_ECHART_16" localSheetId="0" hidden="1">[6]Occ!#REF!</definedName>
    <definedName name="_23__123Graph_ECHART_16" localSheetId="1" hidden="1">[6]Occ!#REF!</definedName>
    <definedName name="_23__123Graph_ECHART_16" hidden="1">[6]Occ!#REF!</definedName>
    <definedName name="_24__123Graph_ECHART_15" localSheetId="0" hidden="1">[7]Occ!#REF!</definedName>
    <definedName name="_24__123Graph_ECHART_15" localSheetId="1" hidden="1">[7]Occ!#REF!</definedName>
    <definedName name="_24__123Graph_ECHART_15" hidden="1">[7]Occ!#REF!</definedName>
    <definedName name="_24__123Graph_ECHART_17" localSheetId="0" hidden="1">[6]Occ!#REF!</definedName>
    <definedName name="_24__123Graph_ECHART_17" localSheetId="1" hidden="1">[6]Occ!#REF!</definedName>
    <definedName name="_24__123Graph_ECHART_17" hidden="1">[6]Occ!#REF!</definedName>
    <definedName name="_25__123Graph_ECHART_16" localSheetId="0" hidden="1">[7]Occ!#REF!</definedName>
    <definedName name="_25__123Graph_ECHART_16" localSheetId="1" hidden="1">[7]Occ!#REF!</definedName>
    <definedName name="_25__123Graph_ECHART_16" hidden="1">[7]Occ!#REF!</definedName>
    <definedName name="_25__123Graph_ECHART_22" localSheetId="0" hidden="1">[6]Occ!#REF!</definedName>
    <definedName name="_25__123Graph_ECHART_22" localSheetId="1" hidden="1">[6]Occ!#REF!</definedName>
    <definedName name="_25__123Graph_ECHART_22" hidden="1">[6]Occ!#REF!</definedName>
    <definedName name="_26__123Graph_ECHART_17" localSheetId="0" hidden="1">[7]Occ!#REF!</definedName>
    <definedName name="_26__123Graph_ECHART_17" localSheetId="1" hidden="1">[7]Occ!#REF!</definedName>
    <definedName name="_26__123Graph_ECHART_17" hidden="1">[7]Occ!#REF!</definedName>
    <definedName name="_26__123Graph_FCHART_15" localSheetId="0" hidden="1">[6]Occ!#REF!</definedName>
    <definedName name="_26__123Graph_FCHART_15" localSheetId="1" hidden="1">[6]Occ!#REF!</definedName>
    <definedName name="_26__123Graph_FCHART_15" hidden="1">[6]Occ!#REF!</definedName>
    <definedName name="_27__123Graph_ECHART_22" localSheetId="0" hidden="1">[7]Occ!#REF!</definedName>
    <definedName name="_27__123Graph_ECHART_22" localSheetId="1" hidden="1">[7]Occ!#REF!</definedName>
    <definedName name="_27__123Graph_ECHART_22" hidden="1">[7]Occ!#REF!</definedName>
    <definedName name="_27__123Graph_FCHART_16" localSheetId="0" hidden="1">[6]Occ!#REF!</definedName>
    <definedName name="_27__123Graph_FCHART_16" localSheetId="1" hidden="1">[6]Occ!#REF!</definedName>
    <definedName name="_27__123Graph_FCHART_16" hidden="1">[6]Occ!#REF!</definedName>
    <definedName name="_28__123Graph_FCHART_15" localSheetId="0" hidden="1">[7]Occ!#REF!</definedName>
    <definedName name="_28__123Graph_FCHART_15" localSheetId="1" hidden="1">[7]Occ!#REF!</definedName>
    <definedName name="_28__123Graph_FCHART_15" hidden="1">[7]Occ!#REF!</definedName>
    <definedName name="_28__123Graph_FCHART_17" localSheetId="0" hidden="1">[6]Occ!#REF!</definedName>
    <definedName name="_28__123Graph_FCHART_17" localSheetId="1" hidden="1">[6]Occ!#REF!</definedName>
    <definedName name="_28__123Graph_FCHART_17" hidden="1">[6]Occ!#REF!</definedName>
    <definedName name="_29__123Graph_FCHART_16" localSheetId="0" hidden="1">[7]Occ!#REF!</definedName>
    <definedName name="_29__123Graph_FCHART_16" localSheetId="1" hidden="1">[7]Occ!#REF!</definedName>
    <definedName name="_29__123Graph_FCHART_16" hidden="1">[7]Occ!#REF!</definedName>
    <definedName name="_29__123Graph_FCHART_22" localSheetId="0" hidden="1">[6]Occ!#REF!</definedName>
    <definedName name="_29__123Graph_FCHART_22" localSheetId="1" hidden="1">[6]Occ!#REF!</definedName>
    <definedName name="_29__123Graph_FCHART_22" hidden="1">[6]Occ!#REF!</definedName>
    <definedName name="_3__123Graph_ACHART_12" localSheetId="0" hidden="1">[7]Summ!#REF!</definedName>
    <definedName name="_3__123Graph_ACHART_12" localSheetId="1" hidden="1">[7]Summ!#REF!</definedName>
    <definedName name="_3__123Graph_ACHART_12" hidden="1">[7]Summ!#REF!</definedName>
    <definedName name="_3__123Graph_ACHART_16" localSheetId="0" hidden="1">[6]Occ!#REF!</definedName>
    <definedName name="_3__123Graph_ACHART_16" localSheetId="1" hidden="1">[6]Occ!#REF!</definedName>
    <definedName name="_3__123Graph_ACHART_16" hidden="1">[6]Occ!#REF!</definedName>
    <definedName name="_30__123Graph_FCHART_17" localSheetId="0" hidden="1">[7]Occ!#REF!</definedName>
    <definedName name="_30__123Graph_FCHART_17" localSheetId="1" hidden="1">[7]Occ!#REF!</definedName>
    <definedName name="_30__123Graph_FCHART_17" hidden="1">[7]Occ!#REF!</definedName>
    <definedName name="_30__123Graph_XCHART_15" localSheetId="0" hidden="1">[6]Occ!#REF!</definedName>
    <definedName name="_30__123Graph_XCHART_15" localSheetId="1" hidden="1">[6]Occ!#REF!</definedName>
    <definedName name="_30__123Graph_XCHART_15" hidden="1">[6]Occ!#REF!</definedName>
    <definedName name="_31__123Graph_FCHART_22" localSheetId="0" hidden="1">[7]Occ!#REF!</definedName>
    <definedName name="_31__123Graph_FCHART_22" localSheetId="1" hidden="1">[7]Occ!#REF!</definedName>
    <definedName name="_31__123Graph_FCHART_22" hidden="1">[7]Occ!#REF!</definedName>
    <definedName name="_31__123Graph_XCHART_16" localSheetId="0" hidden="1">[6]Occ!#REF!</definedName>
    <definedName name="_31__123Graph_XCHART_16" localSheetId="1" hidden="1">[6]Occ!#REF!</definedName>
    <definedName name="_31__123Graph_XCHART_16" hidden="1">[6]Occ!#REF!</definedName>
    <definedName name="_32__123Graph_XCHART_15" localSheetId="0" hidden="1">[7]Occ!#REF!</definedName>
    <definedName name="_32__123Graph_XCHART_15" localSheetId="1" hidden="1">[7]Occ!#REF!</definedName>
    <definedName name="_32__123Graph_XCHART_15" hidden="1">[7]Occ!#REF!</definedName>
    <definedName name="_32__123Graph_XCHART_17" localSheetId="0" hidden="1">[6]Occ!#REF!</definedName>
    <definedName name="_32__123Graph_XCHART_17" localSheetId="1" hidden="1">[6]Occ!#REF!</definedName>
    <definedName name="_32__123Graph_XCHART_17" hidden="1">[6]Occ!#REF!</definedName>
    <definedName name="_33__123Graph_XCHART_16" localSheetId="0" hidden="1">[7]Occ!#REF!</definedName>
    <definedName name="_33__123Graph_XCHART_16" localSheetId="1" hidden="1">[7]Occ!#REF!</definedName>
    <definedName name="_33__123Graph_XCHART_16" hidden="1">[7]Occ!#REF!</definedName>
    <definedName name="_33__123Graph_XCHART_18" localSheetId="0" hidden="1">[6]Demand!#REF!</definedName>
    <definedName name="_33__123Graph_XCHART_18" localSheetId="1" hidden="1">[6]Demand!#REF!</definedName>
    <definedName name="_33__123Graph_XCHART_18" hidden="1">[6]Demand!#REF!</definedName>
    <definedName name="_34__123Graph_XCHART_17" localSheetId="0" hidden="1">[7]Occ!#REF!</definedName>
    <definedName name="_34__123Graph_XCHART_17" localSheetId="1" hidden="1">[7]Occ!#REF!</definedName>
    <definedName name="_34__123Graph_XCHART_17" hidden="1">[7]Occ!#REF!</definedName>
    <definedName name="_34__123Graph_XCHART_19" localSheetId="0" hidden="1">[6]Demand!#REF!</definedName>
    <definedName name="_34__123Graph_XCHART_19" localSheetId="1" hidden="1">[6]Demand!#REF!</definedName>
    <definedName name="_34__123Graph_XCHART_19" hidden="1">[6]Demand!#REF!</definedName>
    <definedName name="_35__123Graph_XCHART_18" localSheetId="0" hidden="1">[7]Summ!#REF!</definedName>
    <definedName name="_35__123Graph_XCHART_18" localSheetId="1" hidden="1">[7]Summ!#REF!</definedName>
    <definedName name="_35__123Graph_XCHART_18" hidden="1">[7]Summ!#REF!</definedName>
    <definedName name="_35__123Graph_XCHART_22" localSheetId="0" hidden="1">[6]Occ!#REF!</definedName>
    <definedName name="_35__123Graph_XCHART_22" localSheetId="1" hidden="1">[6]Occ!#REF!</definedName>
    <definedName name="_35__123Graph_XCHART_22" hidden="1">[6]Occ!#REF!</definedName>
    <definedName name="_36__123Graph_XCHART_19" localSheetId="0" hidden="1">[7]Summ!#REF!</definedName>
    <definedName name="_36__123Graph_XCHART_19" localSheetId="1" hidden="1">[7]Summ!#REF!</definedName>
    <definedName name="_36__123Graph_XCHART_19" hidden="1">[7]Summ!#REF!</definedName>
    <definedName name="_36__123Graph_XSEG_PIE" localSheetId="0" hidden="1">[6]Demand!#REF!</definedName>
    <definedName name="_36__123Graph_XSEG_PIE" localSheetId="1" hidden="1">[6]Demand!#REF!</definedName>
    <definedName name="_36__123Graph_XSEG_PIE" hidden="1">[6]Demand!#REF!</definedName>
    <definedName name="_37__123Graph_XCHART_22" localSheetId="0" hidden="1">[7]Occ!#REF!</definedName>
    <definedName name="_37__123Graph_XCHART_22" localSheetId="1" hidden="1">[7]Occ!#REF!</definedName>
    <definedName name="_37__123Graph_XCHART_22" hidden="1">[7]Occ!#REF!</definedName>
    <definedName name="_38__123Graph_XSEG_PIE" localSheetId="0" hidden="1">[7]Summ!#REF!</definedName>
    <definedName name="_38__123Graph_XSEG_PIE" localSheetId="1" hidden="1">[7]Summ!#REF!</definedName>
    <definedName name="_38__123Graph_XSEG_PIE" hidden="1">[7]Summ!#REF!</definedName>
    <definedName name="_4__123Graph_ACHART_15" localSheetId="0" hidden="1">[7]Occ!#REF!</definedName>
    <definedName name="_4__123Graph_ACHART_15" localSheetId="1" hidden="1">[7]Occ!#REF!</definedName>
    <definedName name="_4__123Graph_ACHART_15" hidden="1">[7]Occ!#REF!</definedName>
    <definedName name="_4__123Graph_ACHART_17" localSheetId="0" hidden="1">[6]Occ!#REF!</definedName>
    <definedName name="_4__123Graph_ACHART_17" localSheetId="1" hidden="1">[6]Occ!#REF!</definedName>
    <definedName name="_4__123Graph_ACHART_17" hidden="1">[6]Occ!#REF!</definedName>
    <definedName name="_5__123Graph_ACHART_16" localSheetId="0" hidden="1">[7]Occ!#REF!</definedName>
    <definedName name="_5__123Graph_ACHART_16" localSheetId="1" hidden="1">[7]Occ!#REF!</definedName>
    <definedName name="_5__123Graph_ACHART_16" hidden="1">[7]Occ!#REF!</definedName>
    <definedName name="_5__123Graph_ACHART_18" localSheetId="0" hidden="1">[6]Demand!#REF!</definedName>
    <definedName name="_5__123Graph_ACHART_18" localSheetId="1" hidden="1">[6]Demand!#REF!</definedName>
    <definedName name="_5__123Graph_ACHART_18" hidden="1">[6]Demand!#REF!</definedName>
    <definedName name="_6__123Graph_ACHART_17" localSheetId="0" hidden="1">[7]Occ!#REF!</definedName>
    <definedName name="_6__123Graph_ACHART_17" localSheetId="1" hidden="1">[7]Occ!#REF!</definedName>
    <definedName name="_6__123Graph_ACHART_17" hidden="1">[7]Occ!#REF!</definedName>
    <definedName name="_6__123Graph_ACHART_19" localSheetId="0" hidden="1">[6]Demand!#REF!</definedName>
    <definedName name="_6__123Graph_ACHART_19" localSheetId="1" hidden="1">[6]Demand!#REF!</definedName>
    <definedName name="_6__123Graph_ACHART_19" hidden="1">[6]Demand!#REF!</definedName>
    <definedName name="_7__123Graph_ACHART_18" localSheetId="0" hidden="1">[7]Summ!#REF!</definedName>
    <definedName name="_7__123Graph_ACHART_18" localSheetId="1" hidden="1">[7]Summ!#REF!</definedName>
    <definedName name="_7__123Graph_ACHART_18" hidden="1">[7]Summ!#REF!</definedName>
    <definedName name="_7__123Graph_ACHART_21" localSheetId="0" hidden="1">[6]Occ!#REF!</definedName>
    <definedName name="_7__123Graph_ACHART_21" localSheetId="1" hidden="1">[6]Occ!#REF!</definedName>
    <definedName name="_7__123Graph_ACHART_21" hidden="1">[6]Occ!#REF!</definedName>
    <definedName name="_8__123Graph_ACHART_19" localSheetId="0" hidden="1">[7]Summ!#REF!</definedName>
    <definedName name="_8__123Graph_ACHART_19" localSheetId="1" hidden="1">[7]Summ!#REF!</definedName>
    <definedName name="_8__123Graph_ACHART_19" hidden="1">[7]Summ!#REF!</definedName>
    <definedName name="_8__123Graph_ASEG_PIE" localSheetId="0" hidden="1">[6]Demand!#REF!</definedName>
    <definedName name="_8__123Graph_ASEG_PIE" localSheetId="1" hidden="1">[6]Demand!#REF!</definedName>
    <definedName name="_8__123Graph_ASEG_PIE" hidden="1">[6]Demand!#REF!</definedName>
    <definedName name="_9__123Graph_ACHART_21" localSheetId="0" hidden="1">[7]Occ!#REF!</definedName>
    <definedName name="_9__123Graph_ACHART_21" localSheetId="1" hidden="1">[7]Occ!#REF!</definedName>
    <definedName name="_9__123Graph_ACHART_21" hidden="1">[7]Occ!#REF!</definedName>
    <definedName name="_9__123Graph_BCHART_15" localSheetId="0" hidden="1">[6]Occ!#REF!</definedName>
    <definedName name="_9__123Graph_BCHART_15" localSheetId="1" hidden="1">[6]Occ!#REF!</definedName>
    <definedName name="_9__123Graph_BCHART_15" hidden="1">[6]Occ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26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cr1" hidden="1">{#N/A,#N/A,TRUE,"Cover";#N/A,#N/A,TRUE,"Conts";#N/A,#N/A,TRUE,"VOS";#N/A,#N/A,TRUE,"Warrington";#N/A,#N/A,TRUE,"Widnes"}</definedName>
    <definedName name="_Fill" localSheetId="0" hidden="1">#REF!</definedName>
    <definedName name="_Fill" localSheetId="1" hidden="1">#REF!</definedName>
    <definedName name="_Fill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Order1" hidden="1">0</definedName>
    <definedName name="_Order2" hidden="1">0</definedName>
    <definedName name="_Sort" localSheetId="0" hidden="1">#REF!</definedName>
    <definedName name="_Sort" localSheetId="1" hidden="1">#REF!</definedName>
    <definedName name="_Sort" hidden="1">#REF!</definedName>
    <definedName name="_Table1_In1" localSheetId="0" hidden="1">#REF!</definedName>
    <definedName name="_Table1_In1" localSheetId="1" hidden="1">#REF!</definedName>
    <definedName name="_Table1_In1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able2_In1" localSheetId="0" hidden="1">#REF!</definedName>
    <definedName name="_Table2_In1" localSheetId="1" hidden="1">#REF!</definedName>
    <definedName name="_Table2_In1" hidden="1">#REF!</definedName>
    <definedName name="_Table2_In2" localSheetId="0" hidden="1">#REF!</definedName>
    <definedName name="_Table2_In2" localSheetId="1" hidden="1">#REF!</definedName>
    <definedName name="_Table2_In2" hidden="1">#REF!</definedName>
    <definedName name="_Table2_Out" localSheetId="0" hidden="1">#REF!</definedName>
    <definedName name="_Table2_Out" localSheetId="1" hidden="1">#REF!</definedName>
    <definedName name="_Table2_Out" hidden="1">#REF!</definedName>
    <definedName name="a" hidden="1">{#N/A,#N/A,TRUE,"Cover";#N/A,#N/A,TRUE,"Conts";#N/A,#N/A,TRUE,"VOS";#N/A,#N/A,TRUE,"Warrington";#N/A,#N/A,TRUE,"Widnes"}</definedName>
    <definedName name="AA" localSheetId="0" hidden="1">Main.SAPF4Help()</definedName>
    <definedName name="AA" localSheetId="1" hidden="1">Main.SAPF4Help()</definedName>
    <definedName name="AA" hidden="1">Main.SAPF4Help()</definedName>
    <definedName name="AccessDatabase" hidden="1">"G:\EXCEL\PETTER\VAKANS\1996\VAK9609\VAK9609.mdb"</definedName>
    <definedName name="ajkdfhjksdfh" localSheetId="0" hidden="1">#REF!</definedName>
    <definedName name="ajkdfhjksdfh" localSheetId="1" hidden="1">#REF!</definedName>
    <definedName name="ajkdfhjksdfh" hidden="1">#REF!</definedName>
    <definedName name="anscount" hidden="1">1</definedName>
    <definedName name="as" hidden="1">{#N/A,#N/A,FALSE,"94-95";"SAMANDR",#N/A,FALSE,"94-95"}</definedName>
    <definedName name="AS2DocOpenMode" hidden="1">"AS2DocumentEdit"</definedName>
    <definedName name="asdf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ath" hidden="1">{#N/A,#N/A,FALSE,"94-95";"SAMANDR",#N/A,FALSE,"94-95"}</definedName>
    <definedName name="b" hidden="1">{#N/A,#N/A,TRUE,"Cover";#N/A,#N/A,TRUE,"Conts";#N/A,#N/A,TRUE,"VOS";#N/A,#N/A,TRUE,"Warrington";#N/A,#N/A,TRUE,"Widnes"}</definedName>
    <definedName name="BA" hidden="1">{#N/A,#N/A,FALSE,"94-95";"SAMANDR",#N/A,FALSE,"94-95"}</definedName>
    <definedName name="BLPH3" localSheetId="0" hidden="1">#REF!</definedName>
    <definedName name="BLPH3" localSheetId="1" hidden="1">#REF!</definedName>
    <definedName name="BLPH3" hidden="1">#REF!</definedName>
    <definedName name="cashfl" hidden="1">{#N/A,#N/A,TRUE,"Cover";#N/A,#N/A,TRUE,"Conts";#N/A,#N/A,TRUE,"VOS";#N/A,#N/A,TRUE,"Warrington";#N/A,#N/A,TRUE,"Widnes"}</definedName>
    <definedName name="CBWorkbookPriority" hidden="1">-1103212323</definedName>
    <definedName name="CCR" hidden="1">{#N/A,#N/A,TRUE,"Cover";#N/A,#N/A,TRUE,"Conts";#N/A,#N/A,TRUE,"VOS";#N/A,#N/A,TRUE,"Warrington";#N/A,#N/A,TRUE,"Widnes"}</definedName>
    <definedName name="data1" localSheetId="0" hidden="1">#REF!</definedName>
    <definedName name="data1" localSheetId="1" hidden="1">#REF!</definedName>
    <definedName name="data1" hidden="1">#REF!</definedName>
    <definedName name="data2" localSheetId="0" hidden="1">#REF!</definedName>
    <definedName name="data2" localSheetId="1" hidden="1">#REF!</definedName>
    <definedName name="data2" hidden="1">#REF!</definedName>
    <definedName name="data3" localSheetId="0" hidden="1">#REF!</definedName>
    <definedName name="data3" localSheetId="1" hidden="1">#REF!</definedName>
    <definedName name="data3" hidden="1">#REF!</definedName>
    <definedName name="dd" localSheetId="0" hidden="1">#REF!</definedName>
    <definedName name="dd" localSheetId="1" hidden="1">#REF!</definedName>
    <definedName name="dd" hidden="1">#REF!</definedName>
    <definedName name="Discount" localSheetId="0" hidden="1">#REF!</definedName>
    <definedName name="Discount" localSheetId="1" hidden="1">#REF!</definedName>
    <definedName name="Discount" hidden="1">#REF!</definedName>
    <definedName name="display_area_2" localSheetId="0" hidden="1">#REF!</definedName>
    <definedName name="display_area_2" localSheetId="1" hidden="1">#REF!</definedName>
    <definedName name="display_area_2" hidden="1">#REF!</definedName>
    <definedName name="ENDEX" hidden="1">{#N/A,#N/A,FALSE,"94-95";"SAMANDR",#N/A,FALSE,"94-95"}</definedName>
    <definedName name="estimateb" hidden="1">{#N/A,#N/A,TRUE,"Cover";#N/A,#N/A,TRUE,"Conts";#N/A,#N/A,TRUE,"VOS";#N/A,#N/A,TRUE,"Warrington";#N/A,#N/A,TRUE,"Widnes"}</definedName>
    <definedName name="EV__LASTREFTIME__" hidden="1">41070.3964583333</definedName>
    <definedName name="eXCLUSIONS" hidden="1">{#N/A,#N/A,TRUE,"Cover";#N/A,#N/A,TRUE,"Conts";#N/A,#N/A,TRUE,"VOS";#N/A,#N/A,TRUE,"Warrington";#N/A,#N/A,TRUE,"Widnes"}</definedName>
    <definedName name="FCode" localSheetId="0" hidden="1">#REF!</definedName>
    <definedName name="FCode" localSheetId="1" hidden="1">#REF!</definedName>
    <definedName name="FCode" hidden="1">#REF!</definedName>
    <definedName name="fdfs" localSheetId="0" hidden="1">[8]Occ!#REF!</definedName>
    <definedName name="fdfs" localSheetId="1" hidden="1">[8]Occ!#REF!</definedName>
    <definedName name="fdfs" hidden="1">[8]Occ!#REF!</definedName>
    <definedName name="fdsf" localSheetId="0" hidden="1">[8]Occ!#REF!</definedName>
    <definedName name="fdsf" localSheetId="1" hidden="1">[8]Occ!#REF!</definedName>
    <definedName name="fdsf" hidden="1">[8]Occ!#REF!</definedName>
    <definedName name="fg" hidden="1">{#N/A,#N/A,TRUE,"Cover";#N/A,#N/A,TRUE,"Conts";#N/A,#N/A,TRUE,"VOS";#N/A,#N/A,TRUE,"Warrington";#N/A,#N/A,TRUE,"Widnes"}</definedName>
    <definedName name="fgfd" localSheetId="0" hidden="1">[8]Occ!#REF!</definedName>
    <definedName name="fgfd" localSheetId="1" hidden="1">[8]Occ!#REF!</definedName>
    <definedName name="fgfd" hidden="1">[8]Occ!#REF!</definedName>
    <definedName name="fldfjlsd" localSheetId="0" hidden="1">#REF!</definedName>
    <definedName name="fldfjlsd" localSheetId="1" hidden="1">#REF!</definedName>
    <definedName name="fldfjlsd" hidden="1">#REF!</definedName>
    <definedName name="GD" hidden="1">{#N/A,#N/A,FALSE,"94-95";"SAMANDR",#N/A,FALSE,"94-95"}</definedName>
    <definedName name="gfgf" localSheetId="0" hidden="1">[8]Occ!#REF!</definedName>
    <definedName name="gfgf" localSheetId="1" hidden="1">[8]Occ!#REF!</definedName>
    <definedName name="gfgf" hidden="1">[8]Occ!#REF!</definedName>
    <definedName name="HiddenRows" localSheetId="0" hidden="1">#REF!</definedName>
    <definedName name="HiddenRows" localSheetId="1" hidden="1">#REF!</definedName>
    <definedName name="HiddenRows" hidden="1">#REF!</definedName>
    <definedName name="HTML_CodePage" hidden="1">1252</definedName>
    <definedName name="HTML_Control" hidden="1">{"'Sheet2'!$A$1:$D$37"}</definedName>
    <definedName name="HTML_Description" hidden="1">""</definedName>
    <definedName name="HTML_Email" hidden="1">"michael_woodrow@lendlease.co.uk"</definedName>
    <definedName name="HTML_Header" hidden="1">"Draft - test"</definedName>
    <definedName name="HTML_LastUpdate" hidden="1">"02/11/2000"</definedName>
    <definedName name="HTML_LineAfter" hidden="1">FALSE</definedName>
    <definedName name="HTML_LineBefore" hidden="1">FALSE</definedName>
    <definedName name="HTML_Name" hidden="1">"Michael Woodrow"</definedName>
    <definedName name="HTML_OBDlg2" hidden="1">TRUE</definedName>
    <definedName name="HTML_OBDlg4" hidden="1">TRUE</definedName>
    <definedName name="HTML_OS" hidden="1">0</definedName>
    <definedName name="HTML_PathFile" hidden="1">"G:\Finance\COGNOS\PPLAY\Test_Reports\HTML_Test\Mgmt_Test1005.htm"</definedName>
    <definedName name="HTML_Title" hidden="1">"1005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SSET_BACKED_FDIC" hidden="1">"c630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FDIC" hidden="1">"c6350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Y" hidden="1">10000</definedName>
    <definedName name="IQ_DAILY" hidden="1">500000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FFO_DIFF_REUT" hidden="1">"c3890"</definedName>
    <definedName name="IQ_EST_FFO_DIFF_THOM" hidden="1">"c5186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092.6281481481</definedName>
    <definedName name="IQ_NET_CHARGE_OFFS_FDIC" hidden="1">"c6641"</definedName>
    <definedName name="IQ_NET_CHARGE_OFFS_LOANS_FDIC" hidden="1">"c6751"</definedName>
    <definedName name="IQ_NET_INCOME_FDIC" hidden="1">"c6587"</definedName>
    <definedName name="IQ_NET_INT_INC_BNK_FDIC" hidden="1">"c6570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NED55" hidden="1">1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SSETS_FDIC" hidden="1">"c6338"</definedName>
    <definedName name="IQ_OTHER_BORROWED_FUNDS_FDIC" hidden="1">"c6345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INSURANCE_FEES_FDIC" hidden="1">"c6672"</definedName>
    <definedName name="IQ_OTHER_INTANGIBLE_FDIC" hidden="1">"c63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OFF_BS_LIAB_FDIC" hidden="1">"c6533"</definedName>
    <definedName name="IQ_OTHER_RE_OWNED_FDIC" hidden="1">"c633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TATEMENTS_NET_FDIC" hidden="1">"c6500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FDIC" hidden="1">"c673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SSETS_FDIC" hidden="1">"c6339"</definedName>
    <definedName name="IQ_TOTAL_CHARGE_OFFS_FDIC" hidden="1">"c6603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EQUITY_FDIC" hidden="1">"c6354"</definedName>
    <definedName name="IQ_TOTAL_LIABILITIES_FDIC" hidden="1">"c6348"</definedName>
    <definedName name="IQ_TOTAL_RECOVERIES_FDIC" hidden="1">"c6622"</definedName>
    <definedName name="IQ_TOTAL_REV_BNK_FDIC" hidden="1">"c6786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QRB12" hidden="1">"$B$13:$B$54"</definedName>
    <definedName name="IQRBY9" hidden="1">"$BY$10"</definedName>
    <definedName name="KH" localSheetId="0" hidden="1">Main.SAPF4Help()</definedName>
    <definedName name="KH" localSheetId="1" hidden="1">Main.SAPF4Help()</definedName>
    <definedName name="KH" hidden="1">Main.SAPF4Help()</definedName>
    <definedName name="mizan" localSheetId="0" hidden="1">[9]JM_MAT!#REF!</definedName>
    <definedName name="mizan" localSheetId="1" hidden="1">[9]JM_MAT!#REF!</definedName>
    <definedName name="mizan" hidden="1">[9]JM_MAT!#REF!</definedName>
    <definedName name="Name1" localSheetId="0" hidden="1">[8]Demand!#REF!</definedName>
    <definedName name="Name1" localSheetId="1" hidden="1">[8]Demand!#REF!</definedName>
    <definedName name="Name1" hidden="1">[8]Demand!#REF!</definedName>
    <definedName name="name2" localSheetId="0" hidden="1">[8]Occ!#REF!</definedName>
    <definedName name="name2" localSheetId="1" hidden="1">[8]Occ!#REF!</definedName>
    <definedName name="name2" hidden="1">[8]Occ!#REF!</definedName>
    <definedName name="name3" localSheetId="0" hidden="1">[8]Occ!#REF!</definedName>
    <definedName name="name3" localSheetId="1" hidden="1">[8]Occ!#REF!</definedName>
    <definedName name="name3" hidden="1">[8]Occ!#REF!</definedName>
    <definedName name="name4" localSheetId="0" hidden="1">[8]Occ!#REF!</definedName>
    <definedName name="name4" localSheetId="1" hidden="1">[8]Occ!#REF!</definedName>
    <definedName name="name4" hidden="1">[8]Occ!#REF!</definedName>
    <definedName name="name5" localSheetId="0" hidden="1">[8]Demand!#REF!</definedName>
    <definedName name="name5" localSheetId="1" hidden="1">[8]Demand!#REF!</definedName>
    <definedName name="name5" hidden="1">[8]Demand!#REF!</definedName>
    <definedName name="name6" localSheetId="0" hidden="1">[8]Demand!#REF!</definedName>
    <definedName name="name6" localSheetId="1" hidden="1">[8]Demand!#REF!</definedName>
    <definedName name="name6" hidden="1">[8]Demand!#REF!</definedName>
    <definedName name="name7" localSheetId="0" hidden="1">[8]Occ!#REF!</definedName>
    <definedName name="name7" localSheetId="1" hidden="1">[8]Occ!#REF!</definedName>
    <definedName name="name7" hidden="1">[8]Occ!#REF!</definedName>
    <definedName name="name8" localSheetId="0" hidden="1">[8]Demand!#REF!</definedName>
    <definedName name="name8" localSheetId="1" hidden="1">[8]Demand!#REF!</definedName>
    <definedName name="name8" hidden="1">[8]Demand!#REF!</definedName>
    <definedName name="name9" localSheetId="0" hidden="1">[8]Occ!#REF!</definedName>
    <definedName name="name9" localSheetId="1" hidden="1">[8]Occ!#REF!</definedName>
    <definedName name="name9" hidden="1">[8]Occ!#REF!</definedName>
    <definedName name="OrderTable" localSheetId="0" hidden="1">#REF!</definedName>
    <definedName name="OrderTable" localSheetId="1" hidden="1">#REF!</definedName>
    <definedName name="OrderTable" hidden="1">#REF!</definedName>
    <definedName name="perbolag" hidden="1">{#N/A,#N/A,FALSE,"intag";#N/A,#N/A,FALSE,"budg";#N/A,#N/A,FALSE,"samtl"}</definedName>
    <definedName name="ProdForm" localSheetId="0" hidden="1">#REF!</definedName>
    <definedName name="ProdForm" localSheetId="1" hidden="1">#REF!</definedName>
    <definedName name="ProdForm" hidden="1">#REF!</definedName>
    <definedName name="Product" localSheetId="0" hidden="1">#REF!</definedName>
    <definedName name="Product" localSheetId="1" hidden="1">#REF!</definedName>
    <definedName name="Product" hidden="1">#REF!</definedName>
    <definedName name="PUB_FileID" hidden="1">"L10004431.xls"</definedName>
    <definedName name="PUB_UserID" hidden="1">"MAYERX"</definedName>
    <definedName name="RCArea" localSheetId="0" hidden="1">#REF!</definedName>
    <definedName name="RCArea" localSheetId="1" hidden="1">#REF!</definedName>
    <definedName name="RCArea" hidden="1">#REF!</definedName>
    <definedName name="redo" hidden="1">{#N/A,#N/A,FALSE,"ACQ_GRAPHS";#N/A,#N/A,FALSE,"T_1 GRAPHS";#N/A,#N/A,FALSE,"T_2 GRAPHS";#N/A,#N/A,FALSE,"COMB_GRAPH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fasf." localSheetId="0" hidden="1">#REF!</definedName>
    <definedName name="safasf." localSheetId="1" hidden="1">#REF!</definedName>
    <definedName name="safasf." hidden="1">#REF!</definedName>
    <definedName name="SAPBEXrevision" hidden="1">3</definedName>
    <definedName name="SAPBEXsysID" hidden="1">"B01"</definedName>
    <definedName name="SAPBEXwbID" hidden="1">"1OKLBDAAGJ3NPBUSNNGRFDKQH"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pecialPrice" localSheetId="0" hidden="1">#REF!</definedName>
    <definedName name="SpecialPrice" localSheetId="1" hidden="1">#REF!</definedName>
    <definedName name="SpecialPrice" hidden="1">#REF!</definedName>
    <definedName name="tbl_ProdInfo" localSheetId="0" hidden="1">#REF!</definedName>
    <definedName name="tbl_ProdInfo" localSheetId="1" hidden="1">#REF!</definedName>
    <definedName name="tbl_ProdInfo" hidden="1">#REF!</definedName>
    <definedName name="TextRefCopyRangeCount" hidden="1">13</definedName>
    <definedName name="ty" hidden="1">{#N/A,#N/A,TRUE,"Cover";#N/A,#N/A,TRUE,"Conts";#N/A,#N/A,TRUE,"VOS";#N/A,#N/A,TRUE,"Warrington";#N/A,#N/A,TRUE,"Widnes"}</definedName>
    <definedName name="v" hidden="1">{#N/A,#N/A,TRUE,"Cover";#N/A,#N/A,TRUE,"Conts";#N/A,#N/A,TRUE,"VOS";#N/A,#N/A,TRUE,"Warrington";#N/A,#N/A,TRUE,"Widne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Blue._.Book._.Sections." hidden="1">{#N/A,#N/A,TRUE,"Summary";#N/A,#N/A,TRUE,"Program Scheme";#N/A,#N/A,TRUE,"Assumptions";#N/A,#N/A,TRUE,"Development Budget &amp; Timing";#N/A,#N/A,TRUE,"Cash Flow";#N/A,#N/A,TRUE,"Cash Flow to Debt &amp; Equity"}</definedName>
    <definedName name="wrn.Cash._.Flow._.Analysis." hidden="1">{"CF",#N/A,FALSE,"Cash Flow";"RET",#N/A,FALSE,"Returns";"NPV",#N/A,FALSE,"Values";"ASMPT",#N/A,FALSE,"Assumptions"}</definedName>
    <definedName name="wrn.COMBINED." hidden="1">{#N/A,#N/A,FALSE,"INPUTS";#N/A,#N/A,FALSE,"PROFORMA BSHEET";#N/A,#N/A,FALSE,"COMBINED";#N/A,#N/A,FALSE,"HIGH YIELD";#N/A,#N/A,FALSE,"COMB_GRAPHS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GRAPHS." hidden="1">{#N/A,#N/A,FALSE,"ACQ_GRAPHS";#N/A,#N/A,FALSE,"T_1 GRAPHS";#N/A,#N/A,FALSE,"T_2 GRAPHS";#N/A,#N/A,FALSE,"COMB_GRAPHS"}</definedName>
    <definedName name="wrn.Leasing._.Variance." hidden="1">{#N/A,#N/A,FALSE,"Leasing 6A"}</definedName>
    <definedName name="wrn.monthly._.financial." hidden="1">{#N/A,#N/A,FALSE,"SUMMARY 4a";#N/A,#N/A,FALSE,"GBA 4b";#N/A,#N/A,FALSE,"TENANT 4c";#N/A,#N/A,FALSE,"BUDGET DETAIL";#N/A,#N/A,FALSE,"PRO FORMA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OCS._.REPORT." hidden="1">{#N/A,#N/A,FALSE,"Cover";#N/A,#N/A,FALSE,"Index";#N/A,#N/A,FALSE,"Spec";#N/A,#N/A,FALSE,"Breakdown";#N/A,#N/A,FALSE,"Cost Plan"}</definedName>
    <definedName name="wrn.pr3sty." hidden="1">{#N/A,#N/A,FALSE,"intag";#N/A,#N/A,FALSE,"budg";#N/A,#N/A,FALSE,"samtl"}</definedName>
    <definedName name="wrn.Relevant._.Sections." hidden="1">{#N/A,#N/A,FALSE,"Summary";#N/A,#N/A,FALSE,"Program Scheme";#N/A,#N/A,FALSE,"Assumptions";#N/A,#N/A,FALSE,"Development Budget";#N/A,#N/A,FALSE,"Timing";#N/A,#N/A,FALSE,"Development Costs &amp; Revenues";#N/A,#N/A,FALSE,"Cash Flow to Debt &amp; Equity";#N/A,#N/A,FALSE,"Cash Flow to Athena LP"}</definedName>
    <definedName name="wrn.SAMANDR." hidden="1">{#N/A,#N/A,FALSE,"94-95";"SAMANDR",#N/A,FALSE,"94-95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rrington._.Widnes._.QS._.Costs." hidden="1">{#N/A,#N/A,TRUE,"Cover";#N/A,#N/A,TRUE,"Conts";#N/A,#N/A,TRUE,"VOS";#N/A,#N/A,TRUE,"Warrington";#N/A,#N/A,TRUE,"Widnes"}</definedName>
    <definedName name="X" hidden="1">{#N/A,#N/A,FALSE,"Aging Summary";#N/A,#N/A,FALSE,"Ratio Analysis";#N/A,#N/A,FALSE,"Test 120 Day Accts";#N/A,#N/A,FALSE,"Tickmarks"}</definedName>
  </definedNames>
  <calcPr calcId="191029"/>
  <pivotCaches>
    <pivotCache cacheId="176" r:id="rId12"/>
    <pivotCache cacheId="179" r:id="rId13"/>
  </pivotCaches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pbiazure://api.powerbi.com 1e0ebb75-372a-459d-b6da-af931c613a4f Model" type="5" refreshedVersion="6" background="1" refreshOnLoad="1">
    <dbPr connection="Provider=MSOLAP.8;Integrated Security=ClaimsToken;Persist Security Info=True;Initial Catalog=sobe_wowvirtualserver-1e0ebb75-372a-459d-b6da-af931c613a4f;Data Source=pbiazure://api.powerbi.com;MDX Compatibility=1;Safety Options=2;MDX Missing Member Mode=Error;Identity Provider=https://login.microsoftonline.com/common, https://analysis.windows.net/powerbi/api, 929d0ec0-7a41-4b1e-bc7c-b754a28bddcc;Update Isolation Level=2" command="Model" commandType="1"/>
    <olapPr rowDrillCount="1000"/>
  </connection>
  <connection id="2" xr16:uid="{00000000-0015-0000-FFFF-FFFF00000000}" keepAlive="1" name="pbiazure://api.powerbi.com 1e0ebb75-372a-459d-b6da-af931c613a4f Model1" type="5" refreshedVersion="6" background="1" refreshOnLoad="1">
    <dbPr connection="Provider=MSOLAP.8;Integrated Security=ClaimsToken;Persist Security Info=True;Initial Catalog=sobe_wowvirtualserver-1e0ebb75-372a-459d-b6da-af931c613a4f;Data Source=pbiazure://api.powerbi.com;MDX Compatibility=1;Safety Options=2;MDX Missing Member Mode=Error;Identity Provider=https://login.microsoftonline.com/common, https://analysis.windows.net/powerbi/api, 929d0ec0-7a41-4b1e-bc7c-b754a28bddcc;Update Isolation Level=2" command="Model" commandType="1"/>
    <olapPr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6">
    <s v="pbiazure://api.powerbi.com 1e0ebb75-372a-459d-b6da-af931c613a4f Model"/>
    <s v="{[01 Currency Selector].[Currency Selector].&amp;[AED]}"/>
    <s v="{[02 Flow Selector].[Flow Selector].&amp;[MTD]}"/>
    <s v="{[03 Standard P&amp;L Format - BFC].[Is Total].&amp;[No]}"/>
    <s v="{[08.0 Business Channel].[00 Business Channel].&amp;[B2B Channel],[08.0 Business Channel].[00 Business Channel].&amp;[Myli Channel],[08.0 Business Channel].[00 Business Channel].&amp;[Food Business],[08.0 Business Channel].[00 Business Channel].&amp;[Sub Franchise],[08.0 Business Channel].[00 Business Channel].&amp;[Stores Channel],[08.0 Business Channel].[00 Business Channel].&amp;[Digital Channel],[08.0 Business Channel].[00 Business Channel].&amp;[Discounter Channel]}"/>
    <s v="{[00 Dates].[Year].&amp;[2021],[00 Dates].[Year].&amp;[2022],[00 Dates].[Year].&amp;[2023],[00 Dates].[Year].&amp;[2024]}"/>
  </metadataStrings>
  <mdxMetadata count="5">
    <mdx n="0" f="s">
      <ms ns="1" c="0"/>
    </mdx>
    <mdx n="0" f="s">
      <ms ns="2" c="0"/>
    </mdx>
    <mdx n="0" f="s">
      <ms ns="3" c="0"/>
    </mdx>
    <mdx n="0" f="s">
      <ms ns="4" c="0"/>
    </mdx>
    <mdx n="0" f="s">
      <ms ns="5" c="0"/>
    </mdx>
  </mdxMetadata>
  <valueMetadata count="5">
    <bk>
      <rc t="1" v="0"/>
    </bk>
    <bk>
      <rc t="1" v="1"/>
    </bk>
    <bk>
      <rc t="1" v="2"/>
    </bk>
    <bk>
      <rc t="1" v="3"/>
    </bk>
    <bk>
      <rc t="1" v="4"/>
    </bk>
  </valueMetadata>
</metadata>
</file>

<file path=xl/sharedStrings.xml><?xml version="1.0" encoding="utf-8"?>
<sst xmlns="http://schemas.openxmlformats.org/spreadsheetml/2006/main" count="1335314" uniqueCount="1151">
  <si>
    <t>Year</t>
  </si>
  <si>
    <t>Currency Selector</t>
  </si>
  <si>
    <t>AED</t>
  </si>
  <si>
    <t>05 Country</t>
  </si>
  <si>
    <t>Flow Selector</t>
  </si>
  <si>
    <t>00 Business Channel</t>
  </si>
  <si>
    <t>(Multiple Items)</t>
  </si>
  <si>
    <t>PL Actual CY</t>
  </si>
  <si>
    <t>00 Reporting Line Code</t>
  </si>
  <si>
    <t>00 Reporting Line Name</t>
  </si>
  <si>
    <t>P1110</t>
  </si>
  <si>
    <t>Net Sales</t>
  </si>
  <si>
    <t>P1111</t>
  </si>
  <si>
    <t>Cost of Sales before Waste</t>
  </si>
  <si>
    <t>P1112</t>
  </si>
  <si>
    <t>Supplier Benefits - Front Margin</t>
  </si>
  <si>
    <t>P1116</t>
  </si>
  <si>
    <t>Waste</t>
  </si>
  <si>
    <t>P1130</t>
  </si>
  <si>
    <t>Shrinkage</t>
  </si>
  <si>
    <t>P130</t>
  </si>
  <si>
    <t>Rebates &amp; Suppliers Benefits</t>
  </si>
  <si>
    <t>P1320</t>
  </si>
  <si>
    <t>Net Logistic Cost</t>
  </si>
  <si>
    <t>P1410</t>
  </si>
  <si>
    <t>Other Revenue</t>
  </si>
  <si>
    <t>P1420</t>
  </si>
  <si>
    <t>Financial Margin</t>
  </si>
  <si>
    <t>P1610</t>
  </si>
  <si>
    <t>Staff Costs</t>
  </si>
  <si>
    <t>P1620</t>
  </si>
  <si>
    <t>Marketing &amp; Advertising</t>
  </si>
  <si>
    <t>P1630</t>
  </si>
  <si>
    <t>Other Operating Expenses</t>
  </si>
  <si>
    <t>P1710</t>
  </si>
  <si>
    <t>Rental Charges</t>
  </si>
  <si>
    <t>P1720</t>
  </si>
  <si>
    <t>Service Charges</t>
  </si>
  <si>
    <t>P1730</t>
  </si>
  <si>
    <t>Rental Income</t>
  </si>
  <si>
    <t>P1740</t>
  </si>
  <si>
    <t>Import Center</t>
  </si>
  <si>
    <t>P1750</t>
  </si>
  <si>
    <t>Depreciations / Amortizations</t>
  </si>
  <si>
    <t>P1780</t>
  </si>
  <si>
    <t>Other Income / Expenses</t>
  </si>
  <si>
    <t>P1810</t>
  </si>
  <si>
    <t>Head Office Fees</t>
  </si>
  <si>
    <t>P2010</t>
  </si>
  <si>
    <t>External Financial result</t>
  </si>
  <si>
    <t>P2030</t>
  </si>
  <si>
    <t>Financial Margin Reversal</t>
  </si>
  <si>
    <t>P1750A</t>
  </si>
  <si>
    <t>Depreciation IFRS 16</t>
  </si>
  <si>
    <t>P1782</t>
  </si>
  <si>
    <t>IFRS 16 Recharge</t>
  </si>
  <si>
    <t>P2010A</t>
  </si>
  <si>
    <t>External Fin. Result IFRS16</t>
  </si>
  <si>
    <t>P2020</t>
  </si>
  <si>
    <t>Intercompany Financial result</t>
  </si>
  <si>
    <t>P1780A</t>
  </si>
  <si>
    <t>Other Income / Expenses (IFRS 16)</t>
  </si>
  <si>
    <t>P1770</t>
  </si>
  <si>
    <t>Pre-Opening Costs</t>
  </si>
  <si>
    <t>P1760</t>
  </si>
  <si>
    <t>Opening Fees</t>
  </si>
  <si>
    <t>P2120</t>
  </si>
  <si>
    <t>Tax</t>
  </si>
  <si>
    <t>MTD</t>
  </si>
  <si>
    <t>Date</t>
  </si>
  <si>
    <t>Tuesday, January 31, 2023</t>
  </si>
  <si>
    <t>Tuesday, February 28, 2023</t>
  </si>
  <si>
    <t>Friday, March 31, 2023</t>
  </si>
  <si>
    <t>Sunday, April 30, 2023</t>
  </si>
  <si>
    <t>Wednesday, May 31, 2023</t>
  </si>
  <si>
    <t>Friday, June 30, 2023</t>
  </si>
  <si>
    <t>Monday, July 31, 2023</t>
  </si>
  <si>
    <t>Thursday, August 31, 2023</t>
  </si>
  <si>
    <t>Saturday, September 30, 2023</t>
  </si>
  <si>
    <t>Tuesday, October 31, 2023</t>
  </si>
  <si>
    <t>Thursday, November 30, 2023</t>
  </si>
  <si>
    <t>Sunday, December 31, 2023</t>
  </si>
  <si>
    <t>Is Total</t>
  </si>
  <si>
    <t>No</t>
  </si>
  <si>
    <t>01 First Line Code</t>
  </si>
  <si>
    <t>XP70200A</t>
  </si>
  <si>
    <t>XP70200B</t>
  </si>
  <si>
    <t>XP70200C</t>
  </si>
  <si>
    <t>XP70200D</t>
  </si>
  <si>
    <t>P60310</t>
  </si>
  <si>
    <t>P60700</t>
  </si>
  <si>
    <t>P60701</t>
  </si>
  <si>
    <t>P60702</t>
  </si>
  <si>
    <t>P60703</t>
  </si>
  <si>
    <t>P60705</t>
  </si>
  <si>
    <t>P60720</t>
  </si>
  <si>
    <t>P60800</t>
  </si>
  <si>
    <t>P60810</t>
  </si>
  <si>
    <t>P60916</t>
  </si>
  <si>
    <t>P68173</t>
  </si>
  <si>
    <t>P70129</t>
  </si>
  <si>
    <t>P60917</t>
  </si>
  <si>
    <t>P60920</t>
  </si>
  <si>
    <t>P60921</t>
  </si>
  <si>
    <t>P60922</t>
  </si>
  <si>
    <t>P60950</t>
  </si>
  <si>
    <t>P70955</t>
  </si>
  <si>
    <t>TP07101</t>
  </si>
  <si>
    <t>TP07102</t>
  </si>
  <si>
    <t>P70107</t>
  </si>
  <si>
    <t>P70108</t>
  </si>
  <si>
    <t>P70109</t>
  </si>
  <si>
    <t>P70111</t>
  </si>
  <si>
    <t>P70113</t>
  </si>
  <si>
    <t>P70114</t>
  </si>
  <si>
    <t>P70119</t>
  </si>
  <si>
    <t>P70968</t>
  </si>
  <si>
    <t>P70969</t>
  </si>
  <si>
    <t>P70970</t>
  </si>
  <si>
    <t>TP06401</t>
  </si>
  <si>
    <t>TP06410</t>
  </si>
  <si>
    <t>TP06420</t>
  </si>
  <si>
    <t>TP06425</t>
  </si>
  <si>
    <t>TP06426</t>
  </si>
  <si>
    <t>TP06430</t>
  </si>
  <si>
    <t>TP06435</t>
  </si>
  <si>
    <t>TP06440</t>
  </si>
  <si>
    <t>TP06450</t>
  </si>
  <si>
    <t>TP06460</t>
  </si>
  <si>
    <t>TP06470</t>
  </si>
  <si>
    <t>TP06480</t>
  </si>
  <si>
    <t>TP06490</t>
  </si>
  <si>
    <t>1</t>
  </si>
  <si>
    <t>2</t>
  </si>
  <si>
    <t>3</t>
  </si>
  <si>
    <t>P61501</t>
  </si>
  <si>
    <t>TP06100</t>
  </si>
  <si>
    <t>TP06101</t>
  </si>
  <si>
    <t>TP06102</t>
  </si>
  <si>
    <t>TP06104</t>
  </si>
  <si>
    <t>TP06105</t>
  </si>
  <si>
    <t>TP06106</t>
  </si>
  <si>
    <t>TP06107</t>
  </si>
  <si>
    <t>TP06108</t>
  </si>
  <si>
    <t>TP06109</t>
  </si>
  <si>
    <t>TP06110</t>
  </si>
  <si>
    <t>TP06111</t>
  </si>
  <si>
    <t>TP06112</t>
  </si>
  <si>
    <t>TP06113</t>
  </si>
  <si>
    <t>TP06114</t>
  </si>
  <si>
    <t>TP06115</t>
  </si>
  <si>
    <t>P61300</t>
  </si>
  <si>
    <t>P61400</t>
  </si>
  <si>
    <t>P63000</t>
  </si>
  <si>
    <t>XP65500A</t>
  </si>
  <si>
    <t>XP65500B</t>
  </si>
  <si>
    <t>XP65500D</t>
  </si>
  <si>
    <t>XP65500F</t>
  </si>
  <si>
    <t>XP65500K</t>
  </si>
  <si>
    <t>P65101</t>
  </si>
  <si>
    <t>P68410</t>
  </si>
  <si>
    <t>P68731</t>
  </si>
  <si>
    <t>TP0680</t>
  </si>
  <si>
    <t>P65400</t>
  </si>
  <si>
    <t>P67100</t>
  </si>
  <si>
    <t>P67520</t>
  </si>
  <si>
    <t>P67923</t>
  </si>
  <si>
    <t>P67929</t>
  </si>
  <si>
    <t>P77520</t>
  </si>
  <si>
    <t>P67300</t>
  </si>
  <si>
    <t>P67301</t>
  </si>
  <si>
    <t>P65100</t>
  </si>
  <si>
    <t>P65102</t>
  </si>
  <si>
    <t>P65110</t>
  </si>
  <si>
    <t>P75110</t>
  </si>
  <si>
    <t>P66100</t>
  </si>
  <si>
    <t>P66600</t>
  </si>
  <si>
    <t>P66602</t>
  </si>
  <si>
    <t>P76400</t>
  </si>
  <si>
    <t>P76407</t>
  </si>
  <si>
    <t>P66300</t>
  </si>
  <si>
    <t>P66301</t>
  </si>
  <si>
    <t>P66616</t>
  </si>
  <si>
    <t>P66102</t>
  </si>
  <si>
    <t>P76101</t>
  </si>
  <si>
    <t>P65115</t>
  </si>
  <si>
    <t>P69510</t>
  </si>
  <si>
    <t>XP69500A</t>
  </si>
  <si>
    <t>XP69500C</t>
  </si>
  <si>
    <t>XP65500G</t>
  </si>
  <si>
    <t>P60704</t>
  </si>
  <si>
    <t>P67825</t>
  </si>
  <si>
    <t>P67113</t>
  </si>
  <si>
    <t>P70126</t>
  </si>
  <si>
    <t>P67112</t>
  </si>
  <si>
    <t>P70110</t>
  </si>
  <si>
    <t>P67200</t>
  </si>
  <si>
    <t>P67201</t>
  </si>
  <si>
    <t>P61301</t>
  </si>
  <si>
    <t>P67115</t>
  </si>
  <si>
    <t>P67105</t>
  </si>
  <si>
    <t>P67123</t>
  </si>
  <si>
    <t>P67926</t>
  </si>
  <si>
    <t>P69512</t>
  </si>
  <si>
    <t>XP69500B</t>
  </si>
  <si>
    <t>01 First Line Name</t>
  </si>
  <si>
    <t>Sales</t>
  </si>
  <si>
    <t>Loyalty Discount on Sales</t>
  </si>
  <si>
    <t>Gift Voucher Against Direct Sales Promotion - Discounts Granted</t>
  </si>
  <si>
    <t>Inter-Co. Sales</t>
  </si>
  <si>
    <t>Stock Variation</t>
  </si>
  <si>
    <t>Purchases Locals</t>
  </si>
  <si>
    <t>E - COGS</t>
  </si>
  <si>
    <t>Inter-Co. Purchases</t>
  </si>
  <si>
    <t>Cogs Recovery - Staff Cost</t>
  </si>
  <si>
    <t>Cogs Recovery – Opex</t>
  </si>
  <si>
    <t>Purchases Imports</t>
  </si>
  <si>
    <t>Landed Costs</t>
  </si>
  <si>
    <t>Gain/Loss - Commercial Support</t>
  </si>
  <si>
    <t>Free of Cost - Stores</t>
  </si>
  <si>
    <t>Stock Depreciation</t>
  </si>
  <si>
    <t>Supp Rechg - Direct Sale</t>
  </si>
  <si>
    <t>Price Protection - Stores</t>
  </si>
  <si>
    <t>Margin Support Fee - Store</t>
  </si>
  <si>
    <t>Margin Support Fee - HO</t>
  </si>
  <si>
    <t>Margin Support Fee - Bulk</t>
  </si>
  <si>
    <t/>
  </si>
  <si>
    <t>Commercial Shrinkage</t>
  </si>
  <si>
    <t>Physical Shrinkage</t>
  </si>
  <si>
    <t>Rebates &amp; Suppliers Benefits - HO</t>
  </si>
  <si>
    <t>Promo Activities &amp; Other Fees - Stores</t>
  </si>
  <si>
    <t>Marketing Fees on Insurance</t>
  </si>
  <si>
    <t>Purchases Electronic Protection Plans</t>
  </si>
  <si>
    <t>Sales Electronic Protection Plans</t>
  </si>
  <si>
    <t>Commission on Sales</t>
  </si>
  <si>
    <t>Loyalty Discount - CSG Sales</t>
  </si>
  <si>
    <t>Other Operating Revenues</t>
  </si>
  <si>
    <t>Extended Warranty Income</t>
  </si>
  <si>
    <t>Cash on Delivery Fees</t>
  </si>
  <si>
    <t>Delivery Fees</t>
  </si>
  <si>
    <t>Digital Monetization</t>
  </si>
  <si>
    <t>Basic Salary</t>
  </si>
  <si>
    <t>Other Salaries</t>
  </si>
  <si>
    <t>Allowances</t>
  </si>
  <si>
    <t>Emiratization</t>
  </si>
  <si>
    <t>Management Training Program</t>
  </si>
  <si>
    <t>Sundry Staff Costs</t>
  </si>
  <si>
    <t>MAF GS Recharges</t>
  </si>
  <si>
    <t>Accruals</t>
  </si>
  <si>
    <t>Recruitment Costs</t>
  </si>
  <si>
    <t>Staff Uniform</t>
  </si>
  <si>
    <t>Staff Transportation</t>
  </si>
  <si>
    <t>Social - Medical - Visas</t>
  </si>
  <si>
    <t>Staff Accommodation</t>
  </si>
  <si>
    <t>Working</t>
  </si>
  <si>
    <t>Non Working</t>
  </si>
  <si>
    <t>Other</t>
  </si>
  <si>
    <t>Cleaning Services</t>
  </si>
  <si>
    <t>Electricity &amp; Water</t>
  </si>
  <si>
    <t>Maintenance &amp; Repairs</t>
  </si>
  <si>
    <t>IT Maintenance</t>
  </si>
  <si>
    <t>Sundry Expenses</t>
  </si>
  <si>
    <t>Insurance</t>
  </si>
  <si>
    <t>Communications Costs - Data</t>
  </si>
  <si>
    <t>Communications Costs - Other</t>
  </si>
  <si>
    <t>Business Travel &amp; Entertainement</t>
  </si>
  <si>
    <t>Printing &amp; Stationery</t>
  </si>
  <si>
    <t>Legal - Sponsorship - Audits</t>
  </si>
  <si>
    <t>Consultancy</t>
  </si>
  <si>
    <t>Security Expenses</t>
  </si>
  <si>
    <t>Consumables</t>
  </si>
  <si>
    <t>Cashiers Over/Short</t>
  </si>
  <si>
    <t>Bank Charges</t>
  </si>
  <si>
    <t>Store &amp; Other Rents</t>
  </si>
  <si>
    <t>Fixed Assets Lease</t>
  </si>
  <si>
    <t>Rental Taxes</t>
  </si>
  <si>
    <t>Shop Mall Exp To Be Recharged</t>
  </si>
  <si>
    <t>Shopping Mall Maintenance</t>
  </si>
  <si>
    <t>Car Park Security</t>
  </si>
  <si>
    <t>Shop Mall Water</t>
  </si>
  <si>
    <t>Building - Common Expenses</t>
  </si>
  <si>
    <t>Amortization Def. Costs</t>
  </si>
  <si>
    <t>Amortization Long Term Prepayments</t>
  </si>
  <si>
    <t>Depreciations</t>
  </si>
  <si>
    <t>Bad Debts</t>
  </si>
  <si>
    <t>Exceptional Income / Expenses</t>
  </si>
  <si>
    <t>NBV on Fixed Asset Disposals / Sales</t>
  </si>
  <si>
    <t>Discounted Rent - COVID19</t>
  </si>
  <si>
    <t>Safe Guard Expense - COVID19</t>
  </si>
  <si>
    <t>Result on Fixed Assets Sale</t>
  </si>
  <si>
    <t>IFRS16 R/C Store Lease</t>
  </si>
  <si>
    <t>IFRS16 R/C WH / Building / Accomm</t>
  </si>
  <si>
    <t>P65100-Carrefour Fees</t>
  </si>
  <si>
    <t>Other HO Fees</t>
  </si>
  <si>
    <t>Service Center Fees</t>
  </si>
  <si>
    <t>Service Center Revenues</t>
  </si>
  <si>
    <t>Bank - Interest Expenses</t>
  </si>
  <si>
    <t>Exchange Gain / Loss</t>
  </si>
  <si>
    <t>Exchange Loss / Gain on other Monetary Items</t>
  </si>
  <si>
    <t>Bank - Interests Incomes</t>
  </si>
  <si>
    <t>Income From Discounting</t>
  </si>
  <si>
    <t>Interest - IFRS16 Store Lease</t>
  </si>
  <si>
    <t>Interest - IFRS16 WH / Building / Accomm</t>
  </si>
  <si>
    <t>Exchange Loss/Gain IFRS16</t>
  </si>
  <si>
    <t>I/Co - Interest Expenses</t>
  </si>
  <si>
    <t>I/Co - Interests Incomes</t>
  </si>
  <si>
    <t>Other Corporate taxes</t>
  </si>
  <si>
    <t>Other Taxes</t>
  </si>
  <si>
    <t>Corporate  Tax</t>
  </si>
  <si>
    <t>Shop Mall Security</t>
  </si>
  <si>
    <t>Cogs Recovery – Depreciation</t>
  </si>
  <si>
    <t>Impact IAS 17</t>
  </si>
  <si>
    <t>ROU Asset Disposal</t>
  </si>
  <si>
    <t>Partnership Commission</t>
  </si>
  <si>
    <t>Impairment of Fixed Assets</t>
  </si>
  <si>
    <t>E - Other Revenues</t>
  </si>
  <si>
    <t>Other Donations &amp; Tips</t>
  </si>
  <si>
    <t>Provision Fines &amp; Penalties</t>
  </si>
  <si>
    <t>Provision-Store &amp; Other Rents</t>
  </si>
  <si>
    <t>Impairment Fixed Assets (ROU)</t>
  </si>
  <si>
    <t>Operation - Business Support Services</t>
  </si>
  <si>
    <t>Impairment Reversal On Dep</t>
  </si>
  <si>
    <t>Valuation Gain/Loss of Investment Properties</t>
  </si>
  <si>
    <t>Deferred Tax on GW and Lease Premium</t>
  </si>
  <si>
    <t>Provision For Tax Risk</t>
  </si>
  <si>
    <t>P68660</t>
  </si>
  <si>
    <t>P70900</t>
  </si>
  <si>
    <t>P70901</t>
  </si>
  <si>
    <t>P70902</t>
  </si>
  <si>
    <t>P70904</t>
  </si>
  <si>
    <t>P70911</t>
  </si>
  <si>
    <t>P70914</t>
  </si>
  <si>
    <t>P70920</t>
  </si>
  <si>
    <t>P70926</t>
  </si>
  <si>
    <t>P70930</t>
  </si>
  <si>
    <t>P70931</t>
  </si>
  <si>
    <t>P70932</t>
  </si>
  <si>
    <t>P70965</t>
  </si>
  <si>
    <t>P70918</t>
  </si>
  <si>
    <t>P62100</t>
  </si>
  <si>
    <t>P64110</t>
  </si>
  <si>
    <t>P64120</t>
  </si>
  <si>
    <t>P64140</t>
  </si>
  <si>
    <t>P64020</t>
  </si>
  <si>
    <t>P64025</t>
  </si>
  <si>
    <t>P64030</t>
  </si>
  <si>
    <t>XP64010A</t>
  </si>
  <si>
    <t>XP64010C</t>
  </si>
  <si>
    <t>XP64010D</t>
  </si>
  <si>
    <t>XP64010E</t>
  </si>
  <si>
    <t>XP64010F</t>
  </si>
  <si>
    <t>XP64010G</t>
  </si>
  <si>
    <t>XP64010I</t>
  </si>
  <si>
    <t>P64512</t>
  </si>
  <si>
    <t>P64514</t>
  </si>
  <si>
    <t>P64600</t>
  </si>
  <si>
    <t>P64000</t>
  </si>
  <si>
    <t>P64123</t>
  </si>
  <si>
    <t>P64180</t>
  </si>
  <si>
    <t>P64515</t>
  </si>
  <si>
    <t>P64909</t>
  </si>
  <si>
    <t>P64910</t>
  </si>
  <si>
    <t>P64920</t>
  </si>
  <si>
    <t>P64921</t>
  </si>
  <si>
    <t>P64922</t>
  </si>
  <si>
    <t>P64925</t>
  </si>
  <si>
    <t>P64923</t>
  </si>
  <si>
    <t>P64122</t>
  </si>
  <si>
    <t>P64130</t>
  </si>
  <si>
    <t>P64800</t>
  </si>
  <si>
    <t>P64124</t>
  </si>
  <si>
    <t>P64911</t>
  </si>
  <si>
    <t>P64540</t>
  </si>
  <si>
    <t>P64904</t>
  </si>
  <si>
    <t>P64500</t>
  </si>
  <si>
    <t>P64501</t>
  </si>
  <si>
    <t>P64510</t>
  </si>
  <si>
    <t>P64903</t>
  </si>
  <si>
    <t>P64907</t>
  </si>
  <si>
    <t>P64912</t>
  </si>
  <si>
    <t>P64913</t>
  </si>
  <si>
    <t>P64914</t>
  </si>
  <si>
    <t>XP60610A</t>
  </si>
  <si>
    <t>XP60610B</t>
  </si>
  <si>
    <t>XP60610C</t>
  </si>
  <si>
    <t>XP60610D</t>
  </si>
  <si>
    <t>XP60610E</t>
  </si>
  <si>
    <t>XP61500A</t>
  </si>
  <si>
    <t>XP61500B</t>
  </si>
  <si>
    <t>XP61500C</t>
  </si>
  <si>
    <t>XP61500D</t>
  </si>
  <si>
    <t>XP61500E</t>
  </si>
  <si>
    <t>XP61500F</t>
  </si>
  <si>
    <t>P61840</t>
  </si>
  <si>
    <t>P61844</t>
  </si>
  <si>
    <t>P61845</t>
  </si>
  <si>
    <t>XP61503A</t>
  </si>
  <si>
    <t>XP61503B</t>
  </si>
  <si>
    <t>XP61503C</t>
  </si>
  <si>
    <t>P61504</t>
  </si>
  <si>
    <t>P61808</t>
  </si>
  <si>
    <t>P61810</t>
  </si>
  <si>
    <t>P65820</t>
  </si>
  <si>
    <t>P65821</t>
  </si>
  <si>
    <t>P65822</t>
  </si>
  <si>
    <t>P65823</t>
  </si>
  <si>
    <t>P65826</t>
  </si>
  <si>
    <t>P65834</t>
  </si>
  <si>
    <t>P65841</t>
  </si>
  <si>
    <t>P65842</t>
  </si>
  <si>
    <t>P65843</t>
  </si>
  <si>
    <t>P65846</t>
  </si>
  <si>
    <t>P65847</t>
  </si>
  <si>
    <t>P65848</t>
  </si>
  <si>
    <t>P65849</t>
  </si>
  <si>
    <t>P65850</t>
  </si>
  <si>
    <t>XP61600A</t>
  </si>
  <si>
    <t>XP61600B</t>
  </si>
  <si>
    <t>XP61600C</t>
  </si>
  <si>
    <t>XP61600D</t>
  </si>
  <si>
    <t>XP61600E</t>
  </si>
  <si>
    <t>XP61600F</t>
  </si>
  <si>
    <t>XP61600G</t>
  </si>
  <si>
    <t>XP61600H</t>
  </si>
  <si>
    <t>XP61600I</t>
  </si>
  <si>
    <t>XP61600J</t>
  </si>
  <si>
    <t>XP61600K</t>
  </si>
  <si>
    <t>XP61600L</t>
  </si>
  <si>
    <t>XP61600M</t>
  </si>
  <si>
    <t>P62600</t>
  </si>
  <si>
    <t>P61602</t>
  </si>
  <si>
    <t>P61805</t>
  </si>
  <si>
    <t>P61807</t>
  </si>
  <si>
    <t>P65825</t>
  </si>
  <si>
    <t>P61820</t>
  </si>
  <si>
    <t>P62200</t>
  </si>
  <si>
    <t>P62205</t>
  </si>
  <si>
    <t>P62206</t>
  </si>
  <si>
    <t>P62220</t>
  </si>
  <si>
    <t>P62310</t>
  </si>
  <si>
    <t>P61604</t>
  </si>
  <si>
    <t>P61700</t>
  </si>
  <si>
    <t>P62210</t>
  </si>
  <si>
    <t>P65810</t>
  </si>
  <si>
    <t>P61508</t>
  </si>
  <si>
    <t>XP61505A</t>
  </si>
  <si>
    <t>XP61505B</t>
  </si>
  <si>
    <t>XP61505C</t>
  </si>
  <si>
    <t>XP61505D</t>
  </si>
  <si>
    <t>XP61505E</t>
  </si>
  <si>
    <t>P61506</t>
  </si>
  <si>
    <t>P66200</t>
  </si>
  <si>
    <t>P66205</t>
  </si>
  <si>
    <t>P68180</t>
  </si>
  <si>
    <t>P68300</t>
  </si>
  <si>
    <t>P68500</t>
  </si>
  <si>
    <t>P68502</t>
  </si>
  <si>
    <t>P68503</t>
  </si>
  <si>
    <t>P68504</t>
  </si>
  <si>
    <t>P68510</t>
  </si>
  <si>
    <t>P68512</t>
  </si>
  <si>
    <t>P68820</t>
  </si>
  <si>
    <t>P68831</t>
  </si>
  <si>
    <t>P68832</t>
  </si>
  <si>
    <t>P68850</t>
  </si>
  <si>
    <t>P68851</t>
  </si>
  <si>
    <t>P68852</t>
  </si>
  <si>
    <t>P68960</t>
  </si>
  <si>
    <t>P68961</t>
  </si>
  <si>
    <t>P61507</t>
  </si>
  <si>
    <t>P64908</t>
  </si>
  <si>
    <t>P61809</t>
  </si>
  <si>
    <t>P64915</t>
  </si>
  <si>
    <t>P64125</t>
  </si>
  <si>
    <t>P68840</t>
  </si>
  <si>
    <t>XP60610F</t>
  </si>
  <si>
    <t>XP60610G</t>
  </si>
  <si>
    <t>P61846</t>
  </si>
  <si>
    <t>P65832</t>
  </si>
  <si>
    <t>P68853</t>
  </si>
  <si>
    <t>Prov. for Rebates Incidences</t>
  </si>
  <si>
    <t>Fixed Rebates - HO</t>
  </si>
  <si>
    <t>Progressive Rebates - HO</t>
  </si>
  <si>
    <t>No Return Fees</t>
  </si>
  <si>
    <t>Data Sharing Fees - HO</t>
  </si>
  <si>
    <t>Promo Activities &amp; Display - HO</t>
  </si>
  <si>
    <t>Service Level Fees</t>
  </si>
  <si>
    <t>Group Supplier Fees - HO</t>
  </si>
  <si>
    <t>Loyalty Fees - HO</t>
  </si>
  <si>
    <t>Advertising Fees - HO</t>
  </si>
  <si>
    <t>Multi-format Contributions</t>
  </si>
  <si>
    <t>CWT Revenue</t>
  </si>
  <si>
    <t>Revenue -Shipping Fees -MP</t>
  </si>
  <si>
    <t>Other Benefits - Stores</t>
  </si>
  <si>
    <t>Temporary Staff Expenses</t>
  </si>
  <si>
    <t>Overtime</t>
  </si>
  <si>
    <t>Annual Bonus</t>
  </si>
  <si>
    <t>Other Remunerations</t>
  </si>
  <si>
    <t>Personnal Effects Allowance</t>
  </si>
  <si>
    <t>School Fees</t>
  </si>
  <si>
    <t>Other Allowances</t>
  </si>
  <si>
    <t>Domestic/Util Allowance</t>
  </si>
  <si>
    <t>House Rent Allowance</t>
  </si>
  <si>
    <t>Transport Allowance</t>
  </si>
  <si>
    <t>Consumable Furniture 25%</t>
  </si>
  <si>
    <t>Petrol Allowance</t>
  </si>
  <si>
    <t>Specialist Allowance</t>
  </si>
  <si>
    <t>Nationals Allowance</t>
  </si>
  <si>
    <t>Staff Training Expenses</t>
  </si>
  <si>
    <t>Soft Furnishing Staffs</t>
  </si>
  <si>
    <t>End of Service Ticket</t>
  </si>
  <si>
    <t>Staff Income Tax Contribution</t>
  </si>
  <si>
    <t>MTP/RBS/Emiratization/Other Charges</t>
  </si>
  <si>
    <t>Dep - Furnitures &amp; Fixtures - Staff</t>
  </si>
  <si>
    <t>Dep - Motor Vehicules - Staff</t>
  </si>
  <si>
    <t>Staff Costs - Other</t>
  </si>
  <si>
    <t>Center staff cost recharge</t>
  </si>
  <si>
    <t>Shared Staff Cost Recharge</t>
  </si>
  <si>
    <t>E - Staff Cost</t>
  </si>
  <si>
    <t>MAF GS Staff Cost Recharges</t>
  </si>
  <si>
    <t>Gratuity</t>
  </si>
  <si>
    <t>Leave Passage</t>
  </si>
  <si>
    <t>Leave Salary</t>
  </si>
  <si>
    <t>Joining Expenses</t>
  </si>
  <si>
    <t>Recruitment Agency Fees</t>
  </si>
  <si>
    <t>Social Security Contributions</t>
  </si>
  <si>
    <t>Health Insurance Contributions</t>
  </si>
  <si>
    <t>Pension to Employees Nationals</t>
  </si>
  <si>
    <t>Medical and Visa Expenses</t>
  </si>
  <si>
    <t>Staff Accomodation</t>
  </si>
  <si>
    <t>Staff Accomodation - Other Expenses</t>
  </si>
  <si>
    <t>Staff Accomodation - Maintenance</t>
  </si>
  <si>
    <t>I/C STAFF ACCOMODATION</t>
  </si>
  <si>
    <t>Water</t>
  </si>
  <si>
    <t>Gas</t>
  </si>
  <si>
    <t>Electricity</t>
  </si>
  <si>
    <t>Other Expenses : Energy</t>
  </si>
  <si>
    <t>Chilled Water</t>
  </si>
  <si>
    <t>Maintenance Building Agreement</t>
  </si>
  <si>
    <t>Office Equipment Maintenance</t>
  </si>
  <si>
    <t>Store Maintenance Equipment</t>
  </si>
  <si>
    <t>Vehicle Maintenance &amp; Forklift</t>
  </si>
  <si>
    <t>Building Maintenance</t>
  </si>
  <si>
    <t>Generator Maintenance</t>
  </si>
  <si>
    <t>IT Software Licenses-One Time</t>
  </si>
  <si>
    <t>DOSI Telecommunication Data</t>
  </si>
  <si>
    <t>DOSI Cloud And Connectivity</t>
  </si>
  <si>
    <t>It Maintenance-Hardware</t>
  </si>
  <si>
    <t>It Maintenance-Software</t>
  </si>
  <si>
    <t>DOSI IT Operations</t>
  </si>
  <si>
    <t>Kitchen Supplies</t>
  </si>
  <si>
    <t>Moving Expenses</t>
  </si>
  <si>
    <t>Books &amp; Periodicals</t>
  </si>
  <si>
    <t>Production Center Recharge</t>
  </si>
  <si>
    <t>Center Operating exp. Recharge</t>
  </si>
  <si>
    <t>Shared Operating Expenses Recharge</t>
  </si>
  <si>
    <t>Customer Delivery Charges</t>
  </si>
  <si>
    <t>On Demand Delivery</t>
  </si>
  <si>
    <t>Last Mile Other costs</t>
  </si>
  <si>
    <t>Fixed Rental -Warehouse</t>
  </si>
  <si>
    <t>Fulfillment Supplies</t>
  </si>
  <si>
    <t>Others Fulfillment costs</t>
  </si>
  <si>
    <t>Outsourced - Product Content</t>
  </si>
  <si>
    <t>Outsourced Production AV</t>
  </si>
  <si>
    <t>Customer Service System Cost</t>
  </si>
  <si>
    <t>Customer Communication</t>
  </si>
  <si>
    <t>Property All Risks Insurance</t>
  </si>
  <si>
    <t>Consequential Loss Insurance</t>
  </si>
  <si>
    <t>Money / Cash Insurance</t>
  </si>
  <si>
    <t>Fidelity Insurance</t>
  </si>
  <si>
    <t>Pool Cars-Insurance</t>
  </si>
  <si>
    <t>Machineery Breakdown Insurance</t>
  </si>
  <si>
    <t>Stock Deterioration Insurance</t>
  </si>
  <si>
    <t>Goods In Transit Insurance</t>
  </si>
  <si>
    <t>Workmen Compensation Insurance</t>
  </si>
  <si>
    <t>Public Liability Insurance</t>
  </si>
  <si>
    <t>Terrorism Insurance</t>
  </si>
  <si>
    <t>Insurance For Staff</t>
  </si>
  <si>
    <t>Other Insurances</t>
  </si>
  <si>
    <t>Communications Costs - Others</t>
  </si>
  <si>
    <t>Local Travel</t>
  </si>
  <si>
    <t>Business Entertainment</t>
  </si>
  <si>
    <t>Working Lunch</t>
  </si>
  <si>
    <t>Rights &amp; Licences</t>
  </si>
  <si>
    <t>External Audits</t>
  </si>
  <si>
    <t>Internal Audits</t>
  </si>
  <si>
    <t>Lawyers &amp; Legal Expenses</t>
  </si>
  <si>
    <t>Sponsorship</t>
  </si>
  <si>
    <t>Other Surveys</t>
  </si>
  <si>
    <t>Market Research</t>
  </si>
  <si>
    <t>Consumables -Packing bags</t>
  </si>
  <si>
    <t>Consumables Maintenance Other</t>
  </si>
  <si>
    <t>Consumables Cco Plastic Bags</t>
  </si>
  <si>
    <t>Consumables Cco Rolls &amp; Ribbon</t>
  </si>
  <si>
    <t>Consumables It</t>
  </si>
  <si>
    <t>Consumables Labels</t>
  </si>
  <si>
    <t>Cashiers Over &amp; Short</t>
  </si>
  <si>
    <t>Bank Charges Others</t>
  </si>
  <si>
    <t>Dep / Prov. - Other Tangible Assets</t>
  </si>
  <si>
    <t>Dep - Building</t>
  </si>
  <si>
    <t>Dep - Plant ,Machinery &amp; Display Counter</t>
  </si>
  <si>
    <t>Dep - Store Equipments</t>
  </si>
  <si>
    <t>Dep - Office Equipments</t>
  </si>
  <si>
    <t>Dep - Forklifts &amp; Lifting Tackles</t>
  </si>
  <si>
    <t>Dep - Fittings on Building &amp; Heavy Equip</t>
  </si>
  <si>
    <t>Dep - Furnitures &amp; Fixtures - Store &amp; Of</t>
  </si>
  <si>
    <t>Dep - Motor Vehicules - Pool</t>
  </si>
  <si>
    <t>Dep - Hardware</t>
  </si>
  <si>
    <t>Dep - Software</t>
  </si>
  <si>
    <t>Dep - Leasehold Improvements</t>
  </si>
  <si>
    <t>Dep - Internal Transfer of Depreciation</t>
  </si>
  <si>
    <t>E - Depreciation</t>
  </si>
  <si>
    <t>Dep - Store Lease (ROU)</t>
  </si>
  <si>
    <t>Dep - WH / Building / Accomm (ROU)</t>
  </si>
  <si>
    <t>Consumables -Carton box</t>
  </si>
  <si>
    <t>Real Estate Agency Fees</t>
  </si>
  <si>
    <t>Employees Entertainment</t>
  </si>
  <si>
    <t>E- Depreciation - F &amp; F Staff</t>
  </si>
  <si>
    <t>Frontline Variable Pay - Incentive</t>
  </si>
  <si>
    <t>Dep - Loose Tools</t>
  </si>
  <si>
    <t>Solar Energy Production (Cost)</t>
  </si>
  <si>
    <t>Solar Energy Recharge (Revenue)</t>
  </si>
  <si>
    <t>DOSI Holding Recharges</t>
  </si>
  <si>
    <t>Dues and Subscription</t>
  </si>
  <si>
    <t>Depreciation - Business Support Services</t>
  </si>
  <si>
    <t>XP70925A</t>
  </si>
  <si>
    <t>XP70925B</t>
  </si>
  <si>
    <t>XP70925C</t>
  </si>
  <si>
    <t>XP70910A</t>
  </si>
  <si>
    <t>XP70910B</t>
  </si>
  <si>
    <t>XP70910C</t>
  </si>
  <si>
    <t>XP61806A</t>
  </si>
  <si>
    <t>XP61806B</t>
  </si>
  <si>
    <t>XP61806D</t>
  </si>
  <si>
    <t>XP61806E</t>
  </si>
  <si>
    <t>Range Management - HO</t>
  </si>
  <si>
    <t>Exclusivity Fees</t>
  </si>
  <si>
    <t>Listing Fees - HO</t>
  </si>
  <si>
    <t>Gondola fee</t>
  </si>
  <si>
    <t>Checkout - Stores</t>
  </si>
  <si>
    <t>Shelf Rent - Stores</t>
  </si>
  <si>
    <t>Search Engine Optimization</t>
  </si>
  <si>
    <t>Dashboards</t>
  </si>
  <si>
    <t>Affiliate Marketing</t>
  </si>
  <si>
    <t>Pay-Per-Click Advertising</t>
  </si>
  <si>
    <t>Influencer Marketing</t>
  </si>
  <si>
    <t>Creative/production - Digital</t>
  </si>
  <si>
    <t>Customer Compensation</t>
  </si>
  <si>
    <t>Promotional Items</t>
  </si>
  <si>
    <t>Retainer Fees</t>
  </si>
  <si>
    <t>Vehicle Branding Rent</t>
  </si>
  <si>
    <t>MarCom Corp Cost Recharge</t>
  </si>
  <si>
    <t>Social Media and Digital</t>
  </si>
  <si>
    <t>Airfare Tickets [Tkt+Agy Fees]</t>
  </si>
  <si>
    <t>Per Diem</t>
  </si>
  <si>
    <t>Hotel Expenses [Room+B/Fast]</t>
  </si>
  <si>
    <t>Travel - Meals</t>
  </si>
  <si>
    <t>Marketing Research &amp; Insights</t>
  </si>
  <si>
    <t>Corporate Branding</t>
  </si>
  <si>
    <t>Creative /production - Offline</t>
  </si>
  <si>
    <t>PR Event &amp; Tradeshow</t>
  </si>
  <si>
    <t>04 GL Code</t>
  </si>
  <si>
    <t>P60500</t>
  </si>
  <si>
    <t>P70117</t>
  </si>
  <si>
    <t>P70912</t>
  </si>
  <si>
    <t>P70115</t>
  </si>
  <si>
    <t>P64100</t>
  </si>
  <si>
    <t>P62352</t>
  </si>
  <si>
    <t>P62353</t>
  </si>
  <si>
    <t>P62354</t>
  </si>
  <si>
    <t>P62355</t>
  </si>
  <si>
    <t>P62356</t>
  </si>
  <si>
    <t>P62357</t>
  </si>
  <si>
    <t>P62358</t>
  </si>
  <si>
    <t>P62360</t>
  </si>
  <si>
    <t>P62377</t>
  </si>
  <si>
    <t>P62378</t>
  </si>
  <si>
    <t>P62320</t>
  </si>
  <si>
    <t>P62321</t>
  </si>
  <si>
    <t>P62322</t>
  </si>
  <si>
    <t>P62323</t>
  </si>
  <si>
    <t>P62324</t>
  </si>
  <si>
    <t>P62326</t>
  </si>
  <si>
    <t>P62328</t>
  </si>
  <si>
    <t>P62331</t>
  </si>
  <si>
    <t>P62335</t>
  </si>
  <si>
    <t>P62336</t>
  </si>
  <si>
    <t>P62337</t>
  </si>
  <si>
    <t>P62338</t>
  </si>
  <si>
    <t>P62339</t>
  </si>
  <si>
    <t>P62340</t>
  </si>
  <si>
    <t>P62341</t>
  </si>
  <si>
    <t>P62343</t>
  </si>
  <si>
    <t>P62344</t>
  </si>
  <si>
    <t>P62347</t>
  </si>
  <si>
    <t>P62349</t>
  </si>
  <si>
    <t>P62351</t>
  </si>
  <si>
    <t>P62361</t>
  </si>
  <si>
    <t>P62362</t>
  </si>
  <si>
    <t>P62365</t>
  </si>
  <si>
    <t>P62367</t>
  </si>
  <si>
    <t>P62368</t>
  </si>
  <si>
    <t>P62369</t>
  </si>
  <si>
    <t>P62371</t>
  </si>
  <si>
    <t>P62374</t>
  </si>
  <si>
    <t>P62375</t>
  </si>
  <si>
    <t>P62387</t>
  </si>
  <si>
    <t>P62396</t>
  </si>
  <si>
    <t>P62397</t>
  </si>
  <si>
    <t>P62401</t>
  </si>
  <si>
    <t>P62409</t>
  </si>
  <si>
    <t>P62410</t>
  </si>
  <si>
    <t>P62414</t>
  </si>
  <si>
    <t>P62415</t>
  </si>
  <si>
    <t>P62419</t>
  </si>
  <si>
    <t>P62420</t>
  </si>
  <si>
    <t>P62319</t>
  </si>
  <si>
    <t>P70142</t>
  </si>
  <si>
    <t>P70112</t>
  </si>
  <si>
    <t>P62356-pre</t>
  </si>
  <si>
    <t>P62371-pre</t>
  </si>
  <si>
    <t>P61501-pre</t>
  </si>
  <si>
    <t>P61820-pre</t>
  </si>
  <si>
    <t>P64030-pre</t>
  </si>
  <si>
    <t>P64100-pre</t>
  </si>
  <si>
    <t>P64911-pre</t>
  </si>
  <si>
    <t>P65820-pre</t>
  </si>
  <si>
    <t>P67100-pre</t>
  </si>
  <si>
    <t>XP60610A-pre</t>
  </si>
  <si>
    <t>XP60610C-pre</t>
  </si>
  <si>
    <t>XP61500C-pre</t>
  </si>
  <si>
    <t>XP61500E-pre</t>
  </si>
  <si>
    <t>XP61505A-pre</t>
  </si>
  <si>
    <t>XP61505C-pre</t>
  </si>
  <si>
    <t>XP61505D-pre</t>
  </si>
  <si>
    <t>XP61505E-pre</t>
  </si>
  <si>
    <t>XP61806A-pre</t>
  </si>
  <si>
    <t>XP61806D-pre</t>
  </si>
  <si>
    <t>P62327</t>
  </si>
  <si>
    <t>P62330</t>
  </si>
  <si>
    <t>P62370</t>
  </si>
  <si>
    <t>P62395</t>
  </si>
  <si>
    <t>P62398</t>
  </si>
  <si>
    <t>P62399</t>
  </si>
  <si>
    <t>P62402</t>
  </si>
  <si>
    <t>P61602-pre</t>
  </si>
  <si>
    <t>P64025-pre</t>
  </si>
  <si>
    <t>P64180-pre</t>
  </si>
  <si>
    <t>XP61500A-pre</t>
  </si>
  <si>
    <t>XP61503A-pre</t>
  </si>
  <si>
    <t>XP61505B-pre</t>
  </si>
  <si>
    <t>P62376</t>
  </si>
  <si>
    <t>P62354-pre</t>
  </si>
  <si>
    <t>P62369-pre</t>
  </si>
  <si>
    <t>P62374-pre</t>
  </si>
  <si>
    <t>P61805-pre</t>
  </si>
  <si>
    <t>P61807-pre</t>
  </si>
  <si>
    <t>P61808-pre</t>
  </si>
  <si>
    <t>P62200-pre</t>
  </si>
  <si>
    <t>P62206-pre</t>
  </si>
  <si>
    <t>P62210-pre</t>
  </si>
  <si>
    <t>P62220-pre</t>
  </si>
  <si>
    <t>P62600-pre</t>
  </si>
  <si>
    <t>P64110-pre</t>
  </si>
  <si>
    <t>P64500-pre</t>
  </si>
  <si>
    <t>P64510-pre</t>
  </si>
  <si>
    <t>P64540-pre</t>
  </si>
  <si>
    <t>P64800-pre</t>
  </si>
  <si>
    <t>P64903-pre</t>
  </si>
  <si>
    <t>P64904-pre</t>
  </si>
  <si>
    <t>P64920-pre</t>
  </si>
  <si>
    <t>P65810-pre</t>
  </si>
  <si>
    <t>XP61500B-pre</t>
  </si>
  <si>
    <t>XP61503B-pre</t>
  </si>
  <si>
    <t>XP61600A-pre</t>
  </si>
  <si>
    <t>XP61600C-pre</t>
  </si>
  <si>
    <t>XP61600D-pre</t>
  </si>
  <si>
    <t>XP61600F-pre</t>
  </si>
  <si>
    <t>XP61600G-pre</t>
  </si>
  <si>
    <t>XP61600H-pre</t>
  </si>
  <si>
    <t>XP61600I-pre</t>
  </si>
  <si>
    <t>XP61600J-pre</t>
  </si>
  <si>
    <t>XP61600K-pre</t>
  </si>
  <si>
    <t>XP61600L-pre</t>
  </si>
  <si>
    <t>XP61600M-pre</t>
  </si>
  <si>
    <t>XP61806E-pre</t>
  </si>
  <si>
    <t>XP64010D-pre</t>
  </si>
  <si>
    <t>XP64010I-pre</t>
  </si>
  <si>
    <t>P62388</t>
  </si>
  <si>
    <t>P62411</t>
  </si>
  <si>
    <t>P62367-pre</t>
  </si>
  <si>
    <t>P61300-pre</t>
  </si>
  <si>
    <t>P64912-pre</t>
  </si>
  <si>
    <t>P64601</t>
  </si>
  <si>
    <t>P62366</t>
  </si>
  <si>
    <t>P62373</t>
  </si>
  <si>
    <t>P61841</t>
  </si>
  <si>
    <t>P64501-pre</t>
  </si>
  <si>
    <t>P64600-pre</t>
  </si>
  <si>
    <t>P64907-pre</t>
  </si>
  <si>
    <t>P62359</t>
  </si>
  <si>
    <t>P62325</t>
  </si>
  <si>
    <t>P62376-pre</t>
  </si>
  <si>
    <t>P61504-pre</t>
  </si>
  <si>
    <t>P61506-pre</t>
  </si>
  <si>
    <t>P61604-pre</t>
  </si>
  <si>
    <t>P61700-pre</t>
  </si>
  <si>
    <t>P64020-pre</t>
  </si>
  <si>
    <t>P64120-pre</t>
  </si>
  <si>
    <t>P64130-pre</t>
  </si>
  <si>
    <t>P65100-pre</t>
  </si>
  <si>
    <t>XP61500D-pre</t>
  </si>
  <si>
    <t>XP61500F-pre</t>
  </si>
  <si>
    <t>XP64010C-pre</t>
  </si>
  <si>
    <t>P62339-pre</t>
  </si>
  <si>
    <t>P62368-pre</t>
  </si>
  <si>
    <t>P62100-pre</t>
  </si>
  <si>
    <t>P64000-pre</t>
  </si>
  <si>
    <t>P64122-pre</t>
  </si>
  <si>
    <t>P64908-pre</t>
  </si>
  <si>
    <t>P64913-pre</t>
  </si>
  <si>
    <t>P64921-pre</t>
  </si>
  <si>
    <t>P65825-pre</t>
  </si>
  <si>
    <t>P62379</t>
  </si>
  <si>
    <t>P62381</t>
  </si>
  <si>
    <t>P62372</t>
  </si>
  <si>
    <t>P63000-pre</t>
  </si>
  <si>
    <t>P64124-pre</t>
  </si>
  <si>
    <t>P64512-pre</t>
  </si>
  <si>
    <t>P66200-pre</t>
  </si>
  <si>
    <t>P66600-pre</t>
  </si>
  <si>
    <t>XP60610B-pre</t>
  </si>
  <si>
    <t>P62334</t>
  </si>
  <si>
    <t>P62381-pre</t>
  </si>
  <si>
    <t>P64923-pre</t>
  </si>
  <si>
    <t>XP60610E-pre</t>
  </si>
  <si>
    <t>P62389</t>
  </si>
  <si>
    <t>P68823</t>
  </si>
  <si>
    <t>P62341-pre</t>
  </si>
  <si>
    <t>P65826-pre</t>
  </si>
  <si>
    <t>XP60610D-pre</t>
  </si>
  <si>
    <t>04 GL Name</t>
  </si>
  <si>
    <t>Logistic Cost</t>
  </si>
  <si>
    <t>Logistics Fees - HO</t>
  </si>
  <si>
    <t>Influencers Fee</t>
  </si>
  <si>
    <t>Always On - Media Buy</t>
  </si>
  <si>
    <t>TV</t>
  </si>
  <si>
    <t>Radio</t>
  </si>
  <si>
    <t>Outdoors</t>
  </si>
  <si>
    <t>Print Media [Newspapers, Magazines…Etc]</t>
  </si>
  <si>
    <t>Digital &amp; Social Media</t>
  </si>
  <si>
    <t>Campaign Video Production</t>
  </si>
  <si>
    <t>External/Customer Events</t>
  </si>
  <si>
    <t>Official/Strategic Events</t>
  </si>
  <si>
    <t>Social Media Content</t>
  </si>
  <si>
    <t>Social Media Management</t>
  </si>
  <si>
    <t>Website Management</t>
  </si>
  <si>
    <t>Public Relations Agency Fees</t>
  </si>
  <si>
    <t>Communications Agency Fees</t>
  </si>
  <si>
    <t>Creative &amp; Advertising Agency Fees</t>
  </si>
  <si>
    <t>Branding Agency Fees</t>
  </si>
  <si>
    <t>SEO Agency Fees</t>
  </si>
  <si>
    <t>CRM [Customer Relationship Management]</t>
  </si>
  <si>
    <t>Consultancy Agency Fees</t>
  </si>
  <si>
    <t>Owned Platforms Media Buy</t>
  </si>
  <si>
    <t>Internal Videos &amp; Event Coverage</t>
  </si>
  <si>
    <t>Animation - Digital Content</t>
  </si>
  <si>
    <t>Editorial Content</t>
  </si>
  <si>
    <t>Collateral/Stationery</t>
  </si>
  <si>
    <t>POSM [Point Of Sale Material]</t>
  </si>
  <si>
    <t>In-Mall/In-Store Printing</t>
  </si>
  <si>
    <t>In-Mall/In-Store Activations</t>
  </si>
  <si>
    <t>Giveaways</t>
  </si>
  <si>
    <t>Free Points</t>
  </si>
  <si>
    <t>Experience Management Expenses</t>
  </si>
  <si>
    <t>Sprinklr Expansion Into All BU</t>
  </si>
  <si>
    <t>Contact Center Support</t>
  </si>
  <si>
    <t>Experience Management Loyalty</t>
  </si>
  <si>
    <t>Website Licensing</t>
  </si>
  <si>
    <t>Cloud License</t>
  </si>
  <si>
    <t>Store CRM Programs</t>
  </si>
  <si>
    <t>Any Other Licenses</t>
  </si>
  <si>
    <t>Carrefour Fees</t>
  </si>
  <si>
    <t>Corporate Tax</t>
  </si>
  <si>
    <t>Entertainment</t>
  </si>
  <si>
    <t>Design Exp. Innov. Jour. Proj</t>
  </si>
  <si>
    <t>Customer Service Tool/Software</t>
  </si>
  <si>
    <t>MAF Internal Support</t>
  </si>
  <si>
    <t>Analytics Support</t>
  </si>
  <si>
    <t>Internal/Employee Events</t>
  </si>
  <si>
    <t>Syndicated Studies</t>
  </si>
  <si>
    <t>Software Licensing</t>
  </si>
  <si>
    <t>RBS Training Cost</t>
  </si>
  <si>
    <t>Translation</t>
  </si>
  <si>
    <t>Mall Gift Cards</t>
  </si>
  <si>
    <t>IT Software Licenses-Recurring</t>
  </si>
  <si>
    <t>Search And Display</t>
  </si>
  <si>
    <t>Brand Tracker/Brand Health Tracker</t>
  </si>
  <si>
    <t>Campaign test -Animatics -Link</t>
  </si>
  <si>
    <t>Entertainment Licensing Fees</t>
  </si>
  <si>
    <t>Consumer/Retail Trend Reports</t>
  </si>
  <si>
    <t>Depreciation Reversal on Impairment</t>
  </si>
  <si>
    <t>Sunday, January 31, 2021</t>
  </si>
  <si>
    <t>P60903</t>
  </si>
  <si>
    <t>HO Price Protection Fees</t>
  </si>
  <si>
    <t>P70128</t>
  </si>
  <si>
    <t>Extra Supp INV/Other Revenue</t>
  </si>
  <si>
    <t>P70971</t>
  </si>
  <si>
    <t>Digital Listing Fees</t>
  </si>
  <si>
    <t>XP64010B</t>
  </si>
  <si>
    <t>Furniture Allowance</t>
  </si>
  <si>
    <t>P62333</t>
  </si>
  <si>
    <t>Paid Media (TV,Radio,NP)</t>
  </si>
  <si>
    <t>P62342</t>
  </si>
  <si>
    <t>Concept Development Agency Fees</t>
  </si>
  <si>
    <t>P65831</t>
  </si>
  <si>
    <t>Vehicle Rent</t>
  </si>
  <si>
    <t>P66204</t>
  </si>
  <si>
    <t>COD Charges</t>
  </si>
  <si>
    <t>P68962</t>
  </si>
  <si>
    <t>Dep - Vehicles lease (ROU)</t>
  </si>
  <si>
    <t>P62301-pre</t>
  </si>
  <si>
    <t>Decoration</t>
  </si>
  <si>
    <t>P68502-pre</t>
  </si>
  <si>
    <t>P68831-pre</t>
  </si>
  <si>
    <t>XP62300D-pre</t>
  </si>
  <si>
    <t>Billboards (Ho)</t>
  </si>
  <si>
    <t>P67927</t>
  </si>
  <si>
    <t>Subsidies Availed Fees COVID19</t>
  </si>
  <si>
    <t>P67928</t>
  </si>
  <si>
    <t>Forfeited Income - COVID19</t>
  </si>
  <si>
    <t>P67821</t>
  </si>
  <si>
    <t>IFRS16 R/C Vehicles lease</t>
  </si>
  <si>
    <t>P66820</t>
  </si>
  <si>
    <t>Interest - IFRS16 Vehicles lease</t>
  </si>
  <si>
    <t>Sunday, February 28, 2021</t>
  </si>
  <si>
    <t>P70125</t>
  </si>
  <si>
    <t>E - GSF</t>
  </si>
  <si>
    <t>P62364</t>
  </si>
  <si>
    <t>Internal Photography And Events Coverage</t>
  </si>
  <si>
    <t>P61838</t>
  </si>
  <si>
    <t>IT Consulting -Outsourced</t>
  </si>
  <si>
    <t>XP61806C</t>
  </si>
  <si>
    <t>Internattional Business</t>
  </si>
  <si>
    <t>XP65500C</t>
  </si>
  <si>
    <t>Shop Mall Consumable Maintena</t>
  </si>
  <si>
    <t>P62387-pre</t>
  </si>
  <si>
    <t>P67923-pre</t>
  </si>
  <si>
    <t>Wednesday, March 31, 2021</t>
  </si>
  <si>
    <t>XP64010H</t>
  </si>
  <si>
    <t>Arabic Allowance</t>
  </si>
  <si>
    <t>P62363</t>
  </si>
  <si>
    <t>Campaign Photography Production</t>
  </si>
  <si>
    <t>P62386</t>
  </si>
  <si>
    <t>Customer Experience Performance Dashboard</t>
  </si>
  <si>
    <t>P62404</t>
  </si>
  <si>
    <t>Technical Support</t>
  </si>
  <si>
    <t>P65836</t>
  </si>
  <si>
    <t>Last Mile Fuel Cost</t>
  </si>
  <si>
    <t>P62328-pre</t>
  </si>
  <si>
    <t>P62334-pre</t>
  </si>
  <si>
    <t>P62336-pre</t>
  </si>
  <si>
    <t>P62352-pre</t>
  </si>
  <si>
    <t>P62355-pre</t>
  </si>
  <si>
    <t>P62357-pre</t>
  </si>
  <si>
    <t>P62358-pre</t>
  </si>
  <si>
    <t>P62361-pre</t>
  </si>
  <si>
    <t>P62401-pre</t>
  </si>
  <si>
    <t>P67929-pre</t>
  </si>
  <si>
    <t>P61810-pre</t>
  </si>
  <si>
    <t>P62205-pre</t>
  </si>
  <si>
    <t>P64914-pre</t>
  </si>
  <si>
    <t>P70117-pre</t>
  </si>
  <si>
    <t>XP61503C-pre</t>
  </si>
  <si>
    <t>INT HO DOSI Recharge</t>
  </si>
  <si>
    <t>XP61600B-pre</t>
  </si>
  <si>
    <t>XP64010E-pre</t>
  </si>
  <si>
    <t>Friday, April 30, 2021</t>
  </si>
  <si>
    <t>P62332</t>
  </si>
  <si>
    <t>Sponsorship &amp; Conferences</t>
  </si>
  <si>
    <t>P64140-pre</t>
  </si>
  <si>
    <t>P67927-pre</t>
  </si>
  <si>
    <t>P64514-pre</t>
  </si>
  <si>
    <t>P64922-pre</t>
  </si>
  <si>
    <t>P67924</t>
  </si>
  <si>
    <t>Forfeited Rental Income COVID19</t>
  </si>
  <si>
    <t>Monday, May 31, 2021</t>
  </si>
  <si>
    <t>P62346</t>
  </si>
  <si>
    <t>Web Development</t>
  </si>
  <si>
    <t>P62403</t>
  </si>
  <si>
    <t>Legal &amp; Compliance Support</t>
  </si>
  <si>
    <t>P65840</t>
  </si>
  <si>
    <t>Telephone Bills</t>
  </si>
  <si>
    <t>Wednesday, June 30, 2021</t>
  </si>
  <si>
    <t>Saturday, July 31, 2021</t>
  </si>
  <si>
    <t>P62405</t>
  </si>
  <si>
    <t>NPS - Software</t>
  </si>
  <si>
    <t>P65823-pre</t>
  </si>
  <si>
    <t>P65822-pre</t>
  </si>
  <si>
    <t>Tuesday, August 31, 2021</t>
  </si>
  <si>
    <t>P1770A</t>
  </si>
  <si>
    <t>Pre-Opening Costs IFRS 16</t>
  </si>
  <si>
    <t>P66301-pre</t>
  </si>
  <si>
    <t>P67300-pre</t>
  </si>
  <si>
    <t>P68961-pre</t>
  </si>
  <si>
    <t>Thursday, September 30, 2021</t>
  </si>
  <si>
    <t>Sunday, October 31, 2021</t>
  </si>
  <si>
    <t>Tuesday, November 30, 2021</t>
  </si>
  <si>
    <t>Friday, December 31, 2021</t>
  </si>
  <si>
    <t>P62377-pre</t>
  </si>
  <si>
    <t>P67114</t>
  </si>
  <si>
    <t>Impairment Fixed Assets (WIP)</t>
  </si>
  <si>
    <t>Monday, January 31, 2022</t>
  </si>
  <si>
    <t>P70114-pre</t>
  </si>
  <si>
    <t>XP65500K-pre</t>
  </si>
  <si>
    <t>P66300-pre</t>
  </si>
  <si>
    <t>P68960-pre</t>
  </si>
  <si>
    <t>Monday, February 28, 2022</t>
  </si>
  <si>
    <t>Thursday, March 31, 2022</t>
  </si>
  <si>
    <t>Saturday, April 30, 2022</t>
  </si>
  <si>
    <t>Tuesday, May 31, 2022</t>
  </si>
  <si>
    <t>Thursday, June 30, 2022</t>
  </si>
  <si>
    <t>Sunday, July 31, 2022</t>
  </si>
  <si>
    <t>P62337-pre</t>
  </si>
  <si>
    <t>Wednesday, August 31, 2022</t>
  </si>
  <si>
    <t>Friday, September 30, 2022</t>
  </si>
  <si>
    <t>Monday, October 31, 2022</t>
  </si>
  <si>
    <t>Wednesday, November 30, 2022</t>
  </si>
  <si>
    <t>P62418</t>
  </si>
  <si>
    <t>Digital Asset Management</t>
  </si>
  <si>
    <t>P61837</t>
  </si>
  <si>
    <t>IT Support and Others</t>
  </si>
  <si>
    <t>P65838</t>
  </si>
  <si>
    <t>Last Mile Registration Cost</t>
  </si>
  <si>
    <t>Saturday, December 31, 2022</t>
  </si>
  <si>
    <t>UAE</t>
  </si>
  <si>
    <t>Saudi</t>
  </si>
  <si>
    <t>Qatar</t>
  </si>
  <si>
    <t>Kuwait</t>
  </si>
  <si>
    <t>Oman</t>
  </si>
  <si>
    <t>Bahrain</t>
  </si>
  <si>
    <t>Egypt</t>
  </si>
  <si>
    <t>Jordan</t>
  </si>
  <si>
    <t>Georgia</t>
  </si>
  <si>
    <t>Kenya</t>
  </si>
  <si>
    <t>Pakistan</t>
  </si>
  <si>
    <t>Iraq</t>
  </si>
  <si>
    <t>Uganda</t>
  </si>
  <si>
    <t>Lebanon</t>
  </si>
  <si>
    <t>Armenia</t>
  </si>
  <si>
    <t>Uzbekistan</t>
  </si>
  <si>
    <t>Hong Kong</t>
  </si>
  <si>
    <t>United Kingdom</t>
  </si>
  <si>
    <t>Corp HO</t>
  </si>
  <si>
    <t>Corp HO Digital</t>
  </si>
  <si>
    <t>Corp Food</t>
  </si>
  <si>
    <t>Kazakhstan</t>
  </si>
  <si>
    <t>Syria</t>
  </si>
  <si>
    <t>Corp Ad Tech</t>
  </si>
  <si>
    <t>France</t>
  </si>
  <si>
    <t>Corp B2B</t>
  </si>
  <si>
    <t>Tanzania</t>
  </si>
  <si>
    <t>P60110</t>
  </si>
  <si>
    <t>Hypermarket COS</t>
  </si>
  <si>
    <t>Waste Rversal</t>
  </si>
  <si>
    <t>P60500-BA</t>
  </si>
  <si>
    <t>P70913</t>
  </si>
  <si>
    <t>P70925</t>
  </si>
  <si>
    <t>Listing Fees &amp; Range Management - HO</t>
  </si>
  <si>
    <t>P70116</t>
  </si>
  <si>
    <t>I/C RENTAL-STAFF ACCOMODATION</t>
  </si>
  <si>
    <t>P64906</t>
  </si>
  <si>
    <t>Staff Welfare</t>
  </si>
  <si>
    <t>P64011</t>
  </si>
  <si>
    <t>Consumable Allowance</t>
  </si>
  <si>
    <t>P62329</t>
  </si>
  <si>
    <t>Media Relations</t>
  </si>
  <si>
    <t>P62345</t>
  </si>
  <si>
    <t>SEO Content Creation Agency Fees</t>
  </si>
  <si>
    <t>P62348</t>
  </si>
  <si>
    <t>Strategy Agency Fees</t>
  </si>
  <si>
    <t>P62390</t>
  </si>
  <si>
    <t>Media Audit &amp; Performance Reviews</t>
  </si>
  <si>
    <t>P62393</t>
  </si>
  <si>
    <t>Quarterly NPS ROI</t>
  </si>
  <si>
    <t>P62400</t>
  </si>
  <si>
    <t>MAF External Support</t>
  </si>
  <si>
    <t>P62406</t>
  </si>
  <si>
    <t>NPS - Manager Services</t>
  </si>
  <si>
    <t>P62408</t>
  </si>
  <si>
    <t>Experience Management Expansion</t>
  </si>
  <si>
    <t>P62413</t>
  </si>
  <si>
    <t>Mobile App Monitoring Tools</t>
  </si>
  <si>
    <t>P62416</t>
  </si>
  <si>
    <t>Test, Development &amp; Staging Environments</t>
  </si>
  <si>
    <t>P62417</t>
  </si>
  <si>
    <t>POS Program Licenses</t>
  </si>
  <si>
    <t>P65830</t>
  </si>
  <si>
    <t>E - Operating Cost</t>
  </si>
  <si>
    <t>P65835</t>
  </si>
  <si>
    <t>Last Mile Vehicle Lease</t>
  </si>
  <si>
    <t>P65851</t>
  </si>
  <si>
    <t>Customer Service Rental Charge</t>
  </si>
  <si>
    <t>P66202</t>
  </si>
  <si>
    <t>Other wallet Charges</t>
  </si>
  <si>
    <t>XP65500E</t>
  </si>
  <si>
    <t>XP65500E-Car Park Cleaning</t>
  </si>
  <si>
    <t>P68119</t>
  </si>
  <si>
    <t>Dep - Other Equipments</t>
  </si>
  <si>
    <t>P68963</t>
  </si>
  <si>
    <t>Dep - Other Equipment lease (ROU)</t>
  </si>
  <si>
    <t>Other extraordinary provisions</t>
  </si>
  <si>
    <t>P70112-pre</t>
  </si>
  <si>
    <t>Exchange Difference</t>
  </si>
  <si>
    <t>XRA-pre</t>
  </si>
  <si>
    <t>Earnings per share</t>
  </si>
  <si>
    <t>P68750</t>
  </si>
  <si>
    <t>P2130</t>
  </si>
  <si>
    <t>P94004</t>
  </si>
  <si>
    <t>PL Budget</t>
  </si>
  <si>
    <t>P67521</t>
  </si>
  <si>
    <t>E - NBV on FA</t>
  </si>
  <si>
    <t>Wednesday, January 31, 2024</t>
  </si>
  <si>
    <t>Thursday, February 29, 2024</t>
  </si>
  <si>
    <t>P61811</t>
  </si>
  <si>
    <t>Entertainment Expenses- Non employees</t>
  </si>
  <si>
    <t>Sunday, March 31, 2024</t>
  </si>
  <si>
    <t>P61847</t>
  </si>
  <si>
    <t>DOSI GS OpEx Recharges</t>
  </si>
  <si>
    <t>Tuesday, April 30, 2024</t>
  </si>
  <si>
    <t>P68512-pre</t>
  </si>
  <si>
    <t>P68850-pre</t>
  </si>
  <si>
    <t>P67999</t>
  </si>
  <si>
    <t>Adjustment Revenue</t>
  </si>
  <si>
    <t>P60112</t>
  </si>
  <si>
    <t>Supplier Benefits-Front Margin</t>
  </si>
  <si>
    <t>P61839</t>
  </si>
  <si>
    <t>IT Consulting -Job Based</t>
  </si>
  <si>
    <t>P70950</t>
  </si>
  <si>
    <t>P68118</t>
  </si>
  <si>
    <t>Dep - Other Intagible Assets</t>
  </si>
  <si>
    <t>P68120</t>
  </si>
  <si>
    <t>Dep / Prov. - Other Intangible Assets</t>
  </si>
  <si>
    <t>Friday, May 31, 2024</t>
  </si>
  <si>
    <t>Sunday, June 30, 2024</t>
  </si>
  <si>
    <t>Wednesday, July 31, 2024</t>
  </si>
  <si>
    <t>Saturday, August 31, 2024</t>
  </si>
  <si>
    <t>Monday, September 30, 2024</t>
  </si>
  <si>
    <t>Thursday, October 31, 2024</t>
  </si>
  <si>
    <t>Saturday, November 30, 2024</t>
  </si>
  <si>
    <t>Tuesday, December 3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(* #,##0.00_);_(* \(#,##0.00\);_(* &quot;-&quot;??_);_(@_)"/>
    <numFmt numFmtId="165" formatCode="[$SAR]\ #,##0"/>
    <numFmt numFmtId="166" formatCode="_-* #,##0_-;\-* #,##0_-;_-* &quot;-&quot;??_-;_-@_-"/>
    <numFmt numFmtId="167" formatCode="_(* #,##0_);_(* \(#,##0\);_(* &quot;-&quot;??_);_(@_)"/>
  </numFmts>
  <fonts count="28" x14ac:knownFonts="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17"/>
      <name val="Arial"/>
      <family val="2"/>
      <charset val="178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</patternFill>
    </fill>
    <fill>
      <patternFill patternType="solid">
        <fgColor rgb="FFB2CBB6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</borders>
  <cellStyleXfs count="60">
    <xf numFmtId="0" fontId="0" fillId="0" borderId="0"/>
    <xf numFmtId="0" fontId="8" fillId="0" borderId="0" applyNumberFormat="0" applyFill="0" applyBorder="0" applyAlignment="0" applyProtection="0"/>
    <xf numFmtId="0" fontId="9" fillId="0" borderId="1" applyNumberFormat="0" applyFill="0" applyAlignment="0" applyProtection="0"/>
    <xf numFmtId="0" fontId="10" fillId="0" borderId="2" applyNumberFormat="0" applyFill="0" applyAlignment="0" applyProtection="0"/>
    <xf numFmtId="0" fontId="11" fillId="0" borderId="3" applyNumberFormat="0" applyFill="0" applyAlignment="0" applyProtection="0"/>
    <xf numFmtId="0" fontId="11" fillId="0" borderId="0" applyNumberFormat="0" applyFill="0" applyBorder="0" applyAlignment="0" applyProtection="0"/>
    <xf numFmtId="0" fontId="12" fillId="2" borderId="0" applyNumberFormat="0" applyBorder="0" applyAlignment="0" applyProtection="0"/>
    <xf numFmtId="0" fontId="13" fillId="3" borderId="0" applyNumberFormat="0" applyBorder="0" applyAlignment="0" applyProtection="0"/>
    <xf numFmtId="0" fontId="14" fillId="4" borderId="0" applyNumberFormat="0" applyBorder="0" applyAlignment="0" applyProtection="0"/>
    <xf numFmtId="0" fontId="15" fillId="5" borderId="4" applyNumberFormat="0" applyAlignment="0" applyProtection="0"/>
    <xf numFmtId="0" fontId="16" fillId="6" borderId="5" applyNumberFormat="0" applyAlignment="0" applyProtection="0"/>
    <xf numFmtId="0" fontId="17" fillId="6" borderId="4" applyNumberFormat="0" applyAlignment="0" applyProtection="0"/>
    <xf numFmtId="0" fontId="18" fillId="0" borderId="6" applyNumberFormat="0" applyFill="0" applyAlignment="0" applyProtection="0"/>
    <xf numFmtId="0" fontId="19" fillId="7" borderId="7" applyNumberFormat="0" applyAlignment="0" applyProtection="0"/>
    <xf numFmtId="0" fontId="20" fillId="0" borderId="0" applyNumberFormat="0" applyFill="0" applyBorder="0" applyAlignment="0" applyProtection="0"/>
    <xf numFmtId="0" fontId="7" fillId="8" borderId="8" applyNumberFormat="0" applyFon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23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23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23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23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8" borderId="0" applyNumberFormat="0" applyBorder="0" applyAlignment="0" applyProtection="0"/>
    <xf numFmtId="0" fontId="23" fillId="29" borderId="0" applyNumberFormat="0" applyBorder="0" applyAlignment="0" applyProtection="0"/>
    <xf numFmtId="0" fontId="7" fillId="30" borderId="0" applyNumberFormat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6" fillId="0" borderId="0"/>
    <xf numFmtId="0" fontId="24" fillId="33" borderId="0" applyBorder="0">
      <alignment horizontal="centerContinuous"/>
    </xf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164" fontId="5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25" fillId="0" borderId="0"/>
    <xf numFmtId="165" fontId="2" fillId="0" borderId="0"/>
    <xf numFmtId="0" fontId="2" fillId="0" borderId="0"/>
    <xf numFmtId="0" fontId="25" fillId="0" borderId="0"/>
    <xf numFmtId="164" fontId="26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25" fillId="0" borderId="0"/>
    <xf numFmtId="43" fontId="27" fillId="0" borderId="0" applyFont="0" applyFill="0" applyBorder="0" applyAlignment="0" applyProtection="0"/>
  </cellStyleXfs>
  <cellXfs count="7">
    <xf numFmtId="0" fontId="0" fillId="0" borderId="0" xfId="0"/>
    <xf numFmtId="0" fontId="0" fillId="0" borderId="0" xfId="0" pivotButton="1"/>
    <xf numFmtId="43" fontId="0" fillId="0" borderId="0" xfId="0" applyNumberFormat="1"/>
    <xf numFmtId="166" fontId="0" fillId="34" borderId="10" xfId="59" applyNumberFormat="1" applyFont="1" applyFill="1" applyBorder="1" applyProtection="1"/>
    <xf numFmtId="0" fontId="1" fillId="0" borderId="0" xfId="0" applyFont="1"/>
    <xf numFmtId="0" fontId="22" fillId="0" borderId="0" xfId="0" applyFont="1"/>
    <xf numFmtId="167" fontId="22" fillId="0" borderId="0" xfId="0" applyNumberFormat="1" applyFont="1"/>
  </cellXfs>
  <cellStyles count="60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59" builtinId="3"/>
    <cellStyle name="Comma 2" xfId="44" xr:uid="{CE851905-3DE8-424D-BEC6-F3BCEECD3443}"/>
    <cellStyle name="Comma 2 10 2 2" xfId="56" xr:uid="{1EFAEBBF-DB5F-443C-92D7-B1138B481267}"/>
    <cellStyle name="Comma 2 2" xfId="57" xr:uid="{54FEDAEC-1B9C-4C0F-9A65-45733867FE85}"/>
    <cellStyle name="Comma 3" xfId="47" xr:uid="{BCAA2827-7F2B-444D-9500-5E6154551AE0}"/>
    <cellStyle name="Comma 3 2" xfId="51" xr:uid="{39222F60-0C58-4C51-89F8-01C5ECED4CCD}"/>
    <cellStyle name="Comma 4" xfId="49" xr:uid="{661C7B09-EBB7-4CF3-B0C4-153A776ABB90}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- Style1" xfId="58" xr:uid="{67DEC5B7-15B8-44C2-8AB5-EB2BE9D27CFA}"/>
    <cellStyle name="Normal 12" xfId="52" xr:uid="{2209222C-D778-48F4-9FA9-226C11FE3469}"/>
    <cellStyle name="Normal 2" xfId="42" xr:uid="{CFF3F53B-BC04-482C-960A-B44A3B5FC3CF}"/>
    <cellStyle name="Normal 2 2" xfId="55" xr:uid="{0433B5DB-C3E7-4314-86DB-692D0AFCD3F4}"/>
    <cellStyle name="Normal 2 2 2 11" xfId="53" xr:uid="{22B87761-B1ED-4D28-A5B0-131D4F92ECF6}"/>
    <cellStyle name="Normal 3" xfId="46" xr:uid="{D910DDBD-E7A2-4451-A181-0FC0EF57636D}"/>
    <cellStyle name="Normal 3 2 2" xfId="50" xr:uid="{FE1276CF-680B-4403-8947-7C783647B4CF}"/>
    <cellStyle name="Normal 4" xfId="48" xr:uid="{E0340377-773D-4999-B261-3AC997100605}"/>
    <cellStyle name="Normal 5" xfId="54" xr:uid="{A2A0F259-B767-4460-923A-54F4F4ACF943}"/>
    <cellStyle name="Note" xfId="15" builtinId="10" customBuiltin="1"/>
    <cellStyle name="Output" xfId="10" builtinId="21" customBuiltin="1"/>
    <cellStyle name="OUTPUT REPORT HEADING" xfId="43" xr:uid="{21D89DD3-B359-47BE-974A-678A0048E0B9}"/>
    <cellStyle name="Percent 2" xfId="45" xr:uid="{BBD7DC8F-D163-4DA3-B969-98544BBB7B5F}"/>
    <cellStyle name="Title" xfId="1" builtinId="15" customBuiltin="1"/>
    <cellStyle name="Total" xfId="17" builtinId="25" customBuiltin="1"/>
    <cellStyle name="Warning Text" xfId="14" builtinId="11" customBuiltin="1"/>
  </cellStyles>
  <dxfs count="12">
    <dxf>
      <numFmt numFmtId="167" formatCode="_(* #,##0_);_(* \(#,##0\);_(* &quot;-&quot;??_);_(@_)"/>
    </dxf>
    <dxf>
      <font>
        <b/>
        <family val="2"/>
      </font>
    </dxf>
    <dxf>
      <numFmt numFmtId="167" formatCode="_(* #,##0_);_(* \(#,##0\);_(* &quot;-&quot;??_);_(@_)"/>
    </dxf>
    <dxf>
      <font>
        <b/>
        <family val="2"/>
      </font>
    </dxf>
    <dxf>
      <numFmt numFmtId="167" formatCode="_(* #,##0_);_(* \(#,##0\);_(* &quot;-&quot;??_);_(@_)"/>
    </dxf>
    <dxf>
      <font>
        <b/>
        <family val="2"/>
      </font>
    </dxf>
    <dxf>
      <numFmt numFmtId="167" formatCode="_(* #,##0_);_(* \(#,##0\);_(* &quot;-&quot;??_);_(@_)"/>
    </dxf>
    <dxf>
      <font>
        <b/>
        <family val="2"/>
      </font>
    </dxf>
    <dxf>
      <font>
        <b/>
        <family val="2"/>
      </font>
    </dxf>
    <dxf>
      <numFmt numFmtId="167" formatCode="_(* #,##0_);_(* \(#,##0\);_(* &quot;-&quot;??_);_(@_)"/>
    </dxf>
    <dxf>
      <font>
        <b/>
        <family val="2"/>
      </font>
    </dxf>
    <dxf>
      <numFmt numFmtId="167" formatCode="_(* #,##0_);_(* \(#,##0\);_(* &quot;-&quot;??_);_(@_)"/>
    </dxf>
  </dxfs>
  <tableStyles count="0" defaultTableStyle="TableStyleMedium2" defaultPivotStyle="PivotStyleLight16"/>
  <colors>
    <mruColors>
      <color rgb="FFFE8686"/>
      <color rgb="FFFD313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pivotCacheDefinition" Target="pivotCache/pivotCacheDefinition2.xml"/><Relationship Id="rId18" Type="http://schemas.openxmlformats.org/officeDocument/2006/relationships/sheetMetadata" Target="metadata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pivotCacheDefinition" Target="pivotCache/pivotCacheDefinition1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connections" Target="connections.xml"/><Relationship Id="rId10" Type="http://schemas.openxmlformats.org/officeDocument/2006/relationships/externalLink" Target="externalLinks/externalLink8.xml"/><Relationship Id="rId19" Type="http://schemas.openxmlformats.org/officeDocument/2006/relationships/customXml" Target="../customXml/item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ATA\DataFile\O\DB9604\RevMay97\SHOPLI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shankar.GROUP\Local%20Settings\Temporary%20Internet%20Files\OLK2A1\N007%20Cashflow%2005%2005%2028%20Rev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DOWS\Temp\Temporary%20Internet%20Files\OLKE\WINDOWS\Temp\Temporary%20Internet%20Files\OLK10\Data\Excel\BIJ05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IBLT40M-3933\aws\WINDOWS\TEMP\mat%20november%202003%20%20G-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iran.andicot\My%20Documents\Models%20Personal\Mindspace%20Hyderabad%20with%20Residual%20Value%20Calculations\Mindspace%20Hotel\Rn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FA7B407\Ori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st\G\Kiran\Consulting\Maker%20Report\Mid%20Market%20hotel%20Maker%20Development,%20Mumbai\Rn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IBLT40M-3933\aws\Documents%20and%20Settings\All%20Users\Documents\aws\Engagements\IPEK%20KAGIT\IPEK%20KAGIT-%2031.12.2004\Documents\10MATRIXREVISED-OCTOB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Summary"/>
      <sheetName val="HQBuilding"/>
      <sheetName val="FitOutHQBldg"/>
      <sheetName val="Security"/>
      <sheetName val="AutoMessengerSystem"/>
      <sheetName val="PASystem"/>
      <sheetName val="TelephoneSystem"/>
      <sheetName val="HQSpecialSystems"/>
      <sheetName val="WaterFeatures"/>
      <sheetName val="DealerRoom"/>
      <sheetName val="Services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FitOutConf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BQ"/>
      <sheetName val="BQ External"/>
      <sheetName val="Notes"/>
      <sheetName val="SHOPLIST"/>
      <sheetName val="Penthouse Apartment"/>
      <sheetName val="icmal"/>
      <sheetName val="Basis"/>
      <sheetName val="#REF"/>
      <sheetName val="StattCo yCharges"/>
      <sheetName val="GFA_HQ_Building"/>
      <sheetName val="GFA_Conference"/>
      <sheetName val="Su}}ary"/>
      <sheetName val="TAS"/>
      <sheetName val="SubmitCal"/>
      <sheetName val="Cash2"/>
      <sheetName val="Z"/>
      <sheetName val="Raw Data"/>
      <sheetName val="BOQ"/>
      <sheetName val="Bill No. 2"/>
      <sheetName val="Option"/>
      <sheetName val="Chiet tinh dz22"/>
      <sheetName val="Chiet tinh dz35"/>
      <sheetName val="_______"/>
      <sheetName val="核算项目余额表"/>
      <sheetName val="Criteria"/>
      <sheetName val="Assumptions"/>
      <sheetName val="@risk rents and incentives"/>
      <sheetName val="Car park lease"/>
      <sheetName val="Net rent analysis"/>
      <sheetName val="Poz-1 "/>
      <sheetName val="차액보증"/>
      <sheetName val="Lab Cum Hist"/>
      <sheetName val="D-623D"/>
      <sheetName val="ancillary"/>
      <sheetName val="Graph Data (DO NOT PRINT)"/>
      <sheetName val="1"/>
      <sheetName val="LABOUR HISTOGRAM"/>
      <sheetName val="CT Thang Mo"/>
      <sheetName val="budget summary (2)"/>
      <sheetName val="Budget Analysis Summary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Projet, methodes &amp; couts"/>
      <sheetName val="Macro1"/>
      <sheetName val="Planning"/>
      <sheetName val="TAHRIR"/>
      <sheetName val="Bases"/>
      <sheetName val="Risques majeurs &amp; Frais Ind."/>
      <sheetName val="Bouclage"/>
      <sheetName val="AREG_05"/>
      <sheetName val="改加胶玻璃、室外栏杆"/>
      <sheetName val="Sheet1"/>
      <sheetName val="Sheet2"/>
      <sheetName val="Customize Your Invoice"/>
      <sheetName val="B"/>
      <sheetName val="HVAC BoQ"/>
      <sheetName val="PriceSummary"/>
      <sheetName val="企业表一"/>
      <sheetName val="M-5C"/>
      <sheetName val="M-5A"/>
      <sheetName val=""/>
      <sheetName val="LEVEL SHEET"/>
      <sheetName val="SPT vs PHI"/>
      <sheetName val="CASHFLOWS"/>
      <sheetName val="COC"/>
      <sheetName val="CT  PL"/>
      <sheetName val="GFA_HQ_Building1"/>
      <sheetName val="Data"/>
      <sheetName val="Tender Summary"/>
      <sheetName val="Insurance Ext"/>
      <sheetName val="Prelims"/>
      <sheetName val="FOL - Bar"/>
      <sheetName val="intr stool brkup"/>
      <sheetName val="ANNEXURE-A"/>
      <sheetName val="Body Sheet"/>
      <sheetName val="1.0 Executive Summary"/>
      <sheetName val="Budget"/>
      <sheetName val="LABOUR_HISTOGRAM"/>
      <sheetName val="JAS"/>
      <sheetName val="CHART OF ACCOUNTS"/>
      <sheetName val="HQ-TO"/>
      <sheetName val="Ap A"/>
      <sheetName val="SHOPLIST.xls"/>
      <sheetName val="Bill 2"/>
      <sheetName val="Top sheet"/>
      <sheetName val="GFA_Conference1"/>
      <sheetName val="BQ_External1"/>
      <sheetName val="Penthouse_Apartment"/>
      <sheetName val="StattCo_yCharges"/>
      <sheetName val="Raw_Data"/>
      <sheetName val="@risk_rents_and_incentives"/>
      <sheetName val="Car_park_lease"/>
      <sheetName val="Net_rent_analysis"/>
      <sheetName val="Poz-1_"/>
      <sheetName val="Chiet_tinh_dz22"/>
      <sheetName val="Chiet_tinh_dz35"/>
      <sheetName val="Lab_Cum_Hist"/>
      <sheetName val="Graph_Data_(DO_NOT_PRINT)"/>
      <sheetName val="Projet,_methodes_&amp;_couts"/>
      <sheetName val="Risques_majeurs_&amp;_Frais_Ind_"/>
      <sheetName val="CT_Thang_Mo"/>
      <sheetName val="Bill_No__2"/>
      <sheetName val="SPT_vs_PHI"/>
      <sheetName val="budget_summary_(2)"/>
      <sheetName val="Budget_Analysis_Summary"/>
      <sheetName val="CT__PL"/>
      <sheetName val="LEVEL_SHEET"/>
      <sheetName val="FOL_-_Bar"/>
      <sheetName val="Rate analysis"/>
      <sheetName val="ConferenceCentre_x0000_옰ʒ䄂ʒ鵠ʐ䄂ʒ閐̐䄂ʒ蕈̐"/>
      <sheetName val="POWER"/>
      <sheetName val="MTP"/>
      <sheetName val="Geneí¬_x0008_i_x0000__x0000__x0014__x0000_0."/>
      <sheetName val="70_x0000_,/0_x0000_s«_x0008_i_x0000_Æø_x0003_í¬_x0008_i_x0000_"/>
      <sheetName val="LABOUR_HISTOGRAM1"/>
      <sheetName val="List"/>
      <sheetName val="Currencies"/>
      <sheetName val="Inputs"/>
      <sheetName val="Rate_Analysis"/>
      <sheetName val="기계내역서"/>
      <sheetName val="ACT_SPS"/>
      <sheetName val="SPSF"/>
      <sheetName val="Invoice Summary"/>
      <sheetName val="Bill 1"/>
      <sheetName val="Bill 3"/>
      <sheetName val="Bill 4"/>
      <sheetName val="Bill 5"/>
      <sheetName val="Bill 6"/>
      <sheetName val="Bill 7"/>
      <sheetName val="DATAS"/>
      <sheetName val="PROJECT BRIEF"/>
      <sheetName val="Sheet3"/>
      <sheetName val="SAP"/>
      <sheetName val="2 Div 14 "/>
      <sheetName val="concrete"/>
      <sheetName val="beam-reinft-IIInd floor"/>
      <sheetName val="_x0000__x0000__x0000__x0000__x0000__x0000__x0000__x0000_"/>
      <sheetName val="POWER ASSUMPTIONS"/>
      <sheetName val="beam-reinft-machine rm"/>
      <sheetName val="girder"/>
      <sheetName val="Rocker"/>
      <sheetName val="98Price"/>
      <sheetName val="CODE"/>
      <sheetName val="Civil Boq"/>
      <sheetName val="HIRED LABOUR CODE"/>
      <sheetName val="PA- Consutant "/>
      <sheetName val="Design"/>
      <sheetName val="upa"/>
      <sheetName val="foot-slab reinft"/>
      <sheetName val="Dubai golf"/>
      <sheetName val="공종별_집계금액"/>
      <sheetName val="Softscape Buildup"/>
      <sheetName val="Mat'l Rate"/>
      <sheetName val="Tender_Summary"/>
      <sheetName val="Insurance_Ext"/>
      <sheetName val="Customize_Your_Invoice"/>
      <sheetName val="HVAC_BoQ"/>
      <sheetName val="GFA_HQ_Building2"/>
      <sheetName val="GFA_Conference2"/>
      <sheetName val="BQ_External2"/>
      <sheetName val="Penthouse_Apartment1"/>
      <sheetName val="StattCo_yCharges1"/>
      <sheetName val="Raw_Data1"/>
      <sheetName val="Bill_No__21"/>
      <sheetName val="Graph_Data_(DO_NOT_PRINT)1"/>
      <sheetName val="Chiet_tinh_dz221"/>
      <sheetName val="Chiet_tinh_dz351"/>
      <sheetName val="CT_Thang_Mo1"/>
      <sheetName val="@risk_rents_and_incentives1"/>
      <sheetName val="Car_park_lease1"/>
      <sheetName val="Net_rent_analysis1"/>
      <sheetName val="Poz-1_1"/>
      <sheetName val="Lab_Cum_Hist1"/>
      <sheetName val="FOL_-_Bar1"/>
      <sheetName val="LEVEL_SHEET1"/>
      <sheetName val="SPT_vs_PHI1"/>
      <sheetName val="budget_summary_(2)1"/>
      <sheetName val="Budget_Analysis_Summary1"/>
      <sheetName val="Projet,_methodes_&amp;_couts1"/>
      <sheetName val="Risques_majeurs_&amp;_Frais_Ind_1"/>
      <sheetName val="CT__PL1"/>
      <sheetName val="intr_stool_brkup"/>
      <sheetName val="Top_sheet"/>
      <sheetName val="Body_Sheet"/>
      <sheetName val="1_0_Executive_Summary"/>
      <sheetName val="Bill_11"/>
      <sheetName val="Bill_21"/>
      <sheetName val="Bill_31"/>
      <sheetName val="Bill_41"/>
      <sheetName val="Bill_51"/>
      <sheetName val="Bill_61"/>
      <sheetName val="Bill_71"/>
      <sheetName val="Wall"/>
      <sheetName val="C (3)"/>
      <sheetName val="sal"/>
      <sheetName val="ABSTRACT"/>
      <sheetName val="DETAILED  BOQ"/>
      <sheetName val="M-Book for Conc"/>
      <sheetName val="M-Book for FW"/>
      <sheetName val="Vehicles"/>
      <sheetName val="GFA_HQ_Building3"/>
      <sheetName val="GFA_Conference3"/>
      <sheetName val="StattCo_yCharges2"/>
      <sheetName val="BQ_External3"/>
      <sheetName val="Penthouse_Apartment2"/>
      <sheetName val="LABOUR_HISTOGRAM3"/>
      <sheetName val="Chiet_tinh_dz222"/>
      <sheetName val="Chiet_tinh_dz352"/>
      <sheetName val="CT_Thang_Mo2"/>
      <sheetName val="Raw_Data2"/>
      <sheetName val="@risk_rents_and_incentives2"/>
      <sheetName val="Car_park_lease2"/>
      <sheetName val="Net_rent_analysis2"/>
      <sheetName val="Poz-1_2"/>
      <sheetName val="Lab_Cum_Hist2"/>
      <sheetName val="Graph_Data_(DO_NOT_PRINT)2"/>
      <sheetName val="LEVEL_SHEET2"/>
      <sheetName val="Bill_No__22"/>
      <sheetName val="Tender_Summary2"/>
      <sheetName val="Insurance_Ext2"/>
      <sheetName val="FOL_-_Bar2"/>
      <sheetName val="SPT_vs_PHI2"/>
      <sheetName val="Customize_Your_Invoice2"/>
      <sheetName val="HVAC_BoQ2"/>
      <sheetName val="Body_Sheet1"/>
      <sheetName val="1_0_Executive_Summary1"/>
      <sheetName val="Top_sheet1"/>
      <sheetName val="intr_stool_brkup1"/>
      <sheetName val="Rate_analysis1"/>
      <sheetName val="LABOUR_HISTOGRAM2"/>
      <sheetName val="Tender_Summary1"/>
      <sheetName val="Insurance_Ext1"/>
      <sheetName val="Customize_Your_Invoice1"/>
      <sheetName val="HVAC_BoQ1"/>
      <sheetName val="GFA_HQ_Building4"/>
      <sheetName val="GFA_Conference4"/>
      <sheetName val="StattCo_yCharges3"/>
      <sheetName val="BQ_External4"/>
      <sheetName val="Penthouse_Apartment3"/>
      <sheetName val="LABOUR_HISTOGRAM4"/>
      <sheetName val="Chiet_tinh_dz223"/>
      <sheetName val="Chiet_tinh_dz353"/>
      <sheetName val="CT_Thang_Mo3"/>
      <sheetName val="Raw_Data3"/>
      <sheetName val="@risk_rents_and_incentives3"/>
      <sheetName val="Car_park_lease3"/>
      <sheetName val="Net_rent_analysis3"/>
      <sheetName val="Poz-1_3"/>
      <sheetName val="Lab_Cum_Hist3"/>
      <sheetName val="Graph_Data_(DO_NOT_PRINT)3"/>
      <sheetName val="LEVEL_SHEET3"/>
      <sheetName val="Bill_No__23"/>
      <sheetName val="Tender_Summary3"/>
      <sheetName val="Insurance_Ext3"/>
      <sheetName val="FOL_-_Bar3"/>
      <sheetName val="SPT_vs_PHI3"/>
      <sheetName val="Customize_Your_Invoice3"/>
      <sheetName val="HVAC_BoQ3"/>
      <sheetName val="budget_summary_(2)2"/>
      <sheetName val="Budget_Analysis_Summary2"/>
      <sheetName val="Body_Sheet2"/>
      <sheetName val="1_0_Executive_Summary2"/>
      <sheetName val="Projet,_methodes_&amp;_couts2"/>
      <sheetName val="Risques_majeurs_&amp;_Frais_Ind_2"/>
      <sheetName val="CT__PL2"/>
      <sheetName val="Top_sheet2"/>
      <sheetName val="intr_stool_brkup2"/>
      <sheetName val="Rate_analysis2"/>
      <sheetName val="GFA_HQ_Building5"/>
      <sheetName val="GFA_Conference5"/>
      <sheetName val="StattCo_yCharges4"/>
      <sheetName val="BQ_External5"/>
      <sheetName val="Penthouse_Apartment4"/>
      <sheetName val="LABOUR_HISTOGRAM5"/>
      <sheetName val="Chiet_tinh_dz224"/>
      <sheetName val="Chiet_tinh_dz354"/>
      <sheetName val="CT_Thang_Mo4"/>
      <sheetName val="Raw_Data4"/>
      <sheetName val="@risk_rents_and_incentives4"/>
      <sheetName val="Car_park_lease4"/>
      <sheetName val="Net_rent_analysis4"/>
      <sheetName val="Poz-1_4"/>
      <sheetName val="Lab_Cum_Hist4"/>
      <sheetName val="Graph_Data_(DO_NOT_PRINT)4"/>
      <sheetName val="LEVEL_SHEET4"/>
      <sheetName val="Bill_No__24"/>
      <sheetName val="Tender_Summary4"/>
      <sheetName val="Insurance_Ext4"/>
      <sheetName val="FOL_-_Bar4"/>
      <sheetName val="SPT_vs_PHI4"/>
      <sheetName val="Customize_Your_Invoice4"/>
      <sheetName val="HVAC_BoQ4"/>
      <sheetName val="budget_summary_(2)3"/>
      <sheetName val="Budget_Analysis_Summary3"/>
      <sheetName val="Body_Sheet3"/>
      <sheetName val="1_0_Executive_Summary3"/>
      <sheetName val="Projet,_methodes_&amp;_couts3"/>
      <sheetName val="Risques_majeurs_&amp;_Frais_Ind_3"/>
      <sheetName val="CT__PL3"/>
      <sheetName val="Top_sheet3"/>
      <sheetName val="intr_stool_brkup3"/>
      <sheetName val="Rate_analysis3"/>
      <sheetName val="마산월령동골조물량변경"/>
      <sheetName val="WITHOUT C&amp;I PROFIT (3)"/>
      <sheetName val="Activity List"/>
      <sheetName val="MOS"/>
      <sheetName val="GFA_HQ_Building6"/>
      <sheetName val="Geneí¬_x0008_i"/>
      <sheetName val="70"/>
      <sheetName val="2_Div_14_"/>
      <sheetName val="BILL COV"/>
      <sheetName val="Ra  stair"/>
      <sheetName val="Ap_A"/>
      <sheetName val="SHOPLIST_xls"/>
      <sheetName val="Geneí¬i0_"/>
      <sheetName val="70,/0s«iÆøí¬i"/>
      <sheetName val="Invoice_Summary"/>
      <sheetName val="PROJECT_BRIEF"/>
      <sheetName val="Materials Cost(PCC)"/>
      <sheetName val="India F&amp;S Template"/>
      <sheetName val="Annex"/>
      <sheetName val="factors"/>
      <sheetName val="P4-B"/>
      <sheetName val="Break_Up"/>
      <sheetName val="RESULT"/>
      <sheetName val="IO LIST"/>
      <sheetName val="Formulas"/>
      <sheetName val="Material "/>
      <sheetName val="Quote Sheet"/>
      <sheetName val="Day work"/>
      <sheetName val="PROJECT_BRIEF1"/>
      <sheetName val="Bill_22"/>
      <sheetName val="C_(3)1"/>
      <sheetName val="Ap_A1"/>
      <sheetName val="2_Div_14_1"/>
      <sheetName val="Dubai_golf"/>
      <sheetName val="beam-reinft-IIInd_floor"/>
      <sheetName val="POWER_ASSUMPTIONS"/>
      <sheetName val="beam-reinft-machine_rm"/>
      <sheetName val="C_(3)"/>
      <sheetName val="GFA_Conference6"/>
      <sheetName val="BQ_External6"/>
      <sheetName val="Raw_Data5"/>
      <sheetName val="Penthouse_Apartment5"/>
      <sheetName val="StattCo_yCharges5"/>
      <sheetName val="@risk_rents_and_incentives5"/>
      <sheetName val="Car_park_lease5"/>
      <sheetName val="Net_rent_analysis5"/>
      <sheetName val="Poz-1_5"/>
      <sheetName val="Chiet_tinh_dz225"/>
      <sheetName val="Chiet_tinh_dz355"/>
      <sheetName val="LEVEL_SHEET5"/>
      <sheetName val="LABOUR_HISTOGRAM6"/>
      <sheetName val="Lab_Cum_Hist5"/>
      <sheetName val="Graph_Data_(DO_NOT_PRINT)5"/>
      <sheetName val="Body_Sheet4"/>
      <sheetName val="1_0_Executive_Summary4"/>
      <sheetName val="CT_Thang_Mo5"/>
      <sheetName val="Customize_Your_Invoice5"/>
      <sheetName val="HVAC_BoQ5"/>
      <sheetName val="Bill_No__25"/>
      <sheetName val="budget_summary_(2)4"/>
      <sheetName val="Budget_Analysis_Summary4"/>
      <sheetName val="Projet,_methodes_&amp;_couts4"/>
      <sheetName val="Risques_majeurs_&amp;_Frais_Ind_4"/>
      <sheetName val="SPT_vs_PHI5"/>
      <sheetName val="CT__PL4"/>
      <sheetName val="FOL_-_Bar5"/>
      <sheetName val="Tender_Summary5"/>
      <sheetName val="Insurance_Ext5"/>
      <sheetName val="Top_sheet4"/>
      <sheetName val="intr_stool_brkup4"/>
      <sheetName val="2_Div_14_2"/>
      <sheetName val="SHOPLIST_xls1"/>
      <sheetName val="Bill_23"/>
      <sheetName val="Ap_A2"/>
      <sheetName val="Bill_12"/>
      <sheetName val="Bill_32"/>
      <sheetName val="Bill_42"/>
      <sheetName val="Bill_52"/>
      <sheetName val="Bill_62"/>
      <sheetName val="Bill_72"/>
      <sheetName val="Invoice_Summary1"/>
      <sheetName val="beam-reinft-IIInd_floor1"/>
      <sheetName val="beam-reinft-machine_rm1"/>
      <sheetName val="PROJECT_BRIEF2"/>
      <sheetName val="C_(3)2"/>
      <sheetName val="POWER_ASSUMPTIONS1"/>
      <sheetName val="Dubai_golf1"/>
      <sheetName val="WITHOUT_C&amp;I_PROFIT_(3)"/>
      <sheetName val="Geneí¬i"/>
      <sheetName val="Civil_Boq"/>
      <sheetName val="DETAILED__BOQ"/>
      <sheetName val="M-Book_for_Conc"/>
      <sheetName val="M-Book_for_FW"/>
      <sheetName val="Activity_List"/>
      <sheetName val="HIRED_LABOUR_CODE"/>
      <sheetName val="PA-_Consutant_"/>
      <sheetName val="foot-slab_reinft"/>
      <sheetName val="bill nb2-Plumbing &amp; Drainag"/>
      <sheetName val="Pl &amp; Dr B"/>
      <sheetName val="Pl &amp; Dr G"/>
      <sheetName val="Pl &amp; Dr M"/>
      <sheetName val="Pl &amp; Dr 1"/>
      <sheetName val="Pl &amp; Dr 2"/>
      <sheetName val="Pl &amp; Dr 3"/>
      <sheetName val="Pl &amp; Dr 4"/>
      <sheetName val="Pl &amp; Dr 5"/>
      <sheetName val="Pl &amp; Dr 6"/>
      <sheetName val="Pl &amp; Dr 7"/>
      <sheetName val="Pl &amp; Dr 8"/>
      <sheetName val="Pl &amp; Dr R"/>
      <sheetName val="FF B"/>
      <sheetName val="FF G"/>
      <sheetName val="FF M"/>
      <sheetName val="FF 1"/>
      <sheetName val="FF 2 "/>
      <sheetName val="FF 3"/>
      <sheetName val="FF 4"/>
      <sheetName val="FF 5"/>
      <sheetName val="FF 6 "/>
      <sheetName val="FF 7"/>
      <sheetName val="FF 8"/>
      <sheetName val="FF R"/>
      <sheetName val="bill nb3-FF"/>
      <sheetName val="HVAC B"/>
      <sheetName val="HVAC G"/>
      <sheetName val="HVAC M"/>
      <sheetName val="HVAC 1"/>
      <sheetName val="HVAC 2"/>
      <sheetName val="HVAC 3"/>
      <sheetName val="HVAC 4"/>
      <sheetName val="HVAC 5"/>
      <sheetName val="HVAC 6"/>
      <sheetName val="HVAC 7"/>
      <sheetName val="HVAC 8"/>
      <sheetName val="HVAC R"/>
      <sheetName val="bill nb4-HVAC"/>
      <sheetName val="Pre"/>
      <sheetName val="SC B"/>
      <sheetName val="SC G"/>
      <sheetName val="SC M"/>
      <sheetName val="SC 1"/>
      <sheetName val="SC 2"/>
      <sheetName val="SC 3"/>
      <sheetName val="SC 4"/>
      <sheetName val="SC 5"/>
      <sheetName val="SC 6"/>
      <sheetName val="SC 7"/>
      <sheetName val="SC 8"/>
      <sheetName val="SC R"/>
      <sheetName val="6-SC"/>
      <sheetName val="AV B"/>
      <sheetName val="AV G"/>
      <sheetName val="AV M"/>
      <sheetName val="AV 1"/>
      <sheetName val="AV 2"/>
      <sheetName val="AV 3"/>
      <sheetName val="AV 4"/>
      <sheetName val="AV 5"/>
      <sheetName val="AV 6"/>
      <sheetName val="AV 7"/>
      <sheetName val="AV 8"/>
      <sheetName val="7-AV"/>
      <sheetName val="EL B"/>
      <sheetName val="ELG"/>
      <sheetName val="EL M"/>
      <sheetName val="EL 1"/>
      <sheetName val="EL 2"/>
      <sheetName val="EL 3"/>
      <sheetName val="EL 4"/>
      <sheetName val="EL 5"/>
      <sheetName val="EL 6"/>
      <sheetName val="EL 7"/>
      <sheetName val="EL 8"/>
      <sheetName val="EL R"/>
      <sheetName val="EL TR"/>
      <sheetName val="8- EL"/>
      <sheetName val="FA B"/>
      <sheetName val="FA G"/>
      <sheetName val="FA M"/>
      <sheetName val="FA 1"/>
      <sheetName val="FA 2"/>
      <sheetName val="FA 3"/>
      <sheetName val="FA 4"/>
      <sheetName val="FA 5"/>
      <sheetName val="FA 6"/>
      <sheetName val="FA 7"/>
      <sheetName val="FA 8"/>
      <sheetName val="FA R"/>
      <sheetName val="9- FA"/>
      <sheetName val="CERTIFICATE"/>
      <sheetName val="RA-markate"/>
      <sheetName val="BOQ_Direct_selling cost"/>
      <sheetName val="ConferenceCentre?옰ʒ䄂ʒ鵠ʐ䄂ʒ閐̐䄂ʒ蕈̐"/>
      <sheetName val="250mm"/>
      <sheetName val="200mm"/>
      <sheetName val="160mm"/>
      <sheetName val="FITTINGS"/>
      <sheetName val="VALVE CHAMBERS"/>
      <sheetName val="Fire Hydrants"/>
      <sheetName val="B.GATE VALVE"/>
      <sheetName val="Sub G1 Fire"/>
      <sheetName val="Sub G12 Fire"/>
      <sheetName val="INSTR"/>
      <sheetName val="Data_Summary"/>
      <sheetName val="GFA_HQ_Building8"/>
      <sheetName val="GFA_Conference7"/>
      <sheetName val="BQ_External7"/>
      <sheetName val="Graph_Data_(DO_NOT_PRINT)6"/>
      <sheetName val="Penthouse_Apartment6"/>
      <sheetName val="Chiet_tinh_dz226"/>
      <sheetName val="Chiet_tinh_dz356"/>
      <sheetName val="StattCo_yCharges6"/>
      <sheetName val="Raw_Data6"/>
      <sheetName val="LABOUR_HISTOGRAM7"/>
      <sheetName val="@risk_rents_and_incentives6"/>
      <sheetName val="Car_park_lease6"/>
      <sheetName val="Net_rent_analysis6"/>
      <sheetName val="Poz-1_6"/>
      <sheetName val="CT_Thang_Mo6"/>
      <sheetName val="Lab_Cum_Hist6"/>
      <sheetName val="LEVEL_SHEET6"/>
      <sheetName val="Bill_No__26"/>
      <sheetName val="Tender_Summary6"/>
      <sheetName val="Insurance_Ext6"/>
      <sheetName val="FOL_-_Bar6"/>
      <sheetName val="SPT_vs_PHI6"/>
      <sheetName val="Customize_Your_Invoice6"/>
      <sheetName val="HVAC_BoQ6"/>
      <sheetName val="budget_summary_(2)5"/>
      <sheetName val="Budget_Analysis_Summary5"/>
      <sheetName val="Body_Sheet5"/>
      <sheetName val="1_0_Executive_Summary5"/>
      <sheetName val="Projet,_methodes_&amp;_couts5"/>
      <sheetName val="Risques_majeurs_&amp;_Frais_Ind_5"/>
      <sheetName val="Top_sheet5"/>
      <sheetName val="CT__PL5"/>
      <sheetName val="intr_stool_brkup5"/>
      <sheetName val="Rate_analysis5"/>
      <sheetName val="GFA_HQ_Building7"/>
      <sheetName val="Rate_analysis4"/>
      <sheetName val="Softscape_Buildup"/>
      <sheetName val="Mat'l_Rate"/>
      <sheetName val="Ap_A3"/>
      <sheetName val="2_Div_14_3"/>
      <sheetName val="SHOPLIST_xls2"/>
      <sheetName val="PROJECT_BRIEF3"/>
      <sheetName val="Bill_24"/>
      <sheetName val="C_(3)3"/>
      <sheetName val="Bill_13"/>
      <sheetName val="Bill_33"/>
      <sheetName val="Bill_43"/>
      <sheetName val="Bill_53"/>
      <sheetName val="Bill_63"/>
      <sheetName val="Bill_73"/>
      <sheetName val="Dubai_golf2"/>
      <sheetName val="beam-reinft-IIInd_floor2"/>
      <sheetName val="Invoice_Summary2"/>
      <sheetName val="POWER_ASSUMPTIONS2"/>
      <sheetName val="beam-reinft-machine_rm2"/>
      <sheetName val="Civil_Boq1"/>
      <sheetName val="WITHOUT_C&amp;I_PROFIT_(3)1"/>
      <sheetName val="Activity_List1"/>
      <sheetName val="Softscape_Buildup1"/>
      <sheetName val="Mat'l_Rate1"/>
      <sheetName val="GFA_HQ_Building9"/>
      <sheetName val="GFA_Conference8"/>
      <sheetName val="StattCo_yCharges7"/>
      <sheetName val="BQ_External8"/>
      <sheetName val="Penthouse_Apartment7"/>
      <sheetName val="LABOUR_HISTOGRAM8"/>
      <sheetName val="Chiet_tinh_dz227"/>
      <sheetName val="Chiet_tinh_dz357"/>
      <sheetName val="CT_Thang_Mo7"/>
      <sheetName val="Raw_Data7"/>
      <sheetName val="@risk_rents_and_incentives7"/>
      <sheetName val="Car_park_lease7"/>
      <sheetName val="Net_rent_analysis7"/>
      <sheetName val="Poz-1_7"/>
      <sheetName val="Lab_Cum_Hist7"/>
      <sheetName val="Graph_Data_(DO_NOT_PRINT)7"/>
      <sheetName val="LEVEL_SHEET7"/>
      <sheetName val="SPT_vs_PHI7"/>
      <sheetName val="Bill_No__27"/>
      <sheetName val="Tender_Summary7"/>
      <sheetName val="Insurance_Ext7"/>
      <sheetName val="FOL_-_Bar7"/>
      <sheetName val="Customize_Your_Invoice7"/>
      <sheetName val="HVAC_BoQ7"/>
      <sheetName val="budget_summary_(2)6"/>
      <sheetName val="Budget_Analysis_Summary6"/>
      <sheetName val="Projet,_methodes_&amp;_couts6"/>
      <sheetName val="Risques_majeurs_&amp;_Frais_Ind_6"/>
      <sheetName val="Body_Sheet6"/>
      <sheetName val="1_0_Executive_Summary6"/>
      <sheetName val="Top_sheet6"/>
      <sheetName val="Rate_analysis6"/>
      <sheetName val="intr_stool_brkup6"/>
      <sheetName val="CT__PL6"/>
      <sheetName val="Ap_A4"/>
      <sheetName val="2_Div_14_4"/>
      <sheetName val="SHOPLIST_xls3"/>
      <sheetName val="PROJECT_BRIEF4"/>
      <sheetName val="Bill_25"/>
      <sheetName val="C_(3)4"/>
      <sheetName val="Bill_14"/>
      <sheetName val="Bill_34"/>
      <sheetName val="Bill_44"/>
      <sheetName val="Bill_54"/>
      <sheetName val="Bill_64"/>
      <sheetName val="Bill_74"/>
      <sheetName val="Dubai_golf3"/>
      <sheetName val="beam-reinft-IIInd_floor3"/>
      <sheetName val="Invoice_Summary3"/>
      <sheetName val="POWER_ASSUMPTIONS3"/>
      <sheetName val="beam-reinft-machine_rm3"/>
      <sheetName val="Civil_Boq2"/>
      <sheetName val="WITHOUT_C&amp;I_PROFIT_(3)2"/>
      <sheetName val="Activity_List2"/>
      <sheetName val="Softscape_Buildup2"/>
      <sheetName val="Mat'l_Rate2"/>
      <sheetName val="BILL_COV"/>
      <sheetName val="Ra__stair"/>
      <sheetName val="GFA_HQ_Building10"/>
      <sheetName val="GFA_Conference9"/>
      <sheetName val="StattCo_yCharges8"/>
      <sheetName val="BQ_External9"/>
      <sheetName val="Penthouse_Apartment8"/>
      <sheetName val="LABOUR_HISTOGRAM9"/>
      <sheetName val="Chiet_tinh_dz228"/>
      <sheetName val="Chiet_tinh_dz358"/>
      <sheetName val="CT_Thang_Mo8"/>
      <sheetName val="Raw_Data8"/>
      <sheetName val="@risk_rents_and_incentives8"/>
      <sheetName val="Car_park_lease8"/>
      <sheetName val="Net_rent_analysis8"/>
      <sheetName val="Poz-1_8"/>
      <sheetName val="Lab_Cum_Hist8"/>
      <sheetName val="Graph_Data_(DO_NOT_PRINT)8"/>
      <sheetName val="LEVEL_SHEET8"/>
      <sheetName val="SPT_vs_PHI8"/>
      <sheetName val="Bill_No__28"/>
      <sheetName val="Tender_Summary8"/>
      <sheetName val="Insurance_Ext8"/>
      <sheetName val="FOL_-_Bar8"/>
      <sheetName val="Customize_Your_Invoice8"/>
      <sheetName val="HVAC_BoQ8"/>
      <sheetName val="budget_summary_(2)7"/>
      <sheetName val="Budget_Analysis_Summary7"/>
      <sheetName val="Projet,_methodes_&amp;_couts7"/>
      <sheetName val="Risques_majeurs_&amp;_Frais_Ind_7"/>
      <sheetName val="Body_Sheet7"/>
      <sheetName val="1_0_Executive_Summary7"/>
      <sheetName val="Top_sheet7"/>
      <sheetName val="Rate_analysis7"/>
      <sheetName val="intr_stool_brkup7"/>
      <sheetName val="CT__PL7"/>
      <sheetName val="Ap_A5"/>
      <sheetName val="2_Div_14_5"/>
      <sheetName val="SHOPLIST_xls4"/>
      <sheetName val="PROJECT_BRIEF5"/>
      <sheetName val="Bill_26"/>
      <sheetName val="C_(3)5"/>
      <sheetName val="Bill_15"/>
      <sheetName val="Bill_35"/>
      <sheetName val="Bill_45"/>
      <sheetName val="Bill_55"/>
      <sheetName val="Bill_65"/>
      <sheetName val="Bill_75"/>
      <sheetName val="Dubai_golf4"/>
      <sheetName val="beam-reinft-IIInd_floor4"/>
      <sheetName val="Invoice_Summary4"/>
      <sheetName val="POWER_ASSUMPTIONS4"/>
      <sheetName val="beam-reinft-machine_rm4"/>
      <sheetName val="Civil_Boq3"/>
      <sheetName val="WITHOUT_C&amp;I_PROFIT_(3)3"/>
      <sheetName val="Activity_List3"/>
      <sheetName val="Softscape_Buildup3"/>
      <sheetName val="Mat'l_Rate3"/>
      <sheetName val="HIRED_LABOUR_CODE1"/>
      <sheetName val="PA-_Consutant_1"/>
      <sheetName val="foot-slab_reinft1"/>
      <sheetName val="DETAILED__BOQ1"/>
      <sheetName val="M-Book_for_Conc1"/>
      <sheetName val="M-Book_for_FW1"/>
      <sheetName val="BILL_COV1"/>
      <sheetName val="Ra__stair1"/>
      <sheetName val="Toolbox"/>
      <sheetName val="E-Bill No.6 A-O"/>
      <sheetName val="갑지"/>
      <sheetName val="15-MECH"/>
      <sheetName val="Eq. Mobilization"/>
      <sheetName val="Div. 02"/>
      <sheetName val="Div. 03"/>
      <sheetName val="Div. 04"/>
      <sheetName val="Div. 05"/>
      <sheetName val="Div. 06"/>
      <sheetName val="Div. 07"/>
      <sheetName val="Div. 08"/>
      <sheetName val="Div. 09"/>
      <sheetName val="Div. 10"/>
      <sheetName val="Div. 11"/>
      <sheetName val="Div. 12"/>
      <sheetName val="Div.13"/>
      <sheetName val="EXTERNAL WORKS"/>
      <sheetName val="PARAMETER"/>
      <sheetName val="PRODUCTIVITY RATE"/>
      <sheetName val="U.R.A - MASONRY"/>
      <sheetName val="U.R.A - PLASTERING"/>
      <sheetName val="U.R.A - TILING"/>
      <sheetName val="U.R.A - GRANITE"/>
      <sheetName val="V.C 2 - EARTHWORK"/>
      <sheetName val="V.C 9 - CERAMIC"/>
      <sheetName val="V.C 9 - FINISHES"/>
      <sheetName val="VALVE_CHAMBERS"/>
      <sheetName val="Fire_Hydrants"/>
      <sheetName val="B_GATE_VALVE"/>
      <sheetName val="Sub_G1_Fire"/>
      <sheetName val="Sub_G12_Fire"/>
      <sheetName val="VALVE_CHAMBERS1"/>
      <sheetName val="Fire_Hydrants1"/>
      <sheetName val="B_GATE_VALVE1"/>
      <sheetName val="Sub_G1_Fire1"/>
      <sheetName val="Sub_G12_Fire1"/>
      <sheetName val="DETAILED__BOQ2"/>
      <sheetName val="M-Book_for_Conc2"/>
      <sheetName val="M-Book_for_FW2"/>
      <sheetName val="HIRED_LABOUR_CODE2"/>
      <sheetName val="PA-_Consutant_2"/>
      <sheetName val="foot-slab_reinft2"/>
      <sheetName val="Day_work"/>
      <sheetName val="w't table"/>
      <sheetName val="cp-e1"/>
      <sheetName val="GFA_HQ_Building11"/>
      <sheetName val="GFA_Conference10"/>
      <sheetName val="StattCo_yCharges9"/>
      <sheetName val="BQ_External10"/>
      <sheetName val="Chiet_tinh_dz229"/>
      <sheetName val="Chiet_tinh_dz359"/>
      <sheetName val="CT_Thang_Mo9"/>
      <sheetName val="Raw_Data9"/>
      <sheetName val="Penthouse_Apartment9"/>
      <sheetName val="LABOUR_HISTOGRAM10"/>
      <sheetName val="Graph_Data_(DO_NOT_PRINT)9"/>
      <sheetName val="@risk_rents_and_incentives9"/>
      <sheetName val="Car_park_lease9"/>
      <sheetName val="Net_rent_analysis9"/>
      <sheetName val="Poz-1_9"/>
      <sheetName val="Lab_Cum_Hist9"/>
      <sheetName val="LEVEL_SHEET9"/>
      <sheetName val="Bill_No__29"/>
      <sheetName val="budget_summary_(2)8"/>
      <sheetName val="Budget_Analysis_Summary8"/>
      <sheetName val="FOL_-_Bar9"/>
      <sheetName val="SPT_vs_PHI9"/>
      <sheetName val="Tender_Summary9"/>
      <sheetName val="Insurance_Ext9"/>
      <sheetName val="Body_Sheet8"/>
      <sheetName val="1_0_Executive_Summary8"/>
      <sheetName val="CT__PL8"/>
      <sheetName val="intr_stool_brkup8"/>
      <sheetName val="Customize_Your_Invoice9"/>
      <sheetName val="HVAC_BoQ9"/>
      <sheetName val="Projet,_methodes_&amp;_couts8"/>
      <sheetName val="Risques_majeurs_&amp;_Frais_Ind_8"/>
      <sheetName val="Top_sheet8"/>
      <sheetName val="Bill_16"/>
      <sheetName val="Bill_27"/>
      <sheetName val="Bill_36"/>
      <sheetName val="Bill_46"/>
      <sheetName val="Bill_56"/>
      <sheetName val="Bill_66"/>
      <sheetName val="Bill_76"/>
      <sheetName val="WITHOUT_C&amp;I_PROFIT_(3)4"/>
      <sheetName val="VALVE_CHAMBERS2"/>
      <sheetName val="Fire_Hydrants2"/>
      <sheetName val="B_GATE_VALVE2"/>
      <sheetName val="Sub_G1_Fire2"/>
      <sheetName val="Sub_G12_Fire2"/>
      <sheetName val="POWER_ASSUMPTIONS5"/>
      <sheetName val="Ap_A6"/>
      <sheetName val="SHOPLIST_xls5"/>
      <sheetName val="beam-reinft-IIInd_floor5"/>
      <sheetName val="beam-reinft-machine_rm5"/>
      <sheetName val="2_Div_14_6"/>
      <sheetName val="Dubai_golf5"/>
      <sheetName val="Activity_List4"/>
      <sheetName val="PROJECT_BRIEF6"/>
      <sheetName val="Invoice_Summary5"/>
      <sheetName val="C_(3)6"/>
      <sheetName val="Civil_Boq4"/>
      <sheetName val="HIRED_LABOUR_CODE3"/>
      <sheetName val="PA-_Consutant_3"/>
      <sheetName val="foot-slab_reinft3"/>
      <sheetName val="Softscape_Buildup4"/>
      <sheetName val="Mat'l_Rate4"/>
      <sheetName val="DETAILED__BOQ3"/>
      <sheetName val="M-Book_for_Conc3"/>
      <sheetName val="M-Book_for_FW3"/>
      <sheetName val="BILL_COV2"/>
      <sheetName val="Ra__stair2"/>
      <sheetName val="Materials_Cost(PCC)"/>
      <sheetName val="India_F&amp;S_Template"/>
      <sheetName val="IO_LIST"/>
      <sheetName val="Material_"/>
      <sheetName val="Quote_Sheet"/>
      <sheetName val="Day_work1"/>
      <sheetName val="bill_nb2-Plumbing_&amp;_Drainag"/>
      <sheetName val="Pl_&amp;_Dr_B"/>
      <sheetName val="Pl_&amp;_Dr_G"/>
      <sheetName val="Pl_&amp;_Dr_M"/>
      <sheetName val="Pl_&amp;_Dr_1"/>
      <sheetName val="Pl_&amp;_Dr_2"/>
      <sheetName val="Pl_&amp;_Dr_3"/>
      <sheetName val="Pl_&amp;_Dr_4"/>
      <sheetName val="Pl_&amp;_Dr_5"/>
      <sheetName val="Pl_&amp;_Dr_6"/>
      <sheetName val="Pl_&amp;_Dr_7"/>
      <sheetName val="Pl_&amp;_Dr_8"/>
      <sheetName val="Pl_&amp;_Dr_R"/>
      <sheetName val="FF_B"/>
      <sheetName val="FF_G"/>
      <sheetName val="FF_M"/>
      <sheetName val="FF_1"/>
      <sheetName val="FF_2_"/>
      <sheetName val="FF_3"/>
      <sheetName val="FF_4"/>
      <sheetName val="FF_5"/>
      <sheetName val="FF_6_"/>
      <sheetName val="FF_7"/>
      <sheetName val="FF_8"/>
      <sheetName val="FF_R"/>
      <sheetName val="bill_nb3-FF"/>
      <sheetName val="HVAC_B"/>
      <sheetName val="HVAC_G"/>
      <sheetName val="HVAC_M"/>
      <sheetName val="HVAC_1"/>
      <sheetName val="HVAC_2"/>
      <sheetName val="HVAC_3"/>
      <sheetName val="HVAC_4"/>
      <sheetName val="HVAC_5"/>
      <sheetName val="HVAC_6"/>
      <sheetName val="HVAC_7"/>
      <sheetName val="HVAC_8"/>
      <sheetName val="HVAC_R"/>
      <sheetName val="bill_nb4-HVAC"/>
      <sheetName val="SC_B"/>
      <sheetName val="SC_G"/>
      <sheetName val="SC_M"/>
      <sheetName val="SC_1"/>
      <sheetName val="SC_2"/>
      <sheetName val="SC_3"/>
      <sheetName val="SC_4"/>
      <sheetName val="SC_5"/>
      <sheetName val="SC_6"/>
      <sheetName val="SC_7"/>
      <sheetName val="SC_8"/>
      <sheetName val="SC_R"/>
      <sheetName val="AV_B"/>
      <sheetName val="AV_G"/>
      <sheetName val="AV_M"/>
      <sheetName val="AV_1"/>
      <sheetName val="AV_2"/>
      <sheetName val="AV_3"/>
      <sheetName val="AV_4"/>
      <sheetName val="AV_5"/>
      <sheetName val="AV_6"/>
      <sheetName val="AV_7"/>
      <sheetName val="AV_8"/>
      <sheetName val="EL_B"/>
      <sheetName val="EL_M"/>
      <sheetName val="EL_1"/>
      <sheetName val="EL_2"/>
      <sheetName val="EL_3"/>
      <sheetName val="EL_4"/>
      <sheetName val="EL_5"/>
      <sheetName val="EL_6"/>
      <sheetName val="EL_7"/>
      <sheetName val="EL_8"/>
      <sheetName val="EL_R"/>
      <sheetName val="EL_TR"/>
      <sheetName val="8-_EL"/>
      <sheetName val="FA_B"/>
      <sheetName val="FA_G"/>
      <sheetName val="FA_M"/>
      <sheetName val="FA_1"/>
      <sheetName val="FA_2"/>
      <sheetName val="FA_3"/>
      <sheetName val="FA_4"/>
      <sheetName val="FA_5"/>
      <sheetName val="FA_6"/>
      <sheetName val="FA_7"/>
      <sheetName val="FA_8"/>
      <sheetName val="FA_R"/>
      <sheetName val="9-_FA"/>
      <sheetName val="BOQ_Direct_selling_cost"/>
      <sheetName val="CHART_OF_ACCOUNTS"/>
      <sheetName val="Eq__Mobilization"/>
      <sheetName val="Div__02"/>
      <sheetName val="Div__03"/>
      <sheetName val="Div__04"/>
      <sheetName val="Div__05"/>
      <sheetName val="Div__06"/>
      <sheetName val="Div__07"/>
      <sheetName val="Div__08"/>
      <sheetName val="Div__09"/>
      <sheetName val="Div__10"/>
      <sheetName val="Div__11"/>
      <sheetName val="Div__12"/>
      <sheetName val="Div_13"/>
      <sheetName val="EXTERNAL_WORKS"/>
      <sheetName val="PRODUCTIVITY_RATE"/>
      <sheetName val="U_R_A_-_MASONRY"/>
      <sheetName val="U_R_A_-_PLASTERING"/>
      <sheetName val="U_R_A_-_TILING"/>
      <sheetName val="U_R_A_-_GRANITE"/>
      <sheetName val="V_C_2_-_EARTHWORK"/>
      <sheetName val="V_C_9_-_CERAMIC"/>
      <sheetName val="V_C_9_-_FINISHES"/>
      <sheetName val="w't_table"/>
      <sheetName val="Dropdown"/>
      <sheetName val="Elemental Buildup"/>
      <sheetName val="COLUMN"/>
      <sheetName val="Working for RCC"/>
      <sheetName val="房屋及建筑物"/>
      <sheetName val="XL4Poppy"/>
      <sheetName val="B185-B-2"/>
      <sheetName val="B185-B-3"/>
      <sheetName val="B185-B-4"/>
      <sheetName val="B185-B-5"/>
      <sheetName val="B185-B-6"/>
      <sheetName val="B185-B-7"/>
      <sheetName val="B185-B-8"/>
      <sheetName val="B185-B-9.1"/>
      <sheetName val="B185-B-9.2"/>
      <sheetName val="B03"/>
      <sheetName val="B09.1"/>
      <sheetName val="col-reinft1"/>
      <sheetName val="77S(O)"/>
      <sheetName val="PointNo.5"/>
      <sheetName val="11-hsd"/>
      <sheetName val="13-septic"/>
      <sheetName val="7-ug"/>
      <sheetName val="2-utility"/>
      <sheetName val="18-misc"/>
      <sheetName val="5-pipe"/>
      <sheetName val="PMWeb data"/>
      <sheetName val="Gra¦_x0004_)_x0000__x0000__x0000_VW_x0000__x0000__x0000__x0000__x0000__x0000__x0000__x0000__x0000_ U"/>
      <sheetName val="/VW_x0000_VU_x0000_)_x0000__x0000__x0000_)_x0000__x0000__x0000__x0001__x0000__x0000__x0000_tÏØ0 _x0008__x0000__x0000_ _x0008_"/>
      <sheetName val="/VW_x0000_VU_x0000_)_x0000__x0000__x0000_)_x0000__x0000__x0000__x0001__x0000__x0000__x0000_tÏØ0_x0009__x0008__x0000__x0000__x0009__x0008_"/>
      <sheetName val="입찰내역 발주처 양식"/>
      <sheetName val="Material List "/>
      <sheetName val="LIST DO NOT REMOVE"/>
      <sheetName val="escalation"/>
      <sheetName val="ANAL"/>
      <sheetName val="Lists"/>
      <sheetName val="2.2)Revised Cash Flow"/>
      <sheetName val="SStaff-Sept2013"/>
      <sheetName val="Index List"/>
      <sheetName val="Type List"/>
      <sheetName val="File Types"/>
      <sheetName val="E-Bill_No_6_A-O"/>
      <sheetName val="Geneí¬ i_x0000__x0000_ _x0000_0."/>
      <sheetName val="70_x0000_,/0_x0000_s« i_x0000_Æø í¬ i_x0000_"/>
      <sheetName val="SIEMENS"/>
      <sheetName val="Rate_analysis8"/>
      <sheetName val="Working_for_RCC"/>
      <sheetName val="B185-B-9_1"/>
      <sheetName val="B185-B-9_2"/>
      <sheetName val="B09_1"/>
      <sheetName val="BS"/>
      <sheetName val="Day_work2"/>
      <sheetName val="Gra¦)VW_U"/>
      <sheetName val="/VWVU))tÏØ0  "/>
      <sheetName val="/VWVU))tÏØ0__"/>
      <sheetName val="Division 2"/>
      <sheetName val="Division3"/>
      <sheetName val="Division 4"/>
      <sheetName val="Division 5"/>
      <sheetName val="Division 6"/>
      <sheetName val="Division 7"/>
      <sheetName val="Division 8"/>
      <sheetName val="Division 9"/>
      <sheetName val="Division 10"/>
      <sheetName val="Division11"/>
      <sheetName val="Division 12"/>
      <sheetName val="Division 14"/>
      <sheetName val="Division 21"/>
      <sheetName val="Division 22"/>
      <sheetName val="Division 23"/>
      <sheetName val="Division 26"/>
      <sheetName val="Division 27"/>
      <sheetName val="Division 28"/>
      <sheetName val="Division 31"/>
      <sheetName val="Division 32"/>
      <sheetName val="Division 33"/>
      <sheetName val="SUM"/>
      <sheetName val="SS MH"/>
      <sheetName val="집계표(OPTION)"/>
      <sheetName val="Summary of Work"/>
      <sheetName val="PRECAST lightconc-II"/>
      <sheetName val="P&amp;L-BDMC"/>
      <sheetName val="final abstract"/>
      <sheetName val="Detail"/>
      <sheetName val="p&amp;m"/>
      <sheetName val="Voucher"/>
      <sheetName val="ConferenceCentre_x005f_x0000_옰ʒ䄂ʒ鵠ʐ䄂ʒ"/>
      <sheetName val="Geneí¬_x005f_x0008_i_x005f_x0000__x005f_x0000__x0"/>
      <sheetName val="70_x005f_x0000_,_0_x005f_x0000_s«_x005f_x0008_i_x"/>
      <sheetName val="Geneí¬_x005f_x0008_i"/>
      <sheetName val="PMWeb_data"/>
      <sheetName val="SS_MH"/>
      <sheetName val="_x005f_x0000__x005f_x0000__x005f_x0000__x005f_x0000__x0"/>
      <sheetName val="Staff Acco."/>
      <sheetName val="TBAL9697 -group wise  sdpl"/>
      <sheetName val="2_2)Revised_Cash_Flow"/>
      <sheetName val="Gra¦_x0004_)"/>
      <sheetName val="/VW"/>
      <sheetName val="Quantity"/>
      <sheetName val="??-BLDG"/>
      <sheetName val="PNT-QUOT-#3"/>
      <sheetName val="COAT&amp;WRAP-QIOT-#3"/>
      <sheetName val="ml"/>
      <sheetName val="Employee List"/>
      <sheetName val="SITE WORK"/>
      <sheetName val="Chiet t"/>
      <sheetName val="Staffing and Rates IA"/>
      <sheetName val="Рабочий лист"/>
      <sheetName val="ФМ"/>
      <sheetName val="Сравнение"/>
      <sheetName val="Materials_Cost(PCC)1"/>
      <sheetName val="India_F&amp;S_Template1"/>
      <sheetName val="IO_LIST1"/>
      <sheetName val="Material_1"/>
      <sheetName val="Quote_Sheet1"/>
      <sheetName val="Div__021"/>
      <sheetName val="Div__031"/>
      <sheetName val="Div__041"/>
      <sheetName val="Div__051"/>
      <sheetName val="Div__061"/>
      <sheetName val="Div__071"/>
      <sheetName val="Div__081"/>
      <sheetName val="Div__091"/>
      <sheetName val="Div__101"/>
      <sheetName val="Div__111"/>
      <sheetName val="Div__121"/>
      <sheetName val="Div_131"/>
      <sheetName val="EXTERNAL_WORKS1"/>
      <sheetName val="PRODUCTIVITY_RATE1"/>
      <sheetName val="U_R_A_-_MASONRY1"/>
      <sheetName val="U_R_A_-_PLASTERING1"/>
      <sheetName val="U_R_A_-_TILING1"/>
      <sheetName val="U_R_A_-_GRANITE1"/>
      <sheetName val="V_C_2_-_EARTHWORK1"/>
      <sheetName val="V_C_9_-_CERAMIC1"/>
      <sheetName val="V_C_9_-_FINISHES1"/>
      <sheetName val="B6.2 "/>
      <sheetName val="GFA_HQ_Building12"/>
      <sheetName val="Division_2"/>
      <sheetName val="Division_4"/>
      <sheetName val="Division_5"/>
      <sheetName val="Division_6"/>
      <sheetName val="Division_7"/>
      <sheetName val="Division_8"/>
      <sheetName val="Division_9"/>
      <sheetName val="Division_10"/>
      <sheetName val="Division_12"/>
      <sheetName val="Division_14"/>
      <sheetName val="Division_21"/>
      <sheetName val="Division_22"/>
      <sheetName val="Division_23"/>
      <sheetName val="Division_26"/>
      <sheetName val="Division_27"/>
      <sheetName val="Division_28"/>
      <sheetName val="Division_31"/>
      <sheetName val="Division_32"/>
      <sheetName val="Division_33"/>
      <sheetName val="Elemental_Buildup"/>
      <sheetName val="PointNo_5"/>
      <sheetName val="Earthwork"/>
      <sheetName val="GIAVLIEU"/>
      <sheetName val="Project Cost Breakdown"/>
      <sheetName val="XV10017"/>
      <sheetName val="Annex 1 Sect 3a"/>
      <sheetName val="Annex 1 Sect 3a.1"/>
      <sheetName val="Annex 1 Sect 3b"/>
      <sheetName val="Annex 1 Sect 3c"/>
      <sheetName val="HOURLY RATES"/>
      <sheetName val="Demand"/>
      <sheetName val="Occ"/>
      <sheetName val="VCH-SLC"/>
      <sheetName val="Item- Compact"/>
      <sheetName val="Supplier"/>
      <sheetName val="BLK2"/>
      <sheetName val="BLK3"/>
      <sheetName val="E &amp; R"/>
      <sheetName val="radar"/>
      <sheetName val="UG"/>
      <sheetName val="GFA_Conference11"/>
      <sheetName val="BQ_External11"/>
      <sheetName val="Projet,_methodes_&amp;_couts9"/>
      <sheetName val="Risques_majeurs_&amp;_Frais_Ind_9"/>
      <sheetName val="Penthouse_Apartment10"/>
      <sheetName val="LABOUR_HISTOGRAM11"/>
      <sheetName val="StattCo_yCharges10"/>
      <sheetName val="Chiet_tinh_dz2210"/>
      <sheetName val="Chiet_tinh_dz3510"/>
      <sheetName val="Raw_Data10"/>
      <sheetName val="CT_Thang_Mo10"/>
      <sheetName val="LEVEL_SHEET10"/>
      <sheetName val="SPT_vs_PHI10"/>
      <sheetName val="@risk_rents_and_incentives10"/>
      <sheetName val="Car_park_lease10"/>
      <sheetName val="Net_rent_analysis10"/>
      <sheetName val="Poz-1_10"/>
      <sheetName val="Lab_Cum_Hist10"/>
      <sheetName val="Graph_Data_(DO_NOT_PRINT)10"/>
      <sheetName val="Bill_No__210"/>
      <sheetName val="budget_summary_(2)9"/>
      <sheetName val="Budget_Analysis_Summary9"/>
      <sheetName val="Customize_Your_Invoice10"/>
      <sheetName val="HVAC_BoQ10"/>
      <sheetName val="FOL_-_Bar10"/>
      <sheetName val="Tender_Summary10"/>
      <sheetName val="Insurance_Ext10"/>
      <sheetName val="CT__PL9"/>
      <sheetName val="intr_stool_brkup9"/>
      <sheetName val="Top_sheet9"/>
      <sheetName val="Rate_analysis9"/>
      <sheetName val="PROJECT_BRIEF7"/>
      <sheetName val="Body_Sheet9"/>
      <sheetName val="1_0_Executive_Summary9"/>
      <sheetName val="C_(3)7"/>
      <sheetName val="Bill_28"/>
      <sheetName val="Ap_A7"/>
      <sheetName val="2_Div_14_7"/>
      <sheetName val="Bill_17"/>
      <sheetName val="Bill_37"/>
      <sheetName val="Bill_47"/>
      <sheetName val="Bill_57"/>
      <sheetName val="Bill_67"/>
      <sheetName val="Bill_77"/>
      <sheetName val="SHOPLIST_xls6"/>
      <sheetName val="Dubai_golf6"/>
      <sheetName val="beam-reinft-IIInd_floor6"/>
      <sheetName val="Invoice_Summary6"/>
      <sheetName val="POWER_ASSUMPTIONS6"/>
      <sheetName val="beam-reinft-machine_rm6"/>
      <sheetName val="WITHOUT_C&amp;I_PROFIT_(3)5"/>
      <sheetName val="Civil_Boq5"/>
      <sheetName val="Activity_List5"/>
      <sheetName val="Softscape_Buildup5"/>
      <sheetName val="Mat'l_Rate5"/>
      <sheetName val="HIRED_LABOUR_CODE4"/>
      <sheetName val="PA-_Consutant_4"/>
      <sheetName val="foot-slab_reinft4"/>
      <sheetName val="DETAILED__BOQ4"/>
      <sheetName val="M-Book_for_Conc4"/>
      <sheetName val="M-Book_for_FW4"/>
      <sheetName val="BILL_COV3"/>
      <sheetName val="Ra__stair3"/>
      <sheetName val="VALVE_CHAMBERS3"/>
      <sheetName val="Fire_Hydrants3"/>
      <sheetName val="B_GATE_VALVE3"/>
      <sheetName val="Sub_G1_Fire3"/>
      <sheetName val="Sub_G12_Fire3"/>
      <sheetName val="Materials_Cost(PCC)2"/>
      <sheetName val="India_F&amp;S_Template2"/>
      <sheetName val="IO_LIST2"/>
      <sheetName val="Material_2"/>
      <sheetName val="Quote_Sheet2"/>
      <sheetName val="Eq__Mobilization1"/>
      <sheetName val="Working_for_RCC1"/>
      <sheetName val="B185-B-9_11"/>
      <sheetName val="B185-B-9_21"/>
      <sheetName val="BOQ_Direct_selling_cost1"/>
      <sheetName val="CHART_OF_ACCOUNTS1"/>
      <sheetName val="E-Bill_No_6_A-O1"/>
      <sheetName val="B09_11"/>
      <sheetName val="bill_nb2-Plumbing_&amp;_Drainag1"/>
      <sheetName val="Pl_&amp;_Dr_B1"/>
      <sheetName val="Pl_&amp;_Dr_G1"/>
      <sheetName val="Pl_&amp;_Dr_M1"/>
      <sheetName val="Pl_&amp;_Dr_11"/>
      <sheetName val="Pl_&amp;_Dr_21"/>
      <sheetName val="Pl_&amp;_Dr_31"/>
      <sheetName val="Pl_&amp;_Dr_41"/>
      <sheetName val="Pl_&amp;_Dr_51"/>
      <sheetName val="Pl_&amp;_Dr_61"/>
      <sheetName val="Pl_&amp;_Dr_71"/>
      <sheetName val="Pl_&amp;_Dr_81"/>
      <sheetName val="Pl_&amp;_Dr_R1"/>
      <sheetName val="FF_B1"/>
      <sheetName val="FF_G1"/>
      <sheetName val="FF_M1"/>
      <sheetName val="FF_11"/>
      <sheetName val="FF_2_1"/>
      <sheetName val="FF_31"/>
      <sheetName val="FF_41"/>
      <sheetName val="FF_51"/>
      <sheetName val="FF_6_1"/>
      <sheetName val="FF_71"/>
      <sheetName val="FF_81"/>
      <sheetName val="FF_R1"/>
      <sheetName val="bill_nb3-FF1"/>
      <sheetName val="HVAC_B1"/>
      <sheetName val="HVAC_G1"/>
      <sheetName val="HVAC_M1"/>
      <sheetName val="HVAC_11"/>
      <sheetName val="HVAC_21"/>
      <sheetName val="HVAC_31"/>
      <sheetName val="HVAC_41"/>
      <sheetName val="HVAC_51"/>
      <sheetName val="HVAC_61"/>
      <sheetName val="HVAC_71"/>
      <sheetName val="HVAC_81"/>
      <sheetName val="HVAC_R1"/>
      <sheetName val="bill_nb4-HVAC1"/>
      <sheetName val="SC_B1"/>
      <sheetName val="SC_G1"/>
      <sheetName val="SC_M1"/>
      <sheetName val="SC_11"/>
      <sheetName val="SC_21"/>
      <sheetName val="SC_31"/>
      <sheetName val="SC_41"/>
      <sheetName val="SC_51"/>
      <sheetName val="SC_61"/>
      <sheetName val="SC_71"/>
      <sheetName val="SC_81"/>
      <sheetName val="SC_R1"/>
      <sheetName val="AV_B1"/>
      <sheetName val="AV_G1"/>
      <sheetName val="AV_M1"/>
      <sheetName val="AV_11"/>
      <sheetName val="AV_21"/>
      <sheetName val="AV_31"/>
      <sheetName val="AV_41"/>
      <sheetName val="AV_51"/>
      <sheetName val="AV_61"/>
      <sheetName val="AV_71"/>
      <sheetName val="AV_81"/>
      <sheetName val="EL_B1"/>
      <sheetName val="EL_M1"/>
      <sheetName val="EL_11"/>
      <sheetName val="EL_21"/>
      <sheetName val="EL_31"/>
      <sheetName val="EL_41"/>
      <sheetName val="EL_51"/>
      <sheetName val="EL_61"/>
      <sheetName val="EL_71"/>
      <sheetName val="EL_81"/>
      <sheetName val="EL_R1"/>
      <sheetName val="EL_TR1"/>
      <sheetName val="8-_EL1"/>
      <sheetName val="FA_B1"/>
      <sheetName val="FA_G1"/>
      <sheetName val="FA_M1"/>
      <sheetName val="FA_11"/>
      <sheetName val="FA_21"/>
      <sheetName val="FA_31"/>
      <sheetName val="FA_41"/>
      <sheetName val="FA_51"/>
      <sheetName val="FA_61"/>
      <sheetName val="FA_71"/>
      <sheetName val="FA_81"/>
      <sheetName val="FA_R1"/>
      <sheetName val="9-_FA1"/>
      <sheetName val="Div__022"/>
      <sheetName val="Div__032"/>
      <sheetName val="Div__042"/>
      <sheetName val="Div__052"/>
      <sheetName val="Div__062"/>
      <sheetName val="Div__072"/>
      <sheetName val="Div__082"/>
      <sheetName val="Div__092"/>
      <sheetName val="Div__102"/>
      <sheetName val="Div__112"/>
      <sheetName val="Div__122"/>
      <sheetName val="Div_132"/>
      <sheetName val="EXTERNAL_WORKS2"/>
      <sheetName val="PRODUCTIVITY_RATE2"/>
      <sheetName val="U_R_A_-_MASONRY2"/>
      <sheetName val="U_R_A_-_PLASTERING2"/>
      <sheetName val="U_R_A_-_TILING2"/>
      <sheetName val="U_R_A_-_GRANITE2"/>
      <sheetName val="V_C_2_-_EARTHWORK2"/>
      <sheetName val="V_C_9_-_CERAMIC2"/>
      <sheetName val="V_C_9_-_FINISHES2"/>
      <sheetName val="PMWeb_data1"/>
      <sheetName val="w't_table1"/>
      <sheetName val="SS_MH1"/>
      <sheetName val="Chiet_t"/>
      <sheetName val="Staffing_and_Rates_IA"/>
      <sheetName val="Index_List"/>
      <sheetName val="Type_List"/>
      <sheetName val="File_Types"/>
      <sheetName val="Gra¦)"/>
      <sheetName val="입찰내역_발주처_양식"/>
      <sheetName val="Material_List_"/>
      <sheetName val="%"/>
      <sheetName val="Old"/>
      <sheetName val="GRSummary"/>
      <sheetName val="Elemental_Buildup1"/>
      <sheetName val="PointNo_51"/>
      <sheetName val="B6_2_"/>
      <sheetName val="LIST_DO_NOT_REMOVE"/>
      <sheetName val="Table"/>
      <sheetName val="PT 141- Site A Landscape"/>
      <sheetName val="Prices"/>
      <sheetName val="Rate summary"/>
      <sheetName val="#REF!"/>
      <sheetName val="SW-TEO"/>
      <sheetName val="科目余额表正式"/>
      <sheetName val="BG"/>
      <sheetName val="RAB AR&amp;STR"/>
      <sheetName val="Sub_G1_Five"/>
      <sheetName val="d-safe DELUXE"/>
      <sheetName val="Common Variables"/>
      <sheetName val="PRECAST_lightconc-II"/>
      <sheetName val="final_abstract"/>
      <sheetName val="GFA_HQ_Building13"/>
      <sheetName val="GFA_Conference12"/>
      <sheetName val="BQ_External12"/>
      <sheetName val="Raw_Data11"/>
      <sheetName val="Penthouse_Apartment11"/>
      <sheetName val="StattCo_yCharges11"/>
      <sheetName val="@risk_rents_and_incentives11"/>
      <sheetName val="Car_park_lease11"/>
      <sheetName val="Net_rent_analysis11"/>
      <sheetName val="Poz-1_11"/>
      <sheetName val="Chiet_tinh_dz2211"/>
      <sheetName val="Chiet_tinh_dz3511"/>
      <sheetName val="LEVEL_SHEET11"/>
      <sheetName val="LABOUR_HISTOGRAM12"/>
      <sheetName val="Lab_Cum_Hist11"/>
      <sheetName val="Graph_Data_(DO_NOT_PRINT)11"/>
      <sheetName val="Body_Sheet10"/>
      <sheetName val="1_0_Executive_Summary10"/>
      <sheetName val="CT_Thang_Mo11"/>
      <sheetName val="Customize_Your_Invoice11"/>
      <sheetName val="HVAC_BoQ11"/>
      <sheetName val="Bill_No__211"/>
      <sheetName val="budget_summary_(2)10"/>
      <sheetName val="Budget_Analysis_Summary10"/>
      <sheetName val="Projet,_methodes_&amp;_couts10"/>
      <sheetName val="Risques_majeurs_&amp;_Frais_Ind_10"/>
      <sheetName val="SPT_vs_PHI11"/>
      <sheetName val="CT__PL10"/>
      <sheetName val="FOL_-_Bar11"/>
      <sheetName val="Tender_Summary11"/>
      <sheetName val="Insurance_Ext11"/>
      <sheetName val="Top_sheet10"/>
      <sheetName val="intr_stool_brkup10"/>
      <sheetName val="2_Div_14_8"/>
      <sheetName val="SHOPLIST_xls7"/>
      <sheetName val="Bill_29"/>
      <sheetName val="Ap_A8"/>
      <sheetName val="Bill_18"/>
      <sheetName val="Bill_38"/>
      <sheetName val="Bill_48"/>
      <sheetName val="Bill_58"/>
      <sheetName val="Bill_68"/>
      <sheetName val="Bill_78"/>
      <sheetName val="Invoice_Summary7"/>
      <sheetName val="beam-reinft-IIInd_floor7"/>
      <sheetName val="beam-reinft-machine_rm7"/>
      <sheetName val="PROJECT_BRIEF8"/>
      <sheetName val="C_(3)8"/>
      <sheetName val="POWER_ASSUMPTIONS7"/>
      <sheetName val="Dubai_golf7"/>
      <sheetName val="WITHOUT_C&amp;I_PROFIT_(3)6"/>
      <sheetName val="Civil_Boq6"/>
      <sheetName val="Activity_List6"/>
      <sheetName val="BILL_COV4"/>
      <sheetName val="Ra__stair4"/>
      <sheetName val="Softscape_Buildup6"/>
      <sheetName val="Mat'l_Rate6"/>
      <sheetName val="Day_work3"/>
      <sheetName val="BOQ_Direct_selling_cost2"/>
      <sheetName val="Eq__Mobilization2"/>
      <sheetName val="Working_for_RCC2"/>
      <sheetName val="B185-B-9_12"/>
      <sheetName val="B185-B-9_22"/>
      <sheetName val="CHART_OF_ACCOUNTS2"/>
      <sheetName val="E-Bill_No_6_A-O2"/>
      <sheetName val="B09_12"/>
      <sheetName val="PMWeb_data2"/>
      <sheetName val="Index_List1"/>
      <sheetName val="Type_List1"/>
      <sheetName val="File_Types1"/>
      <sheetName val="Chiet_t1"/>
      <sheetName val="Staffing_and_Rates_IA1"/>
      <sheetName val="입찰내역_발주처_양식1"/>
      <sheetName val="Material_List_1"/>
      <sheetName val="SS_MH2"/>
      <sheetName val="PRECAST_lightconc-II1"/>
      <sheetName val="final_abstract1"/>
      <sheetName val="Division_24"/>
      <sheetName val="Division_41"/>
      <sheetName val="Division_51"/>
      <sheetName val="Division_61"/>
      <sheetName val="Division_71"/>
      <sheetName val="Division_81"/>
      <sheetName val="Division_91"/>
      <sheetName val="Division_101"/>
      <sheetName val="Division_121"/>
      <sheetName val="Division_141"/>
      <sheetName val="Division_211"/>
      <sheetName val="Division_221"/>
      <sheetName val="Division_231"/>
      <sheetName val="Division_261"/>
      <sheetName val="Division_271"/>
      <sheetName val="Division_281"/>
      <sheetName val="Division_311"/>
      <sheetName val="Division_321"/>
      <sheetName val="Division_331"/>
      <sheetName val="2_2)Revised_Cash_Flow1"/>
      <sheetName val="/VWVU))tÏØ0__1"/>
      <sheetName val="/VWVU))tÏØ0__2"/>
      <sheetName val="GFA_HQ_Building14"/>
      <sheetName val="GFA_Conference13"/>
      <sheetName val="BQ_External13"/>
      <sheetName val="Raw_Data12"/>
      <sheetName val="Penthouse_Apartment12"/>
      <sheetName val="StattCo_yCharges12"/>
      <sheetName val="@risk_rents_and_incentives12"/>
      <sheetName val="Car_park_lease12"/>
      <sheetName val="Net_rent_analysis12"/>
      <sheetName val="Poz-1_12"/>
      <sheetName val="Chiet_tinh_dz2212"/>
      <sheetName val="Chiet_tinh_dz3512"/>
      <sheetName val="LEVEL_SHEET12"/>
      <sheetName val="LABOUR_HISTOGRAM13"/>
      <sheetName val="Lab_Cum_Hist12"/>
      <sheetName val="Graph_Data_(DO_NOT_PRINT)12"/>
      <sheetName val="Body_Sheet11"/>
      <sheetName val="1_0_Executive_Summary11"/>
      <sheetName val="CT_Thang_Mo12"/>
      <sheetName val="Customize_Your_Invoice12"/>
      <sheetName val="HVAC_BoQ12"/>
      <sheetName val="Projet,_methodes_&amp;_couts11"/>
      <sheetName val="Risques_majeurs_&amp;_Frais_Ind_11"/>
      <sheetName val="SPT_vs_PHI12"/>
      <sheetName val="CT__PL11"/>
      <sheetName val="intr_stool_brkup11"/>
      <sheetName val="Bill_No__212"/>
      <sheetName val="budget_summary_(2)11"/>
      <sheetName val="Budget_Analysis_Summary11"/>
      <sheetName val="FOL_-_Bar12"/>
      <sheetName val="Top_sheet11"/>
      <sheetName val="Tender_Summary12"/>
      <sheetName val="Insurance_Ext12"/>
      <sheetName val="2_Div_14_9"/>
      <sheetName val="SHOPLIST_xls8"/>
      <sheetName val="Bill_210"/>
      <sheetName val="Ap_A9"/>
      <sheetName val="Ra__stair5"/>
      <sheetName val="Bill_19"/>
      <sheetName val="Bill_39"/>
      <sheetName val="Bill_49"/>
      <sheetName val="Bill_59"/>
      <sheetName val="Bill_69"/>
      <sheetName val="Bill_79"/>
      <sheetName val="beam-reinft-IIInd_floor8"/>
      <sheetName val="Invoice_Summary8"/>
      <sheetName val="beam-reinft-machine_rm8"/>
      <sheetName val="PROJECT_BRIEF9"/>
      <sheetName val="C_(3)9"/>
      <sheetName val="POWER_ASSUMPTIONS8"/>
      <sheetName val="Dubai_golf8"/>
      <sheetName val="WITHOUT_C&amp;I_PROFIT_(3)7"/>
      <sheetName val="Civil_Boq7"/>
      <sheetName val="HIRED_LABOUR_CODE5"/>
      <sheetName val="PA-_Consutant_5"/>
      <sheetName val="foot-slab_reinft5"/>
      <sheetName val="BILL_COV5"/>
      <sheetName val="Activity_List7"/>
      <sheetName val="DETAILED__BOQ5"/>
      <sheetName val="M-Book_for_Conc5"/>
      <sheetName val="M-Book_for_FW5"/>
      <sheetName val="Softscape_Buildup7"/>
      <sheetName val="Mat'l_Rate7"/>
      <sheetName val="VALVE_CHAMBERS4"/>
      <sheetName val="Fire_Hydrants4"/>
      <sheetName val="B_GATE_VALVE4"/>
      <sheetName val="Sub_G1_Fire4"/>
      <sheetName val="Sub_G12_Fire4"/>
      <sheetName val="Materials_Cost(PCC)3"/>
      <sheetName val="India_F&amp;S_Template3"/>
      <sheetName val="IO_LIST3"/>
      <sheetName val="Material_3"/>
      <sheetName val="Quote_Sheet3"/>
      <sheetName val="Day_work4"/>
      <sheetName val="bill_nb2-Plumbing_&amp;_Drainag2"/>
      <sheetName val="Pl_&amp;_Dr_B2"/>
      <sheetName val="Pl_&amp;_Dr_G2"/>
      <sheetName val="Pl_&amp;_Dr_M2"/>
      <sheetName val="Pl_&amp;_Dr_12"/>
      <sheetName val="Pl_&amp;_Dr_22"/>
      <sheetName val="Pl_&amp;_Dr_32"/>
      <sheetName val="Pl_&amp;_Dr_42"/>
      <sheetName val="Pl_&amp;_Dr_52"/>
      <sheetName val="Pl_&amp;_Dr_62"/>
      <sheetName val="Pl_&amp;_Dr_72"/>
      <sheetName val="Pl_&amp;_Dr_82"/>
      <sheetName val="Pl_&amp;_Dr_R2"/>
      <sheetName val="FF_B2"/>
      <sheetName val="FF_G2"/>
      <sheetName val="FF_M2"/>
      <sheetName val="FF_12"/>
      <sheetName val="FF_2_2"/>
      <sheetName val="FF_32"/>
      <sheetName val="FF_42"/>
      <sheetName val="FF_52"/>
      <sheetName val="FF_6_2"/>
      <sheetName val="FF_72"/>
      <sheetName val="FF_82"/>
      <sheetName val="FF_R2"/>
      <sheetName val="bill_nb3-FF2"/>
      <sheetName val="HVAC_B2"/>
      <sheetName val="HVAC_G2"/>
      <sheetName val="HVAC_M2"/>
      <sheetName val="HVAC_12"/>
      <sheetName val="HVAC_22"/>
      <sheetName val="HVAC_32"/>
      <sheetName val="HVAC_42"/>
      <sheetName val="HVAC_52"/>
      <sheetName val="HVAC_62"/>
      <sheetName val="HVAC_72"/>
      <sheetName val="HVAC_82"/>
      <sheetName val="HVAC_R2"/>
      <sheetName val="bill_nb4-HVAC2"/>
      <sheetName val="SC_B2"/>
      <sheetName val="SC_G2"/>
      <sheetName val="SC_M2"/>
      <sheetName val="SC_12"/>
      <sheetName val="SC_22"/>
      <sheetName val="SC_32"/>
      <sheetName val="SC_42"/>
      <sheetName val="SC_52"/>
      <sheetName val="SC_62"/>
      <sheetName val="SC_72"/>
      <sheetName val="SC_82"/>
      <sheetName val="SC_R2"/>
      <sheetName val="AV_B2"/>
      <sheetName val="AV_G2"/>
      <sheetName val="AV_M2"/>
      <sheetName val="AV_12"/>
      <sheetName val="AV_22"/>
      <sheetName val="AV_32"/>
      <sheetName val="AV_42"/>
      <sheetName val="AV_52"/>
      <sheetName val="AV_62"/>
      <sheetName val="AV_72"/>
      <sheetName val="AV_82"/>
      <sheetName val="EL_B2"/>
      <sheetName val="EL_M2"/>
      <sheetName val="EL_12"/>
      <sheetName val="EL_22"/>
      <sheetName val="EL_32"/>
      <sheetName val="EL_42"/>
      <sheetName val="EL_52"/>
      <sheetName val="EL_62"/>
      <sheetName val="EL_72"/>
      <sheetName val="EL_82"/>
      <sheetName val="EL_R2"/>
      <sheetName val="EL_TR2"/>
      <sheetName val="8-_EL2"/>
      <sheetName val="FA_B2"/>
      <sheetName val="FA_G2"/>
      <sheetName val="FA_M2"/>
      <sheetName val="FA_12"/>
      <sheetName val="FA_22"/>
      <sheetName val="FA_32"/>
      <sheetName val="FA_42"/>
      <sheetName val="FA_52"/>
      <sheetName val="FA_62"/>
      <sheetName val="FA_72"/>
      <sheetName val="FA_82"/>
      <sheetName val="FA_R2"/>
      <sheetName val="9-_FA2"/>
      <sheetName val="CHART_OF_ACCOUNTS3"/>
      <sheetName val="E-Bill_No_6_A-O3"/>
      <sheetName val="Eq__Mobilization3"/>
      <sheetName val="Div__023"/>
      <sheetName val="Div__033"/>
      <sheetName val="Div__043"/>
      <sheetName val="Div__053"/>
      <sheetName val="Div__063"/>
      <sheetName val="Div__073"/>
      <sheetName val="Div__083"/>
      <sheetName val="Div__093"/>
      <sheetName val="Div__103"/>
      <sheetName val="Div__113"/>
      <sheetName val="Div__123"/>
      <sheetName val="Div_133"/>
      <sheetName val="EXTERNAL_WORKS3"/>
      <sheetName val="PRODUCTIVITY_RATE3"/>
      <sheetName val="U_R_A_-_MASONRY3"/>
      <sheetName val="U_R_A_-_PLASTERING3"/>
      <sheetName val="U_R_A_-_TILING3"/>
      <sheetName val="U_R_A_-_GRANITE3"/>
      <sheetName val="V_C_2_-_EARTHWORK3"/>
      <sheetName val="V_C_9_-_CERAMIC3"/>
      <sheetName val="V_C_9_-_FINISHES3"/>
      <sheetName val="BOQ_Direct_selling_cost3"/>
      <sheetName val="PointNo_52"/>
      <sheetName val="Elemental_Buildup2"/>
      <sheetName val="Working_for_RCC3"/>
      <sheetName val="B185-B-9_13"/>
      <sheetName val="B185-B-9_23"/>
      <sheetName val="B09_13"/>
      <sheetName val="w't_table2"/>
      <sheetName val="PMWeb_data3"/>
      <sheetName val="Index_List2"/>
      <sheetName val="Type_List2"/>
      <sheetName val="File_Types2"/>
      <sheetName val="Chiet_t2"/>
      <sheetName val="Staffing_and_Rates_IA2"/>
      <sheetName val="입찰내역_발주처_양식2"/>
      <sheetName val="Material_List_2"/>
      <sheetName val="SS_MH3"/>
      <sheetName val="PRECAST_lightconc-II2"/>
      <sheetName val="final_abstract2"/>
      <sheetName val="Division_25"/>
      <sheetName val="Division_42"/>
      <sheetName val="Division_52"/>
      <sheetName val="Division_62"/>
      <sheetName val="Division_72"/>
      <sheetName val="Division_82"/>
      <sheetName val="Division_92"/>
      <sheetName val="Division_102"/>
      <sheetName val="Division_122"/>
      <sheetName val="Division_142"/>
      <sheetName val="Division_212"/>
      <sheetName val="Division_222"/>
      <sheetName val="Division_232"/>
      <sheetName val="Division_262"/>
      <sheetName val="Division_272"/>
      <sheetName val="Division_282"/>
      <sheetName val="Division_312"/>
      <sheetName val="Division_322"/>
      <sheetName val="Division_332"/>
      <sheetName val="2_2)Revised_Cash_Flow2"/>
      <sheetName val="70_x005f_x0000_,/0_x005f_x0000_s«_x005f_x0008_i_x"/>
      <sheetName val="Geneí¬_x0008_i??_x0014_?0."/>
      <sheetName val="70?,/0?s«_x0008_i?Æø_x0003_í¬_x0008_i?"/>
      <sheetName val="????????"/>
      <sheetName val="70,_0s«iÆøí¬i"/>
      <sheetName val="ConferenceCentre_옰ʒ䄂ʒ鵠ʐ䄂ʒ閐̐䄂ʒ蕈̐"/>
      <sheetName val="Back up"/>
      <sheetName val="GPL Revenu Update"/>
      <sheetName val="DO NOT TOUCH"/>
      <sheetName val="Work Type"/>
      <sheetName val="[SHOPLIST.xls]70_x0000_,/0_x0000_s«_x0008_i_x0000_Æø_x0003_í¬"/>
      <sheetName val="[SHOPLIST.xls]70,/0s«iÆøí¬i"/>
      <sheetName val="PRJDATA"/>
      <sheetName val="Master"/>
      <sheetName val="合成単価作成表-BLDG"/>
      <sheetName val="BASE_APR17_HISTOGRAMS"/>
      <sheetName val="Labour &amp; Plant"/>
      <sheetName val="MA"/>
      <sheetName val="Rebars"/>
      <sheetName val="[SHOPLIST.xls][SHOPLIST.xls]70_x0000_"/>
      <sheetName val="[SHOPLIST.xls][SHOPLIST.xls]70,"/>
      <sheetName val="Mall waterproofing"/>
      <sheetName val="MSCP waterproofing"/>
      <sheetName val="-----------------"/>
      <sheetName val="References"/>
      <sheetName val="Duct Accesories"/>
      <sheetName val="train cash"/>
      <sheetName val="accom cash"/>
      <sheetName val="ConferenceCentre_x0000_옰ʒ䄂ʒ鵠ʐ䄂ʒ"/>
      <sheetName val="Geneí¬_x0008_i_x0000__x0000__x0"/>
      <sheetName val="70_x0000_,_0_x0000_s«_x0008_i_x"/>
      <sheetName val="_x0000__x0000__x0000__x0000__x0"/>
      <sheetName val="INDIGINEOUS ITEMS "/>
      <sheetName val="office"/>
      <sheetName val="Lab"/>
      <sheetName val="UOM"/>
      <sheetName val="Definitions"/>
      <sheetName val="Summary_of_Work"/>
      <sheetName val="Employee_List"/>
      <sheetName val="Rate_analysis10"/>
      <sheetName val="LIST_DO_NOT_REMOVE1"/>
      <sheetName val="Staff_Acco_"/>
      <sheetName val="TBAL9697_-group_wise__sdpl"/>
      <sheetName val="Project_Cost_Breakdown"/>
      <sheetName val="B6_2_1"/>
      <sheetName val="Annex_1_Sect_3a"/>
      <sheetName val="Annex_1_Sect_3a_1"/>
      <sheetName val="Annex_1_Sect_3b"/>
      <sheetName val="Annex_1_Sect_3c"/>
      <sheetName val="HOURLY_RATES"/>
      <sheetName val="Item-_Compact"/>
      <sheetName val="E_&amp;_R"/>
      <sheetName val="MEP"/>
      <sheetName val="IRR"/>
      <sheetName val="???? ??? ??"/>
      <sheetName val="200205C"/>
      <sheetName val="Headings"/>
      <sheetName val="ConferenceCentre?옰ʒ䄂ʒ鵠ʐ䄂ʒ閐̐脭め_x0005__x0000_"/>
      <sheetName val="COSTING"/>
      <sheetName val="Map"/>
      <sheetName val="Geneí¬_x0008_i___x0014__0."/>
      <sheetName val="70_,_0_s«_x0008_i_Æø_x0003_í¬_x0008_i_"/>
      <sheetName val="________"/>
      <sheetName val="Ave.wtd.rates"/>
      <sheetName val="Debits as on 12.04.08"/>
      <sheetName val="PRECAST_lightconc-II3"/>
      <sheetName val="final_abstract3"/>
      <sheetName val="Materials_Cost(PCC)4"/>
      <sheetName val="India_F&amp;S_Template4"/>
      <sheetName val="IO_LIST4"/>
      <sheetName val="Material_4"/>
      <sheetName val="Quote_Sheet4"/>
      <sheetName val="PRECAST_lightconc-II4"/>
      <sheetName val="BOQ_Direct_selling_cost4"/>
      <sheetName val="final_abstract4"/>
      <sheetName val="ABS"/>
      <sheetName val="STAFFSCHED "/>
      <sheetName val="Progress"/>
      <sheetName val="R20_R30_work"/>
      <sheetName val="FORM7"/>
      <sheetName val="TRIAL BALANCE"/>
      <sheetName val="Intro"/>
      <sheetName val="Lookup"/>
      <sheetName val="Floor Box "/>
      <sheetName val="TESİSAT"/>
      <sheetName val="PE"/>
      <sheetName val="VALVE_CHAMBERS5"/>
      <sheetName val="Fire_Hydrants5"/>
      <sheetName val="B_GATE_VALVE5"/>
      <sheetName val="Sub_G1_Fire5"/>
      <sheetName val="Sub_G12_Fire5"/>
      <sheetName val="DETAILED__BOQ6"/>
      <sheetName val="M-Book_for_Conc6"/>
      <sheetName val="M-Book_for_FW6"/>
      <sheetName val="PA-_Consutant_6"/>
      <sheetName val="HIRED_LABOUR_CODE6"/>
      <sheetName val="foot-slab_reinft6"/>
      <sheetName val="bill_nb2-Plumbing_&amp;_Drainag3"/>
      <sheetName val="Pl_&amp;_Dr_B3"/>
      <sheetName val="Pl_&amp;_Dr_G3"/>
      <sheetName val="Pl_&amp;_Dr_M3"/>
      <sheetName val="Pl_&amp;_Dr_13"/>
      <sheetName val="Pl_&amp;_Dr_23"/>
      <sheetName val="Pl_&amp;_Dr_33"/>
      <sheetName val="Pl_&amp;_Dr_43"/>
      <sheetName val="Pl_&amp;_Dr_53"/>
      <sheetName val="Pl_&amp;_Dr_63"/>
      <sheetName val="Pl_&amp;_Dr_73"/>
      <sheetName val="Pl_&amp;_Dr_83"/>
      <sheetName val="Pl_&amp;_Dr_R3"/>
      <sheetName val="FF_B3"/>
      <sheetName val="FF_G3"/>
      <sheetName val="FF_M3"/>
      <sheetName val="FF_13"/>
      <sheetName val="FF_2_3"/>
      <sheetName val="FF_33"/>
      <sheetName val="FF_43"/>
      <sheetName val="FF_53"/>
      <sheetName val="FF_6_3"/>
      <sheetName val="FF_73"/>
      <sheetName val="FF_83"/>
      <sheetName val="FF_R3"/>
      <sheetName val="bill_nb3-FF3"/>
      <sheetName val="HVAC_B3"/>
      <sheetName val="HVAC_G3"/>
      <sheetName val="HVAC_M3"/>
      <sheetName val="HVAC_13"/>
      <sheetName val="HVAC_23"/>
      <sheetName val="HVAC_33"/>
      <sheetName val="HVAC_43"/>
      <sheetName val="HVAC_53"/>
      <sheetName val="HVAC_63"/>
      <sheetName val="HVAC_73"/>
      <sheetName val="HVAC_83"/>
      <sheetName val="HVAC_R3"/>
      <sheetName val="bill_nb4-HVAC3"/>
      <sheetName val="SC_B3"/>
      <sheetName val="SC_G3"/>
      <sheetName val="SC_M3"/>
      <sheetName val="SC_13"/>
      <sheetName val="SC_23"/>
      <sheetName val="SC_33"/>
      <sheetName val="SC_43"/>
      <sheetName val="SC_53"/>
      <sheetName val="SC_63"/>
      <sheetName val="SC_73"/>
      <sheetName val="SC_83"/>
      <sheetName val="SC_R3"/>
      <sheetName val="AV_B3"/>
      <sheetName val="AV_G3"/>
      <sheetName val="AV_M3"/>
      <sheetName val="AV_13"/>
      <sheetName val="AV_23"/>
      <sheetName val="AV_33"/>
      <sheetName val="AV_43"/>
      <sheetName val="AV_53"/>
      <sheetName val="AV_63"/>
      <sheetName val="AV_73"/>
      <sheetName val="AV_83"/>
      <sheetName val="EL_B3"/>
      <sheetName val="EL_M3"/>
      <sheetName val="EL_13"/>
      <sheetName val="EL_23"/>
      <sheetName val="EL_33"/>
      <sheetName val="EL_43"/>
      <sheetName val="EL_53"/>
      <sheetName val="EL_63"/>
      <sheetName val="EL_73"/>
      <sheetName val="EL_83"/>
      <sheetName val="EL_R3"/>
      <sheetName val="EL_TR3"/>
      <sheetName val="8-_EL3"/>
      <sheetName val="FA_B3"/>
      <sheetName val="FA_G3"/>
      <sheetName val="FA_M3"/>
      <sheetName val="FA_13"/>
      <sheetName val="FA_23"/>
      <sheetName val="FA_33"/>
      <sheetName val="FA_43"/>
      <sheetName val="FA_53"/>
      <sheetName val="FA_63"/>
      <sheetName val="FA_73"/>
      <sheetName val="FA_83"/>
      <sheetName val="FA_R3"/>
      <sheetName val="9-_FA3"/>
      <sheetName val="Div__024"/>
      <sheetName val="Div__034"/>
      <sheetName val="Div__044"/>
      <sheetName val="Div__054"/>
      <sheetName val="Div__064"/>
      <sheetName val="Div__074"/>
      <sheetName val="Div__084"/>
      <sheetName val="Div__094"/>
      <sheetName val="Div__104"/>
      <sheetName val="Div__114"/>
      <sheetName val="Div__124"/>
      <sheetName val="Div_134"/>
      <sheetName val="EXTERNAL_WORKS4"/>
      <sheetName val="PRODUCTIVITY_RATE4"/>
      <sheetName val="U_R_A_-_MASONRY4"/>
      <sheetName val="U_R_A_-_PLASTERING4"/>
      <sheetName val="U_R_A_-_TILING4"/>
      <sheetName val="U_R_A_-_GRANITE4"/>
      <sheetName val="V_C_2_-_EARTHWORK4"/>
      <sheetName val="V_C_9_-_CERAMIC4"/>
      <sheetName val="V_C_9_-_FINISHES4"/>
      <sheetName val="w't_table3"/>
      <sheetName val="Elemental_Buildup3"/>
      <sheetName val="PointNo_53"/>
      <sheetName val="LIST_DO_NOT_REMOVE2"/>
      <sheetName val="Summary_of_Work1"/>
      <sheetName val="Employee_List1"/>
      <sheetName val="B6_2_2"/>
      <sheetName val="Staff_Acco_1"/>
      <sheetName val="TBAL9697_-group_wise__sdpl1"/>
      <sheetName val="Item-_Compact1"/>
      <sheetName val="E_&amp;_R1"/>
      <sheetName val="Project_Cost_Breakdown1"/>
      <sheetName val="Рабочий_лист"/>
      <sheetName val="Annex_1_Sect_3a1"/>
      <sheetName val="Annex_1_Sect_3a_11"/>
      <sheetName val="Annex_1_Sect_3b1"/>
      <sheetName val="Annex_1_Sect_3c1"/>
      <sheetName val="HOURLY_RATES1"/>
      <sheetName val="RAB_AR&amp;STR"/>
      <sheetName val="SITE_WORK"/>
      <sheetName val="Rate_summary"/>
      <sheetName val="PTS-1"/>
      <sheetName val="Header"/>
      <sheetName val="Risk Breakdown Structure"/>
      <sheetName val="Coding"/>
      <sheetName val="Sheet7"/>
      <sheetName val="Vendors"/>
      <sheetName val="Steel"/>
      <sheetName val="E H - H. W.P."/>
      <sheetName val="E. H. Treatment for pile cap"/>
      <sheetName val="[SHOPLIST.xls]70_x0000_,/0_x0000_s« i_x0000_Æø í¬"/>
      <sheetName val="Selections"/>
      <sheetName val="Resumo Empreitadas"/>
      <sheetName val="Geneí¬ i"/>
      <sheetName val="Source"/>
      <sheetName val="GFA_HQ_Building15"/>
      <sheetName val="GFA_Conference14"/>
      <sheetName val="BQ_External14"/>
      <sheetName val="Raw_Data13"/>
      <sheetName val="Penthouse_Apartment13"/>
      <sheetName val="StattCo_yCharges13"/>
      <sheetName val="LABOUR_HISTOGRAM14"/>
      <sheetName val="Graph_Data_(DO_NOT_PRINT)13"/>
      <sheetName val="Chiet_tinh_dz2213"/>
      <sheetName val="Chiet_tinh_dz3513"/>
      <sheetName val="@risk_rents_and_incentives13"/>
      <sheetName val="Car_park_lease13"/>
      <sheetName val="Net_rent_analysis13"/>
      <sheetName val="Poz-1_13"/>
      <sheetName val="Lab_Cum_Hist13"/>
      <sheetName val="FOL_-_Bar13"/>
      <sheetName val="budget_summary_(2)12"/>
      <sheetName val="Budget_Analysis_Summary12"/>
      <sheetName val="CT_Thang_Mo13"/>
      <sheetName val="CT__PL12"/>
      <sheetName val="LEVEL_SHEET13"/>
      <sheetName val="SPT_vs_PHI13"/>
      <sheetName val="Bill_No__213"/>
      <sheetName val="Tender_Summary13"/>
      <sheetName val="Insurance_Ext13"/>
      <sheetName val="Customize_Your_Invoice13"/>
      <sheetName val="HVAC_BoQ13"/>
      <sheetName val="Projet,_methodes_&amp;_couts12"/>
      <sheetName val="Risques_majeurs_&amp;_Frais_Ind_12"/>
      <sheetName val="Top_sheet12"/>
      <sheetName val="intr_stool_brkup12"/>
      <sheetName val="Body_Sheet12"/>
      <sheetName val="1_0_Executive_Summary12"/>
      <sheetName val="Ap_A10"/>
      <sheetName val="Bill_110"/>
      <sheetName val="Bill_211"/>
      <sheetName val="Bill_310"/>
      <sheetName val="Bill_410"/>
      <sheetName val="Bill_510"/>
      <sheetName val="Bill_610"/>
      <sheetName val="Bill_710"/>
      <sheetName val="SHOPLIST_xls9"/>
      <sheetName val="Invoice_Summary9"/>
      <sheetName val="2_Div_14_10"/>
      <sheetName val="PROJECT_BRIEF10"/>
      <sheetName val="beam-reinft-IIInd_floor9"/>
      <sheetName val="POWER_ASSUMPTIONS9"/>
      <sheetName val="Softscape_Buildup8"/>
      <sheetName val="Mat'l_Rate8"/>
      <sheetName val="Dubai_golf9"/>
      <sheetName val="beam-reinft-machine_rm9"/>
      <sheetName val="C_(3)10"/>
      <sheetName val="BILL_COV6"/>
      <sheetName val="Ra__stair6"/>
      <sheetName val="WITHOUT_C&amp;I_PROFIT_(3)8"/>
      <sheetName val="Civil_Boq8"/>
      <sheetName val="Activity_List8"/>
      <sheetName val="B185-B-9_14"/>
      <sheetName val="B185-B-9_24"/>
      <sheetName val="Day_work5"/>
      <sheetName val="Working_for_RCC4"/>
      <sheetName val="CHART_OF_ACCOUNTS4"/>
      <sheetName val="E-Bill_No_6_A-O4"/>
      <sheetName val="PMWeb_data4"/>
      <sheetName val="SS_MH4"/>
      <sheetName val="Eq__Mobilization4"/>
      <sheetName val="B09_14"/>
      <sheetName val="Index_List3"/>
      <sheetName val="Type_List3"/>
      <sheetName val="File_Types3"/>
      <sheetName val="Division_29"/>
      <sheetName val="Division_43"/>
      <sheetName val="Division_53"/>
      <sheetName val="Division_63"/>
      <sheetName val="Division_73"/>
      <sheetName val="Division_83"/>
      <sheetName val="Division_93"/>
      <sheetName val="Division_103"/>
      <sheetName val="Division_123"/>
      <sheetName val="Division_143"/>
      <sheetName val="Division_213"/>
      <sheetName val="Division_223"/>
      <sheetName val="Division_233"/>
      <sheetName val="Division_263"/>
      <sheetName val="Division_273"/>
      <sheetName val="Division_283"/>
      <sheetName val="Division_313"/>
      <sheetName val="Division_323"/>
      <sheetName val="Division_333"/>
      <sheetName val="2_2)Revised_Cash_Flow3"/>
      <sheetName val="Material_List_3"/>
      <sheetName val="입찰내역_발주처_양식3"/>
      <sheetName val="Chiet_t3"/>
      <sheetName val="Staffing_and_Rates_IA3"/>
      <sheetName val="/VWVU))tÏØ0__3"/>
      <sheetName val="PT_141-_Site_A_Landscape"/>
      <sheetName val="Geneí¬_i_0_"/>
      <sheetName val="70,/0s«_iÆø_í¬_i"/>
      <sheetName val="d-safe_DELUXE"/>
      <sheetName val="Back_up"/>
      <sheetName val="INDIGINEOUS_ITEMS_"/>
      <sheetName val="Mall_waterproofing"/>
      <sheetName val="MSCP_waterproofing"/>
      <sheetName val="Duct_Accesories"/>
      <sheetName val="????_???_??"/>
      <sheetName val="Geneí¬i???0_"/>
      <sheetName val="70?,/0?s«i?Æøí¬i?"/>
      <sheetName val="train_cash"/>
      <sheetName val="accom_cash"/>
      <sheetName val="Geneí¬i_x0"/>
      <sheetName val="70,_0s«i_x"/>
      <sheetName val="_x0"/>
      <sheetName val="[SHOPLIST.xls][SHOPLIST.xls]70_"/>
      <sheetName val="[SHOPLIST.xls]/VW_x0000_VU_x0000_)_x0000__x0000__x0000_)_x0000__x0000__x0000_"/>
      <sheetName val="FORM5"/>
      <sheetName val="Equip"/>
      <sheetName val="Home"/>
      <sheetName val="instructions"/>
      <sheetName val="INDEX"/>
      <sheetName val="% prog figs -u5 and total"/>
      <sheetName val="rc01"/>
      <sheetName val="ConferenceCentre_x005f_x0000_옰ʒ"/>
      <sheetName val="70_x005f_x0000_,_0_x005f_x0000_"/>
      <sheetName val="Gra¦_x0004_)_x0000__x0000__x0"/>
      <sheetName val="_VW_x0000_VU_x0000_)_x0000__x"/>
      <sheetName val="_VW"/>
      <sheetName val="_VWVU))tÏØ0  "/>
      <sheetName val="_VWVU))tÏØ0__"/>
      <sheetName val="__-BLDG"/>
      <sheetName val="_x005f_x0000__x005f_x0000__x005"/>
      <sheetName val="Geneí¬_x005f_x0008_i_x000"/>
      <sheetName val="steel total"/>
      <sheetName val="ELE BOQ"/>
      <sheetName val="[SHOPLIST.xls][SHOPLIST.xls][SH"/>
      <sheetName val="PROJECT BRIEF(EX.NEW)"/>
      <sheetName val="AREA OF APPLICATION"/>
      <sheetName val="ConferenceCentre_x005f_x005f_x005f_x0000_옰ʒ"/>
      <sheetName val="Geneí¬_x005f_x005f_x005f_x0008_i_x005f_x005f_x000"/>
      <sheetName val="70_x005f_x005f_x005f_x0000_,_0_x005f_x005f_x005f_x0000_"/>
      <sheetName val="Geneí¬_x005f_x005f_x005f_x0008_i"/>
      <sheetName val="ConferenceCentre_x005f_x005f_x005f_x005f_x0"/>
      <sheetName val="Geneí¬_x005f_x005f_x005f_x005f_x005f_x005f_x005f_x0008_"/>
      <sheetName val="70_x005f_x005f_x005f_x005f_x005f_x005f_x005f_x0000_,_0_"/>
      <sheetName val="Dash board"/>
      <sheetName val="ACC"/>
      <sheetName val="1-G1"/>
      <sheetName val="70,"/>
      <sheetName val="ConferenceCentre?옰ʒ䄂ʒ鵠ʐ䄂ʒ閐̐脭め_x0005_"/>
      <sheetName val="[SHOPLIST.xls]70"/>
      <sheetName val="[SHOPLIST.xls]70,"/>
      <sheetName val="Z- GENERAL PRICE SUMMARY"/>
      <sheetName val="Rates"/>
      <sheetName val="금융비용"/>
      <sheetName val="CostPlan"/>
      <sheetName val="Database"/>
      <sheetName val="Materials_Cost(PCC)5"/>
      <sheetName val="India_F&amp;S_Template5"/>
      <sheetName val="IO_LIST5"/>
      <sheetName val="Material_5"/>
      <sheetName val="Quote_Sheet5"/>
      <sheetName val="BOQ_Direct_selling_cost5"/>
      <sheetName val="PRECAST_lightconc-II5"/>
      <sheetName val="final_abstract5"/>
      <sheetName val="Labour_&amp;_Plant"/>
      <sheetName val="TRIAL_BALANCE"/>
      <sheetName val="Ave_wtd_rates"/>
      <sheetName val="Debits_as_on_12_04_08"/>
      <sheetName val="STAFFSCHED_"/>
      <sheetName val="[SHOPLIST_xls][SHOPLIST_xls]70"/>
      <sheetName val="[SHOPLIST_xls][SHOPLIST_xls]70,"/>
      <sheetName val="Geneí¬i___0_"/>
      <sheetName val="70_,_0_s«i_Æøí¬i_"/>
      <sheetName val="Common_Variables"/>
      <sheetName val="[SHOPLIST_xls]70,/0s«iÆøí¬"/>
      <sheetName val="[SHOPLIST_xls]70,/0s«iÆøí¬i"/>
      <sheetName val="GPL_Revenu_Update"/>
      <sheetName val="DO_NOT_TOUCH"/>
      <sheetName val="Work_Type"/>
      <sheetName val="ConferenceCentre?옰ʒ䄂ʒ鵠ʐ䄂ʒ閐̐脭め"/>
      <sheetName val="PROJECT_BRIEF(EX_NEW)"/>
      <sheetName val="PNTEXT"/>
      <sheetName val="ￒlￒmￒnￒaￒSￒmￒaￒy"/>
      <sheetName val="GFA_HQ_Building16"/>
      <sheetName val="GFA_Conference15"/>
      <sheetName val="BQ_External15"/>
      <sheetName val="StattCo_yCharges14"/>
      <sheetName val="Graph_Data_(DO_NOT_PRINT)14"/>
      <sheetName val="Penthouse_Apartment14"/>
      <sheetName val="Chiet_tinh_dz2214"/>
      <sheetName val="Chiet_tinh_dz3514"/>
      <sheetName val="@risk_rents_and_incentives14"/>
      <sheetName val="Car_park_lease14"/>
      <sheetName val="Net_rent_analysis14"/>
      <sheetName val="Poz-1_14"/>
      <sheetName val="Lab_Cum_Hist14"/>
      <sheetName val="Raw_Data14"/>
      <sheetName val="LABOUR_HISTOGRAM15"/>
      <sheetName val="Bill_No__214"/>
      <sheetName val="FOL_-_Bar14"/>
      <sheetName val="CT_Thang_Mo14"/>
      <sheetName val="LEVEL_SHEET14"/>
      <sheetName val="SPT_vs_PHI14"/>
      <sheetName val="budget_summary_(2)13"/>
      <sheetName val="Budget_Analysis_Summary13"/>
      <sheetName val="Projet,_methodes_&amp;_couts13"/>
      <sheetName val="Risques_majeurs_&amp;_Frais_Ind_13"/>
      <sheetName val="Customize_Your_Invoice14"/>
      <sheetName val="HVAC_BoQ14"/>
      <sheetName val="CT__PL13"/>
      <sheetName val="Tender_Summary14"/>
      <sheetName val="Insurance_Ext14"/>
      <sheetName val="Top_sheet13"/>
      <sheetName val="intr_stool_brkup13"/>
      <sheetName val="Body_Sheet13"/>
      <sheetName val="1_0_Executive_Summary13"/>
      <sheetName val="Bill_212"/>
      <sheetName val="Ap_A11"/>
      <sheetName val="SHOPLIST_xls10"/>
      <sheetName val="Invoice_Summary10"/>
      <sheetName val="Bill_111"/>
      <sheetName val="Bill_311"/>
      <sheetName val="Bill_411"/>
      <sheetName val="Bill_511"/>
      <sheetName val="Bill_611"/>
      <sheetName val="Bill_711"/>
      <sheetName val="POWER_ASSUMPTIONS10"/>
      <sheetName val="PROJECT_BRIEF11"/>
      <sheetName val="beam-reinft-IIInd_floor10"/>
      <sheetName val="C_(3)11"/>
      <sheetName val="2_Div_14_11"/>
      <sheetName val="Dubai_golf10"/>
      <sheetName val="Activity_List9"/>
      <sheetName val="beam-reinft-machine_rm10"/>
      <sheetName val="Civil_Boq9"/>
      <sheetName val="Softscape_Buildup9"/>
      <sheetName val="Mat'l_Rate9"/>
      <sheetName val="PA-_Consutant_7"/>
      <sheetName val="WITHOUT_C&amp;I_PROFIT_(3)9"/>
      <sheetName val="DETAILED__BOQ7"/>
      <sheetName val="M-Book_for_Conc7"/>
      <sheetName val="M-Book_for_FW7"/>
      <sheetName val="HIRED_LABOUR_CODE7"/>
      <sheetName val="foot-slab_reinft7"/>
      <sheetName val="BILL_COV7"/>
      <sheetName val="Ra__stair7"/>
      <sheetName val="Materials_Cost(PCC)6"/>
      <sheetName val="India_F&amp;S_Template6"/>
      <sheetName val="IO_LIST6"/>
      <sheetName val="Material_6"/>
      <sheetName val="Quote_Sheet6"/>
      <sheetName val="Day_work6"/>
      <sheetName val="VALVE_CHAMBERS6"/>
      <sheetName val="Fire_Hydrants6"/>
      <sheetName val="B_GATE_VALVE6"/>
      <sheetName val="Sub_G1_Fire6"/>
      <sheetName val="Sub_G12_Fire6"/>
      <sheetName val="CHART_OF_ACCOUNTS5"/>
      <sheetName val="E-Bill_No_6_A-O5"/>
      <sheetName val="B185-B-9_15"/>
      <sheetName val="B185-B-9_25"/>
      <sheetName val="B09_15"/>
      <sheetName val="BOQ_Direct_selling_cost6"/>
      <sheetName val="PMWeb_data5"/>
      <sheetName val="SS_MH5"/>
      <sheetName val="Eq__Mobilization5"/>
      <sheetName val="w't_table4"/>
      <sheetName val="Div__025"/>
      <sheetName val="Div__035"/>
      <sheetName val="Div__045"/>
      <sheetName val="Div__055"/>
      <sheetName val="Div__065"/>
      <sheetName val="Div__075"/>
      <sheetName val="Div__085"/>
      <sheetName val="Div__095"/>
      <sheetName val="Div__105"/>
      <sheetName val="Div__115"/>
      <sheetName val="Div__125"/>
      <sheetName val="Div_135"/>
      <sheetName val="EXTERNAL_WORKS5"/>
      <sheetName val="PRODUCTIVITY_RATE5"/>
      <sheetName val="U_R_A_-_MASONRY5"/>
      <sheetName val="U_R_A_-_PLASTERING5"/>
      <sheetName val="U_R_A_-_TILING5"/>
      <sheetName val="U_R_A_-_GRANITE5"/>
      <sheetName val="V_C_2_-_EARTHWORK5"/>
      <sheetName val="V_C_9_-_CERAMIC5"/>
      <sheetName val="V_C_9_-_FINISHES5"/>
      <sheetName val="Elemental_Buildup4"/>
      <sheetName val="bill_nb2-Plumbing_&amp;_Drainag4"/>
      <sheetName val="Pl_&amp;_Dr_B4"/>
      <sheetName val="Pl_&amp;_Dr_G4"/>
      <sheetName val="Pl_&amp;_Dr_M4"/>
      <sheetName val="Pl_&amp;_Dr_14"/>
      <sheetName val="Pl_&amp;_Dr_24"/>
      <sheetName val="Pl_&amp;_Dr_34"/>
      <sheetName val="Pl_&amp;_Dr_44"/>
      <sheetName val="Pl_&amp;_Dr_54"/>
      <sheetName val="Pl_&amp;_Dr_64"/>
      <sheetName val="Pl_&amp;_Dr_74"/>
      <sheetName val="Pl_&amp;_Dr_84"/>
      <sheetName val="Pl_&amp;_Dr_R4"/>
      <sheetName val="FF_B4"/>
      <sheetName val="FF_G4"/>
      <sheetName val="FF_M4"/>
      <sheetName val="FF_14"/>
      <sheetName val="FF_2_4"/>
      <sheetName val="FF_34"/>
      <sheetName val="FF_44"/>
      <sheetName val="FF_54"/>
      <sheetName val="FF_6_4"/>
      <sheetName val="FF_74"/>
      <sheetName val="FF_84"/>
      <sheetName val="FF_R4"/>
      <sheetName val="bill_nb3-FF4"/>
      <sheetName val="HVAC_B4"/>
      <sheetName val="HVAC_G4"/>
      <sheetName val="HVAC_M4"/>
      <sheetName val="HVAC_14"/>
      <sheetName val="HVAC_24"/>
      <sheetName val="HVAC_34"/>
      <sheetName val="HVAC_44"/>
      <sheetName val="HVAC_54"/>
      <sheetName val="HVAC_64"/>
      <sheetName val="HVAC_74"/>
      <sheetName val="HVAC_84"/>
      <sheetName val="HVAC_R4"/>
      <sheetName val="bill_nb4-HVAC4"/>
      <sheetName val="SC_B4"/>
      <sheetName val="SC_G4"/>
      <sheetName val="SC_M4"/>
      <sheetName val="SC_14"/>
      <sheetName val="SC_24"/>
      <sheetName val="SC_34"/>
      <sheetName val="SC_44"/>
      <sheetName val="SC_54"/>
      <sheetName val="SC_64"/>
      <sheetName val="SC_74"/>
      <sheetName val="SC_84"/>
      <sheetName val="SC_R4"/>
      <sheetName val="AV_B4"/>
      <sheetName val="AV_G4"/>
      <sheetName val="AV_M4"/>
      <sheetName val="AV_14"/>
      <sheetName val="AV_24"/>
      <sheetName val="AV_34"/>
      <sheetName val="AV_44"/>
      <sheetName val="AV_54"/>
      <sheetName val="AV_64"/>
      <sheetName val="AV_74"/>
      <sheetName val="AV_84"/>
      <sheetName val="EL_B4"/>
      <sheetName val="EL_M4"/>
      <sheetName val="EL_14"/>
      <sheetName val="EL_24"/>
      <sheetName val="EL_34"/>
      <sheetName val="EL_44"/>
      <sheetName val="EL_54"/>
      <sheetName val="EL_64"/>
      <sheetName val="EL_74"/>
      <sheetName val="EL_84"/>
      <sheetName val="EL_R4"/>
      <sheetName val="EL_TR4"/>
      <sheetName val="8-_EL4"/>
      <sheetName val="FA_B4"/>
      <sheetName val="FA_G4"/>
      <sheetName val="FA_M4"/>
      <sheetName val="FA_14"/>
      <sheetName val="FA_24"/>
      <sheetName val="FA_34"/>
      <sheetName val="FA_44"/>
      <sheetName val="FA_54"/>
      <sheetName val="FA_64"/>
      <sheetName val="FA_74"/>
      <sheetName val="FA_84"/>
      <sheetName val="FA_R4"/>
      <sheetName val="9-_FA4"/>
      <sheetName val="Working_for_RCC5"/>
      <sheetName val="2_2)Revised_Cash_Flow4"/>
      <sheetName val="PointNo_54"/>
      <sheetName val="Division_210"/>
      <sheetName val="Division_44"/>
      <sheetName val="Division_54"/>
      <sheetName val="Division_64"/>
      <sheetName val="Division_74"/>
      <sheetName val="Division_84"/>
      <sheetName val="Division_94"/>
      <sheetName val="Division_104"/>
      <sheetName val="Division_124"/>
      <sheetName val="Division_144"/>
      <sheetName val="Division_214"/>
      <sheetName val="Division_224"/>
      <sheetName val="Division_234"/>
      <sheetName val="Division_264"/>
      <sheetName val="Division_274"/>
      <sheetName val="Division_284"/>
      <sheetName val="Division_314"/>
      <sheetName val="Division_324"/>
      <sheetName val="Division_334"/>
      <sheetName val="입찰내역_발주처_양식4"/>
      <sheetName val="Material_List_4"/>
      <sheetName val="/VWVU))tÏØ0__4"/>
      <sheetName val="Index_List4"/>
      <sheetName val="Type_List4"/>
      <sheetName val="File_Types4"/>
      <sheetName val="Chiet_t4"/>
      <sheetName val="Staffing_and_Rates_IA4"/>
      <sheetName val="Summary_of_Work2"/>
      <sheetName val="PRECAST_lightconc-II6"/>
      <sheetName val="final_abstract6"/>
      <sheetName val="Staff_Acco_2"/>
      <sheetName val="TBAL9697_-group_wise__sdpl2"/>
      <sheetName val="SITE_WORK1"/>
      <sheetName val="Рабочий_лист1"/>
      <sheetName val="Employee_List2"/>
      <sheetName val="E_&amp;_R2"/>
      <sheetName val="Rate_summary1"/>
      <sheetName val="d-safe_DELUXE1"/>
      <sheetName val="Back_up1"/>
      <sheetName val="PT_141-_Site_A_Landscape1"/>
      <sheetName val="RAB_AR&amp;STR1"/>
      <sheetName val="INDIGINEOUS_ITEMS_1"/>
      <sheetName val="train_cash1"/>
      <sheetName val="accom_cash1"/>
      <sheetName val="Duct_Accesories1"/>
      <sheetName val="Mall_waterproofing1"/>
      <sheetName val="MSCP_waterproofing1"/>
      <sheetName val="????_???_??1"/>
      <sheetName val="Common_Variables1"/>
      <sheetName val="[SHOPLIST_xls]70,/0s«iÆøí¬i1"/>
      <sheetName val="GPL_Revenu_Update1"/>
      <sheetName val="DO_NOT_TOUCH1"/>
      <sheetName val="Work_Type1"/>
      <sheetName val="Labour_&amp;_Plant1"/>
      <sheetName val="Ave_wtd_rates1"/>
      <sheetName val="Debits_as_on_12_04_081"/>
      <sheetName val="STAFFSCHED_1"/>
      <sheetName val="TRIAL_BALANCE1"/>
      <sheetName val="[SHOPLIST_xls][SHOPLIST_xls]701"/>
      <sheetName val="PROJECT_BRIEF(EX_NEW)1"/>
      <sheetName val="[SHOPLIST_xls]70,/0s«_iÆø_í¬"/>
      <sheetName val="Risk_Breakdown_Structure"/>
      <sheetName val="AREA_OF_APPLICATION"/>
      <sheetName val="Food"/>
      <sheetName val="Cashflow projection"/>
      <sheetName val="dv_info"/>
      <sheetName val="Materials "/>
      <sheetName val="Labour"/>
      <sheetName val="MAchinery(R1)"/>
      <sheetName val="[SHOPLIST.xls]/VWVU))tÏØ0  "/>
      <sheetName val="[SHOPLIST.xls]/VWVU))tÏØ0__"/>
      <sheetName val="[SHOPLIST.xls]/VW"/>
      <sheetName val="Mix Design"/>
      <sheetName val="std-rates"/>
      <sheetName val="Base BM-rebar"/>
      <sheetName val="Architect"/>
      <sheetName val="HIRED_LABOUR_CODE8"/>
      <sheetName val="PA-_Consutant_8"/>
      <sheetName val="foot-slab_reinft8"/>
      <sheetName val="DETAILED__BOQ8"/>
      <sheetName val="M-Book_for_Conc8"/>
      <sheetName val="M-Book_for_FW8"/>
      <sheetName val="VALVE_CHAMBERS7"/>
      <sheetName val="Fire_Hydrants7"/>
      <sheetName val="B_GATE_VALVE7"/>
      <sheetName val="Sub_G1_Fire7"/>
      <sheetName val="Sub_G12_Fire7"/>
      <sheetName val="bill_nb2-Plumbing_&amp;_Drainag5"/>
      <sheetName val="Pl_&amp;_Dr_B5"/>
      <sheetName val="Pl_&amp;_Dr_G5"/>
      <sheetName val="Pl_&amp;_Dr_M5"/>
      <sheetName val="Pl_&amp;_Dr_15"/>
      <sheetName val="Pl_&amp;_Dr_25"/>
      <sheetName val="Pl_&amp;_Dr_35"/>
      <sheetName val="Pl_&amp;_Dr_45"/>
      <sheetName val="Pl_&amp;_Dr_55"/>
      <sheetName val="Pl_&amp;_Dr_65"/>
      <sheetName val="Pl_&amp;_Dr_75"/>
      <sheetName val="Pl_&amp;_Dr_85"/>
      <sheetName val="Pl_&amp;_Dr_R5"/>
      <sheetName val="FF_B5"/>
      <sheetName val="FF_G5"/>
      <sheetName val="FF_M5"/>
      <sheetName val="FF_15"/>
      <sheetName val="FF_2_5"/>
      <sheetName val="FF_35"/>
      <sheetName val="FF_45"/>
      <sheetName val="FF_55"/>
      <sheetName val="FF_6_5"/>
      <sheetName val="FF_75"/>
      <sheetName val="FF_85"/>
      <sheetName val="FF_R5"/>
      <sheetName val="bill_nb3-FF5"/>
      <sheetName val="HVAC_B5"/>
      <sheetName val="HVAC_G5"/>
      <sheetName val="HVAC_M5"/>
      <sheetName val="HVAC_15"/>
      <sheetName val="HVAC_25"/>
      <sheetName val="HVAC_35"/>
      <sheetName val="HVAC_45"/>
      <sheetName val="HVAC_55"/>
      <sheetName val="HVAC_65"/>
      <sheetName val="HVAC_75"/>
      <sheetName val="HVAC_85"/>
      <sheetName val="HVAC_R5"/>
      <sheetName val="bill_nb4-HVAC5"/>
      <sheetName val="SC_B5"/>
      <sheetName val="SC_G5"/>
      <sheetName val="SC_M5"/>
      <sheetName val="SC_15"/>
      <sheetName val="SC_25"/>
      <sheetName val="SC_35"/>
      <sheetName val="SC_45"/>
      <sheetName val="SC_55"/>
      <sheetName val="SC_65"/>
      <sheetName val="SC_75"/>
      <sheetName val="SC_85"/>
      <sheetName val="SC_R5"/>
      <sheetName val="AV_B5"/>
      <sheetName val="AV_G5"/>
      <sheetName val="AV_M5"/>
      <sheetName val="AV_15"/>
      <sheetName val="AV_25"/>
      <sheetName val="AV_35"/>
      <sheetName val="AV_45"/>
      <sheetName val="AV_55"/>
      <sheetName val="AV_65"/>
      <sheetName val="AV_75"/>
      <sheetName val="AV_85"/>
      <sheetName val="EL_B5"/>
      <sheetName val="EL_M5"/>
      <sheetName val="EL_15"/>
      <sheetName val="EL_25"/>
      <sheetName val="EL_35"/>
      <sheetName val="EL_45"/>
      <sheetName val="EL_55"/>
      <sheetName val="EL_65"/>
      <sheetName val="EL_75"/>
      <sheetName val="EL_85"/>
      <sheetName val="EL_R5"/>
      <sheetName val="EL_TR5"/>
      <sheetName val="8-_EL5"/>
      <sheetName val="FA_B5"/>
      <sheetName val="FA_G5"/>
      <sheetName val="FA_M5"/>
      <sheetName val="FA_15"/>
      <sheetName val="FA_25"/>
      <sheetName val="FA_35"/>
      <sheetName val="FA_45"/>
      <sheetName val="FA_55"/>
      <sheetName val="FA_65"/>
      <sheetName val="FA_75"/>
      <sheetName val="FA_85"/>
      <sheetName val="FA_R5"/>
      <sheetName val="9-_FA5"/>
      <sheetName val="Material_List_5"/>
      <sheetName val="w't_table5"/>
      <sheetName val="Elemental_Buildup5"/>
      <sheetName val="Payment"/>
      <sheetName val="Input"/>
      <sheetName val="Summ"/>
      <sheetName val="AC"/>
      <sheetName val="analysis"/>
      <sheetName val="calculation_LC"/>
      <sheetName val="Internet"/>
      <sheetName val="PPA Summary"/>
      <sheetName val="superseded"/>
      <sheetName val="Confidential"/>
      <sheetName val="Z-_GENERAL_PRICE_SUMMARY"/>
      <sheetName val="Equipment Rates"/>
      <sheetName val="opstat"/>
      <sheetName val="costs"/>
      <sheetName val="Final"/>
      <sheetName val="C1ㅇ"/>
      <sheetName val="Dropdowns"/>
      <sheetName val="1.2 Staff Schedule"/>
      <sheetName val="1_2_Staff_Schedule"/>
      <sheetName val="Attach 4-18"/>
      <sheetName val="TTL"/>
      <sheetName val="SRC-B3U2"/>
      <sheetName val="Interior"/>
      <sheetName val="PRJ_DATA"/>
      <sheetName val="Bill.10"/>
      <sheetName val="CSC"/>
      <sheetName val="gen"/>
      <sheetName val="BaseWeight"/>
      <sheetName val="VIABILITY"/>
      <sheetName val="Form 6"/>
      <sheetName val="Data Sheet"/>
      <sheetName val="Cost Heading"/>
      <sheetName val="BOQ (2)"/>
      <sheetName val="Names"/>
      <sheetName val="LABOUR RATE"/>
      <sheetName val="Material Rate"/>
      <sheetName val="Labor abs-PW"/>
      <sheetName val="Labor abs-NMR"/>
      <sheetName val="D &amp; W sizes"/>
      <sheetName val="DetEst"/>
      <sheetName val="SOPMA DD"/>
      <sheetName val="sheet6"/>
      <sheetName val="grid"/>
      <sheetName val="para"/>
      <sheetName val="kppl pl"/>
      <sheetName val="Basic Rates"/>
      <sheetName val="Material&amp;equipment"/>
      <sheetName val="[SHOPLIST.xls]/VWVU))tÏØ0__1"/>
      <sheetName val="[SHOPLIST.xls]/VWVU))tÏØ0__2"/>
      <sheetName val="K"/>
      <sheetName val="mw"/>
      <sheetName val="Project_Cost_Breakdown2"/>
      <sheetName val="LIST_DO_NOT_REMOVE3"/>
      <sheetName val="B6_2_3"/>
      <sheetName val="Item-_Compact2"/>
      <sheetName val="Annex_1_Sect_3a2"/>
      <sheetName val="Annex_1_Sect_3a_12"/>
      <sheetName val="Annex_1_Sect_3b2"/>
      <sheetName val="Annex_1_Sect_3c2"/>
      <sheetName val="HOURLY_RATES2"/>
      <sheetName val="Geneí¬_i"/>
      <sheetName val="Floor_Box_"/>
      <sheetName val="GFA_HQ_Building17"/>
      <sheetName val="GFA_Conference16"/>
      <sheetName val="StattCo_yCharges15"/>
      <sheetName val="BQ_External16"/>
      <sheetName val="Penthouse_Apartment15"/>
      <sheetName val="LABOUR_HISTOGRAM16"/>
      <sheetName val="Chiet_tinh_dz2215"/>
      <sheetName val="Chiet_tinh_dz3515"/>
      <sheetName val="@risk_rents_and_incentives15"/>
      <sheetName val="Car_park_lease15"/>
      <sheetName val="Net_rent_analysis15"/>
      <sheetName val="Poz-1_15"/>
      <sheetName val="Lab_Cum_Hist15"/>
      <sheetName val="Graph_Data_(DO_NOT_PRINT)15"/>
      <sheetName val="Raw_Data15"/>
      <sheetName val="CT_Thang_Mo15"/>
      <sheetName val="LEVEL_SHEET15"/>
      <sheetName val="SPT_vs_PHI15"/>
      <sheetName val="Projet,_methodes_&amp;_couts14"/>
      <sheetName val="Risques_majeurs_&amp;_Frais_Ind_14"/>
      <sheetName val="Bill_No__215"/>
      <sheetName val="FOL_-_Bar15"/>
      <sheetName val="CT__PL14"/>
      <sheetName val="budget_summary_(2)14"/>
      <sheetName val="Budget_Analysis_Summary14"/>
      <sheetName val="Customize_Your_Invoice15"/>
      <sheetName val="HVAC_BoQ15"/>
      <sheetName val="intr_stool_brkup14"/>
      <sheetName val="Tender_Summary15"/>
      <sheetName val="Insurance_Ext15"/>
      <sheetName val="Body_Sheet14"/>
      <sheetName val="1_0_Executive_Summary14"/>
      <sheetName val="Top_sheet14"/>
      <sheetName val="Bill_213"/>
      <sheetName val="2_Div_14_12"/>
      <sheetName val="SHOPLIST_xls11"/>
      <sheetName val="PROJECT_BRIEF12"/>
      <sheetName val="Ap_A12"/>
      <sheetName val="Bill_112"/>
      <sheetName val="Bill_312"/>
      <sheetName val="Bill_412"/>
      <sheetName val="Bill_512"/>
      <sheetName val="Bill_612"/>
      <sheetName val="Bill_712"/>
      <sheetName val="beam-reinft-IIInd_floor11"/>
      <sheetName val="Dubai_golf11"/>
      <sheetName val="Invoice_Summary11"/>
      <sheetName val="beam-reinft-machine_rm11"/>
      <sheetName val="POWER_ASSUMPTIONS11"/>
      <sheetName val="C_(3)12"/>
      <sheetName val="Civil_Boq10"/>
      <sheetName val="WITHOUT_C&amp;I_PROFIT_(3)10"/>
      <sheetName val="Activity_List10"/>
      <sheetName val="Softscape_Buildup10"/>
      <sheetName val="Mat'l_Rate10"/>
      <sheetName val="Day_work7"/>
      <sheetName val="BILL_COV8"/>
      <sheetName val="Ra__stair8"/>
      <sheetName val="Div__026"/>
      <sheetName val="Div__036"/>
      <sheetName val="Div__046"/>
      <sheetName val="Div__056"/>
      <sheetName val="Div__066"/>
      <sheetName val="Div__076"/>
      <sheetName val="Div__086"/>
      <sheetName val="Div__096"/>
      <sheetName val="Div__106"/>
      <sheetName val="Div__116"/>
      <sheetName val="Div__126"/>
      <sheetName val="Div_136"/>
      <sheetName val="EXTERNAL_WORKS6"/>
      <sheetName val="PRODUCTIVITY_RATE6"/>
      <sheetName val="U_R_A_-_MASONRY6"/>
      <sheetName val="U_R_A_-_PLASTERING6"/>
      <sheetName val="U_R_A_-_TILING6"/>
      <sheetName val="U_R_A_-_GRANITE6"/>
      <sheetName val="V_C_2_-_EARTHWORK6"/>
      <sheetName val="V_C_9_-_CERAMIC6"/>
      <sheetName val="V_C_9_-_FINISHES6"/>
      <sheetName val="Eq__Mobilization6"/>
      <sheetName val="PointNo_55"/>
      <sheetName val="B09_16"/>
      <sheetName val="CHART_OF_ACCOUNTS6"/>
      <sheetName val="B185-B-9_16"/>
      <sheetName val="B185-B-9_26"/>
      <sheetName val="E-Bill_No_6_A-O6"/>
      <sheetName val="Working_for_RCC6"/>
      <sheetName val="PMWeb_data6"/>
      <sheetName val="Project_Cost_Breakdown3"/>
      <sheetName val="Index_List5"/>
      <sheetName val="Type_List5"/>
      <sheetName val="File_Types5"/>
      <sheetName val="SS_MH6"/>
      <sheetName val="2_2)Revised_Cash_Flow5"/>
      <sheetName val="입찰내역_발주처_양식5"/>
      <sheetName val="Division_215"/>
      <sheetName val="Division_45"/>
      <sheetName val="Division_55"/>
      <sheetName val="Division_65"/>
      <sheetName val="Division_75"/>
      <sheetName val="Division_85"/>
      <sheetName val="Division_95"/>
      <sheetName val="Division_105"/>
      <sheetName val="Division_125"/>
      <sheetName val="Division_145"/>
      <sheetName val="Division_216"/>
      <sheetName val="Division_225"/>
      <sheetName val="Division_235"/>
      <sheetName val="Division_265"/>
      <sheetName val="Division_275"/>
      <sheetName val="Division_285"/>
      <sheetName val="Division_315"/>
      <sheetName val="Division_325"/>
      <sheetName val="Division_335"/>
      <sheetName val="LIST_DO_NOT_REMOVE4"/>
      <sheetName val="Rate_summary2"/>
      <sheetName val="/VWVU))tÏØ0__5"/>
      <sheetName val="Summary_of_Work3"/>
      <sheetName val="Staffing_and_Rates_IA5"/>
      <sheetName val="Chiet_t5"/>
      <sheetName val="B6_2_4"/>
      <sheetName val="Employee_List3"/>
      <sheetName val="Item-_Compact3"/>
      <sheetName val="E_&amp;_R3"/>
      <sheetName val="Staff_Acco_3"/>
      <sheetName val="TBAL9697_-group_wise__sdpl3"/>
      <sheetName val="RAB_AR&amp;STR2"/>
      <sheetName val="Рабочий_лист2"/>
      <sheetName val="SITE_WORK2"/>
      <sheetName val="Annex_1_Sect_3a3"/>
      <sheetName val="Annex_1_Sect_3a_13"/>
      <sheetName val="Annex_1_Sect_3b3"/>
      <sheetName val="Annex_1_Sect_3c3"/>
      <sheetName val="HOURLY_RATES3"/>
      <sheetName val="INDIGINEOUS_ITEMS_2"/>
      <sheetName val="train_cash2"/>
      <sheetName val="accom_cash2"/>
      <sheetName val="PT_141-_Site_A_Landscape2"/>
      <sheetName val="d-safe_DELUXE2"/>
      <sheetName val="Back_up2"/>
      <sheetName val="Mall_waterproofing2"/>
      <sheetName val="MSCP_waterproofing2"/>
      <sheetName val="Duct_Accesories2"/>
      <sheetName val="????_???_??2"/>
      <sheetName val="Geneí¬_i1"/>
      <sheetName val="AREA_OF_APPLICATION1"/>
      <sheetName val="Floor_Box_1"/>
      <sheetName val="Materials_Cost(PCC)7"/>
      <sheetName val="India_F&amp;S_Template7"/>
      <sheetName val="IO_LIST7"/>
      <sheetName val="Material_7"/>
      <sheetName val="Quote_Sheet7"/>
      <sheetName val="BOQ_Direct_selling_cost7"/>
      <sheetName val="PRECAST_lightconc-II7"/>
      <sheetName val="final_abstract7"/>
      <sheetName val="Common_Variables2"/>
      <sheetName val="[SHOPLIST_xls]70,/0s«iÆøí¬i2"/>
      <sheetName val="GPL_Revenu_Update2"/>
      <sheetName val="DO_NOT_TOUCH2"/>
      <sheetName val="Work_Type2"/>
      <sheetName val="Labour_&amp;_Plant2"/>
      <sheetName val="Ave_wtd_rates2"/>
      <sheetName val="Debits_as_on_12_04_082"/>
      <sheetName val="STAFFSCHED_2"/>
      <sheetName val="TRIAL_BALANCE2"/>
      <sheetName val="[SHOPLIST_xls][SHOPLIST_xls]702"/>
      <sheetName val="PROJECT_BRIEF(EX_NEW)2"/>
      <sheetName val="Risk_Breakdown_Structure1"/>
      <sheetName val="steel_total1"/>
      <sheetName val="ELE_BOQ1"/>
      <sheetName val="steel_total"/>
      <sheetName val="ELE_BOQ"/>
      <sheetName val="Projects"/>
      <sheetName val="Config-C"/>
      <sheetName val="Service"/>
      <sheetName val="A1-Continuous"/>
      <sheetName val="Auswahl"/>
      <sheetName val="Areas_with_SF"/>
      <sheetName val="Area Breakdown PER LEVEL_LINK"/>
      <sheetName val="WBS01"/>
      <sheetName val="WBS10"/>
      <sheetName val="WBS11"/>
      <sheetName val="WBS12"/>
      <sheetName val="WBS13"/>
      <sheetName val="WBS14"/>
      <sheetName val="WBS15"/>
      <sheetName val="WBS16"/>
      <sheetName val="WBS17"/>
      <sheetName val="WBS18"/>
      <sheetName val="WBS19"/>
      <sheetName val="WBS02"/>
      <sheetName val="WBS20"/>
      <sheetName val="WBS03"/>
      <sheetName val="WBS04"/>
      <sheetName val="WBS05"/>
      <sheetName val="WBS06"/>
      <sheetName val="WBS07"/>
      <sheetName val="WBS08"/>
      <sheetName val="WBS09"/>
      <sheetName val="hist&amp;proj"/>
      <sheetName val="Package-2"/>
      <sheetName val="Combined Results "/>
      <sheetName val="Cashflow"/>
      <sheetName val="RA"/>
      <sheetName val="Base_Data"/>
      <sheetName val="P-100.MRF.DB.R1"/>
      <sheetName val="RMOPS"/>
      <sheetName val="70_x0000_,/0_x0000_s«_x0008_i_x"/>
      <sheetName val="ConferenceCentre_x005f_x005f_x0"/>
      <sheetName val="Geneí¬_x005f_x005f_x005f_x0008_"/>
      <sheetName val="70_x005f_x005f_x005f_x0000_,_0_"/>
      <sheetName val="[SHOPLIST.xls][SHOPLIST.xls]70"/>
      <sheetName val="B-3.2 EB"/>
      <sheetName val="Ragama"/>
      <sheetName val="B-3"/>
      <sheetName val="Service Type"/>
      <sheetName val="Contract Division"/>
      <sheetName val="SubContract Type"/>
      <sheetName val="做法表"/>
      <sheetName val="_SHOPLIST.xls_70"/>
      <sheetName val="_SHOPLIST.xls_70,_0s«iÆøí¬i"/>
      <sheetName val="[SHOPLIST.xls]/VWVU))tÏØ0__3"/>
      <sheetName val="[SHOPLIST.xls]70,/0s«_iÆø_í¬_i"/>
      <sheetName val="[SHOPLIST.xls]70?,/0?s«i?Æøí¬i?"/>
      <sheetName val="[SHOPLIST.xls]/VWVU))tÏØ0__4"/>
      <sheetName val="Site Dev BOQ"/>
      <sheetName val="Hic_150EOffice"/>
      <sheetName val="Lagerhalle"/>
      <sheetName val="Basisdaten"/>
      <sheetName val="CF Input"/>
      <sheetName val="Certificates"/>
      <sheetName val="DATA INPUT"/>
      <sheetName val="Vordruck-Nr. 7.1.3_D"/>
      <sheetName val="Ersatzteile"/>
      <sheetName val="A"/>
      <sheetName val="C"/>
      <sheetName val="D"/>
      <sheetName val="E"/>
      <sheetName val="G"/>
      <sheetName val="H"/>
      <sheetName val="I"/>
      <sheetName val="L"/>
      <sheetName val="M"/>
      <sheetName val="N"/>
      <sheetName val="O"/>
      <sheetName val="T"/>
      <sheetName val="U"/>
      <sheetName val="M&amp;A D"/>
      <sheetName val="M&amp;A E"/>
      <sheetName val="M&amp;A G"/>
      <sheetName val="Results"/>
      <sheetName val="Rate_analysis11"/>
      <sheetName val="SO"/>
      <sheetName val="Agenda"/>
      <sheetName val="Risks&amp;issues"/>
      <sheetName val="IMS_RiskAssess"/>
      <sheetName val="Risk Register"/>
      <sheetName val="ROAE"/>
      <sheetName val="Revised Front Page"/>
      <sheetName val="Diff Run01&amp;Run02"/>
      <sheetName val="ProvSums"/>
      <sheetName val="CCS Summary"/>
      <sheetName val="1 Carillion Staff"/>
      <sheetName val=" 2 Staff &amp; Gen labour"/>
      <sheetName val="3 Offices"/>
      <sheetName val="4 TempServ"/>
      <sheetName val="  5 Temp Wks"/>
      <sheetName val=" 6 Addn Plant"/>
      <sheetName val=" 7  Transport"/>
      <sheetName val=" 8 Testing"/>
      <sheetName val="9  Miscellaneous"/>
      <sheetName val="10  Design"/>
      <sheetName val=" 11 Insurances"/>
      <sheetName val=" 12 Client Req."/>
      <sheetName val="Risk List"/>
      <sheetName val="Track of Changes"/>
      <sheetName val="Bill 8 Doors &amp; Windows"/>
      <sheetName val="Bill 9 Finishes "/>
      <sheetName val="Bill 10 Specialities"/>
      <sheetName val="door"/>
      <sheetName val="window"/>
      <sheetName val="BLOCK-A (MEA.SHEET)"/>
      <sheetName val="BOQp4"/>
      <sheetName val="SubS2"/>
      <sheetName val="LMP"/>
      <sheetName val="PC"/>
      <sheetName val="PRL"/>
      <sheetName val="Qtys ZamZam (Del. before)"/>
      <sheetName val="Qtys Relocation (Del before)"/>
      <sheetName val=" Qtys Sub &amp; Tents (Del. before)"/>
      <sheetName val="Qtys  Signages (Del. before)"/>
      <sheetName val="Qtys Temporary Passages (Del)"/>
      <sheetName val=" Qtys Ser. Rooms (Del before)"/>
      <sheetName val="Data I (2)"/>
      <sheetName val="rEFERENCES "/>
      <sheetName val="DIV2"/>
      <sheetName val="DIV3"/>
      <sheetName val="DIV4"/>
      <sheetName val="DIV7"/>
      <sheetName val="DIV9"/>
      <sheetName val="KAP-2_C1_ALBAHA_GRID_POINT_NGL"/>
      <sheetName val="Labour Costs"/>
      <sheetName val="Project"/>
      <sheetName val="PRICE INFO"/>
      <sheetName val="RC SUMMARY"/>
      <sheetName val="LABOUR PRODUCTIVITY-TAV"/>
      <sheetName val="MATERIAL PRICES"/>
      <sheetName val="Gra¦)_x0"/>
      <sheetName val="_VWVU)_x"/>
      <sheetName val="Equipment_Rates"/>
      <sheetName val="GFA_HQ_Building18"/>
      <sheetName val="GFA_Conference17"/>
      <sheetName val="BQ_External17"/>
      <sheetName val="Graph_Data_(DO_NOT_PRINT)16"/>
      <sheetName val="StattCo_yCharges16"/>
      <sheetName val="Penthouse_Apartment16"/>
      <sheetName val="LABOUR_HISTOGRAM17"/>
      <sheetName val="Chiet_tinh_dz2216"/>
      <sheetName val="Chiet_tinh_dz3516"/>
      <sheetName val="@risk_rents_and_incentives16"/>
      <sheetName val="Car_park_lease16"/>
      <sheetName val="Net_rent_analysis16"/>
      <sheetName val="Poz-1_16"/>
      <sheetName val="Lab_Cum_Hist16"/>
      <sheetName val="Raw_Data16"/>
      <sheetName val="Bill_No__216"/>
      <sheetName val="CT_Thang_Mo16"/>
      <sheetName val="budget_summary_(2)15"/>
      <sheetName val="Budget_Analysis_Summary15"/>
      <sheetName val="LEVEL_SHEET16"/>
      <sheetName val="SPT_vs_PHI16"/>
      <sheetName val="CT__PL15"/>
      <sheetName val="Projet,_methodes_&amp;_couts15"/>
      <sheetName val="Risques_majeurs_&amp;_Frais_Ind_15"/>
      <sheetName val="FOL_-_Bar16"/>
      <sheetName val="intr_stool_brkup15"/>
      <sheetName val="Tender_Summary16"/>
      <sheetName val="Insurance_Ext16"/>
      <sheetName val="Customize_Your_Invoice16"/>
      <sheetName val="HVAC_BoQ16"/>
      <sheetName val="Body_Sheet15"/>
      <sheetName val="1_0_Executive_Summary15"/>
      <sheetName val="Top_sheet15"/>
      <sheetName val="Ap_A13"/>
      <sheetName val="SHOPLIST_xls12"/>
      <sheetName val="Bill_214"/>
      <sheetName val="2_Div_14_13"/>
      <sheetName val="beam-reinft-IIInd_floor12"/>
      <sheetName val="beam-reinft-machine_rm12"/>
      <sheetName val="Bill_113"/>
      <sheetName val="Bill_313"/>
      <sheetName val="Bill_413"/>
      <sheetName val="Bill_513"/>
      <sheetName val="Bill_613"/>
      <sheetName val="Bill_713"/>
      <sheetName val="POWER_ASSUMPTIONS12"/>
      <sheetName val="Invoice_Summary12"/>
      <sheetName val="PROJECT_BRIEF13"/>
      <sheetName val="Civil_Boq11"/>
      <sheetName val="C_(3)13"/>
      <sheetName val="Dubai_golf12"/>
      <sheetName val="WITHOUT_C&amp;I_PROFIT_(3)11"/>
      <sheetName val="HIRED_LABOUR_CODE9"/>
      <sheetName val="PA-_Consutant_9"/>
      <sheetName val="foot-slab_reinft9"/>
      <sheetName val="Softscape_Buildup11"/>
      <sheetName val="Mat'l_Rate11"/>
      <sheetName val="VALVE_CHAMBERS8"/>
      <sheetName val="Fire_Hydrants8"/>
      <sheetName val="B_GATE_VALVE8"/>
      <sheetName val="Sub_G1_Fire8"/>
      <sheetName val="Sub_G12_Fire8"/>
      <sheetName val="Activity_List11"/>
      <sheetName val="BILL_COV9"/>
      <sheetName val="Ra__stair9"/>
      <sheetName val="DETAILED__BOQ9"/>
      <sheetName val="M-Book_for_Conc9"/>
      <sheetName val="M-Book_for_FW9"/>
      <sheetName val="Materials_Cost(PCC)8"/>
      <sheetName val="India_F&amp;S_Template8"/>
      <sheetName val="IO_LIST8"/>
      <sheetName val="Material_8"/>
      <sheetName val="Quote_Sheet8"/>
      <sheetName val="Day_work8"/>
      <sheetName val="Working_for_RCC7"/>
      <sheetName val="Div__027"/>
      <sheetName val="Div__037"/>
      <sheetName val="Div__047"/>
      <sheetName val="Div__057"/>
      <sheetName val="Div__067"/>
      <sheetName val="Div__077"/>
      <sheetName val="Div__087"/>
      <sheetName val="Div__097"/>
      <sheetName val="Div__107"/>
      <sheetName val="Div__117"/>
      <sheetName val="Div__127"/>
      <sheetName val="Div_137"/>
      <sheetName val="EXTERNAL_WORKS7"/>
      <sheetName val="PRODUCTIVITY_RATE7"/>
      <sheetName val="U_R_A_-_MASONRY7"/>
      <sheetName val="U_R_A_-_PLASTERING7"/>
      <sheetName val="U_R_A_-_TILING7"/>
      <sheetName val="U_R_A_-_GRANITE7"/>
      <sheetName val="V_C_2_-_EARTHWORK7"/>
      <sheetName val="V_C_9_-_CERAMIC7"/>
      <sheetName val="V_C_9_-_FINISHES7"/>
      <sheetName val="Elemental_Buildup6"/>
      <sheetName val="Eq__Mobilization7"/>
      <sheetName val="w't_table6"/>
      <sheetName val="bill_nb2-Plumbing_&amp;_Drainag6"/>
      <sheetName val="Pl_&amp;_Dr_B6"/>
      <sheetName val="Pl_&amp;_Dr_G6"/>
      <sheetName val="Pl_&amp;_Dr_M6"/>
      <sheetName val="Pl_&amp;_Dr_16"/>
      <sheetName val="Pl_&amp;_Dr_26"/>
      <sheetName val="Pl_&amp;_Dr_36"/>
      <sheetName val="Pl_&amp;_Dr_46"/>
      <sheetName val="Pl_&amp;_Dr_56"/>
      <sheetName val="Pl_&amp;_Dr_66"/>
      <sheetName val="Pl_&amp;_Dr_76"/>
      <sheetName val="Pl_&amp;_Dr_86"/>
      <sheetName val="Pl_&amp;_Dr_R6"/>
      <sheetName val="FF_B6"/>
      <sheetName val="FF_G6"/>
      <sheetName val="FF_M6"/>
      <sheetName val="FF_16"/>
      <sheetName val="FF_2_6"/>
      <sheetName val="FF_36"/>
      <sheetName val="FF_46"/>
      <sheetName val="FF_56"/>
      <sheetName val="FF_6_6"/>
      <sheetName val="FF_76"/>
      <sheetName val="FF_86"/>
      <sheetName val="FF_R6"/>
      <sheetName val="bill_nb3-FF6"/>
      <sheetName val="HVAC_B6"/>
      <sheetName val="HVAC_G6"/>
      <sheetName val="HVAC_M6"/>
      <sheetName val="HVAC_16"/>
      <sheetName val="HVAC_26"/>
      <sheetName val="HVAC_36"/>
      <sheetName val="HVAC_46"/>
      <sheetName val="HVAC_56"/>
      <sheetName val="HVAC_66"/>
      <sheetName val="HVAC_76"/>
      <sheetName val="HVAC_86"/>
      <sheetName val="HVAC_R6"/>
      <sheetName val="bill_nb4-HVAC6"/>
      <sheetName val="SC_B6"/>
      <sheetName val="SC_G6"/>
      <sheetName val="SC_M6"/>
      <sheetName val="SC_16"/>
      <sheetName val="SC_26"/>
      <sheetName val="SC_36"/>
      <sheetName val="SC_46"/>
      <sheetName val="SC_56"/>
      <sheetName val="SC_66"/>
      <sheetName val="SC_76"/>
      <sheetName val="SC_86"/>
      <sheetName val="SC_R6"/>
      <sheetName val="AV_B6"/>
      <sheetName val="AV_G6"/>
      <sheetName val="AV_M6"/>
      <sheetName val="AV_16"/>
      <sheetName val="AV_26"/>
      <sheetName val="AV_36"/>
      <sheetName val="AV_46"/>
      <sheetName val="AV_56"/>
      <sheetName val="AV_66"/>
      <sheetName val="AV_76"/>
      <sheetName val="AV_86"/>
      <sheetName val="EL_B6"/>
      <sheetName val="EL_M6"/>
      <sheetName val="EL_16"/>
      <sheetName val="EL_26"/>
      <sheetName val="EL_36"/>
      <sheetName val="EL_46"/>
      <sheetName val="EL_56"/>
      <sheetName val="EL_66"/>
      <sheetName val="EL_76"/>
      <sheetName val="EL_86"/>
      <sheetName val="EL_R6"/>
      <sheetName val="EL_TR6"/>
      <sheetName val="8-_EL6"/>
      <sheetName val="FA_B6"/>
      <sheetName val="FA_G6"/>
      <sheetName val="FA_M6"/>
      <sheetName val="FA_16"/>
      <sheetName val="FA_26"/>
      <sheetName val="FA_36"/>
      <sheetName val="FA_46"/>
      <sheetName val="FA_56"/>
      <sheetName val="FA_66"/>
      <sheetName val="FA_76"/>
      <sheetName val="FA_86"/>
      <sheetName val="FA_R6"/>
      <sheetName val="9-_FA6"/>
      <sheetName val="BOQ_Direct_selling_cost8"/>
      <sheetName val="CHART_OF_ACCOUNTS7"/>
      <sheetName val="B185-B-9_17"/>
      <sheetName val="B185-B-9_27"/>
      <sheetName val="Material_List_6"/>
      <sheetName val="E-Bill_No_6_A-O7"/>
      <sheetName val="B09_17"/>
      <sheetName val="Division_217"/>
      <sheetName val="Division_46"/>
      <sheetName val="Division_56"/>
      <sheetName val="Division_66"/>
      <sheetName val="Division_76"/>
      <sheetName val="Division_86"/>
      <sheetName val="Division_96"/>
      <sheetName val="Division_106"/>
      <sheetName val="Division_126"/>
      <sheetName val="Division_146"/>
      <sheetName val="Division_218"/>
      <sheetName val="Division_226"/>
      <sheetName val="Division_236"/>
      <sheetName val="Division_266"/>
      <sheetName val="Division_276"/>
      <sheetName val="Division_286"/>
      <sheetName val="Division_316"/>
      <sheetName val="Division_326"/>
      <sheetName val="Division_336"/>
      <sheetName val="PMWeb_data7"/>
      <sheetName val="PointNo_56"/>
      <sheetName val="SS_MH7"/>
      <sheetName val="2_2)Revised_Cash_Flow6"/>
      <sheetName val="입찰내역_발주처_양식6"/>
      <sheetName val="/VWVU))tÏØ0__6"/>
      <sheetName val="LIST_DO_NOT_REMOVE5"/>
      <sheetName val="Index_List6"/>
      <sheetName val="Type_List6"/>
      <sheetName val="File_Types6"/>
      <sheetName val="Chiet_t6"/>
      <sheetName val="Staffing_and_Rates_IA6"/>
      <sheetName val="B6_2_5"/>
      <sheetName val="PRECAST_lightconc-II8"/>
      <sheetName val="final_abstract8"/>
      <sheetName val="Summary_of_Work4"/>
      <sheetName val="Staff_Acco_4"/>
      <sheetName val="TBAL9697_-group_wise__sdpl4"/>
      <sheetName val="Employee_List4"/>
      <sheetName val="Project_Cost_Breakdown4"/>
      <sheetName val="Item-_Compact4"/>
      <sheetName val="E_&amp;_R4"/>
      <sheetName val="Рабочий_лист3"/>
      <sheetName val="SITE_WORK3"/>
      <sheetName val="Annex_1_Sect_3a4"/>
      <sheetName val="Annex_1_Sect_3a_14"/>
      <sheetName val="Annex_1_Sect_3b4"/>
      <sheetName val="Annex_1_Sect_3c4"/>
      <sheetName val="HOURLY_RATES4"/>
      <sheetName val="Rate_summary3"/>
      <sheetName val="PT_141-_Site_A_Landscape3"/>
      <sheetName val="RAB_AR&amp;STR3"/>
      <sheetName val="d-safe_DELUXE3"/>
      <sheetName val="Back_up3"/>
      <sheetName val="train_cash3"/>
      <sheetName val="accom_cash3"/>
      <sheetName val="INDIGINEOUS_ITEMS_3"/>
      <sheetName val="Duct_Accesories3"/>
      <sheetName val="Mall_waterproofing3"/>
      <sheetName val="MSCP_waterproofing3"/>
      <sheetName val="????_???_??3"/>
      <sheetName val="Common_Variables3"/>
      <sheetName val="[SHOPLIST_xls]70,/0s«iÆøí¬i3"/>
      <sheetName val="GPL_Revenu_Update3"/>
      <sheetName val="DO_NOT_TOUCH3"/>
      <sheetName val="Work_Type3"/>
      <sheetName val="Labour_&amp;_Plant3"/>
      <sheetName val="Ave_wtd_rates3"/>
      <sheetName val="Debits_as_on_12_04_083"/>
      <sheetName val="STAFFSCHED_3"/>
      <sheetName val="TRIAL_BALANCE3"/>
      <sheetName val="[SHOPLIST_xls][SHOPLIST_xls]703"/>
      <sheetName val="PROJECT_BRIEF(EX_NEW)3"/>
      <sheetName val="AREA_OF_APPLICATION2"/>
      <sheetName val="Risk_Breakdown_Structure2"/>
      <sheetName val="Geneí¬_i2"/>
      <sheetName val="steel_total2"/>
      <sheetName val="ELE_BOQ2"/>
      <sheetName val="AREAS"/>
      <sheetName val="Labour Rate "/>
      <sheetName val="(M+L)"/>
      <sheetName val="Names&amp;Cases"/>
      <sheetName val="anti-termite"/>
      <sheetName val="GFA_HQ_Building19"/>
      <sheetName val="GFA_Conference18"/>
      <sheetName val="BQ_External18"/>
      <sheetName val="Penthouse_Apartment17"/>
      <sheetName val="Raw_Data17"/>
      <sheetName val="StattCo_yCharges17"/>
      <sheetName val="LEVEL_SHEET17"/>
      <sheetName val="SPT_vs_PHI17"/>
      <sheetName val="LABOUR_HISTOGRAM18"/>
      <sheetName val="Chiet_tinh_dz2217"/>
      <sheetName val="Chiet_tinh_dz3517"/>
      <sheetName val="@risk_rents_and_incentives17"/>
      <sheetName val="Car_park_lease17"/>
      <sheetName val="Net_rent_analysis17"/>
      <sheetName val="Poz-1_17"/>
      <sheetName val="Graph_Data_(DO_NOT_PRINT)17"/>
      <sheetName val="Bill_No__217"/>
      <sheetName val="CT_Thang_Mo17"/>
      <sheetName val="Lab_Cum_Hist17"/>
      <sheetName val="CT__PL16"/>
      <sheetName val="Projet,_methodes_&amp;_couts16"/>
      <sheetName val="Risques_majeurs_&amp;_Frais_Ind_16"/>
      <sheetName val="FOL_-_Bar17"/>
      <sheetName val="budget_summary_(2)16"/>
      <sheetName val="Budget_Analysis_Summary16"/>
      <sheetName val="intr_stool_brkup16"/>
      <sheetName val="Tender_Summary17"/>
      <sheetName val="Insurance_Ext17"/>
      <sheetName val="Customize_Your_Invoice17"/>
      <sheetName val="HVAC_BoQ17"/>
      <sheetName val="Body_Sheet16"/>
      <sheetName val="1_0_Executive_Summary16"/>
      <sheetName val="Top_sheet16"/>
      <sheetName val="Bill_215"/>
      <sheetName val="Ap_A14"/>
      <sheetName val="2_Div_14_14"/>
      <sheetName val="SHOPLIST_xls13"/>
      <sheetName val="beam-reinft-IIInd_floor13"/>
      <sheetName val="beam-reinft-machine_rm13"/>
      <sheetName val="Bill_114"/>
      <sheetName val="Bill_314"/>
      <sheetName val="Bill_414"/>
      <sheetName val="Bill_514"/>
      <sheetName val="Bill_614"/>
      <sheetName val="Bill_714"/>
      <sheetName val="POWER_ASSUMPTIONS13"/>
      <sheetName val="Civil_Boq12"/>
      <sheetName val="PROJECT_BRIEF14"/>
      <sheetName val="Invoice_Summary13"/>
      <sheetName val="C_(3)14"/>
      <sheetName val="Dubai_golf13"/>
      <sheetName val="Softscape_Buildup12"/>
      <sheetName val="Mat'l_Rate12"/>
      <sheetName val="WITHOUT_C&amp;I_PROFIT_(3)12"/>
      <sheetName val="Activity_List12"/>
      <sheetName val="HIRED_LABOUR_CODE10"/>
      <sheetName val="PA-_Consutant_10"/>
      <sheetName val="foot-slab_reinft10"/>
      <sheetName val="DETAILED__BOQ10"/>
      <sheetName val="M-Book_for_Conc10"/>
      <sheetName val="M-Book_for_FW10"/>
      <sheetName val="BILL_COV10"/>
      <sheetName val="Ra__stair10"/>
      <sheetName val="VALVE_CHAMBERS9"/>
      <sheetName val="Fire_Hydrants9"/>
      <sheetName val="B_GATE_VALVE9"/>
      <sheetName val="Sub_G1_Fire9"/>
      <sheetName val="Sub_G12_Fire9"/>
      <sheetName val="Eq__Mobilization8"/>
      <sheetName val="w't_table7"/>
      <sheetName val="Materials_Cost(PCC)9"/>
      <sheetName val="India_F&amp;S_Template9"/>
      <sheetName val="IO_LIST9"/>
      <sheetName val="Material_9"/>
      <sheetName val="Quote_Sheet9"/>
      <sheetName val="Day_work9"/>
      <sheetName val="bill_nb2-Plumbing_&amp;_Drainag7"/>
      <sheetName val="Pl_&amp;_Dr_B7"/>
      <sheetName val="Pl_&amp;_Dr_G7"/>
      <sheetName val="Pl_&amp;_Dr_M7"/>
      <sheetName val="Pl_&amp;_Dr_17"/>
      <sheetName val="Pl_&amp;_Dr_27"/>
      <sheetName val="Pl_&amp;_Dr_37"/>
      <sheetName val="Pl_&amp;_Dr_47"/>
      <sheetName val="Pl_&amp;_Dr_57"/>
      <sheetName val="Pl_&amp;_Dr_67"/>
      <sheetName val="Pl_&amp;_Dr_77"/>
      <sheetName val="Pl_&amp;_Dr_87"/>
      <sheetName val="Pl_&amp;_Dr_R7"/>
      <sheetName val="FF_B7"/>
      <sheetName val="FF_G7"/>
      <sheetName val="FF_M7"/>
      <sheetName val="FF_17"/>
      <sheetName val="FF_2_7"/>
      <sheetName val="FF_37"/>
      <sheetName val="FF_47"/>
      <sheetName val="FF_57"/>
      <sheetName val="FF_6_7"/>
      <sheetName val="FF_77"/>
      <sheetName val="FF_87"/>
      <sheetName val="FF_R7"/>
      <sheetName val="bill_nb3-FF7"/>
      <sheetName val="HVAC_B7"/>
      <sheetName val="HVAC_G7"/>
      <sheetName val="HVAC_M7"/>
      <sheetName val="HVAC_17"/>
      <sheetName val="HVAC_27"/>
      <sheetName val="HVAC_37"/>
      <sheetName val="HVAC_47"/>
      <sheetName val="HVAC_57"/>
      <sheetName val="HVAC_67"/>
      <sheetName val="HVAC_77"/>
      <sheetName val="HVAC_87"/>
      <sheetName val="HVAC_R7"/>
      <sheetName val="bill_nb4-HVAC7"/>
      <sheetName val="SC_B7"/>
      <sheetName val="SC_G7"/>
      <sheetName val="SC_M7"/>
      <sheetName val="SC_17"/>
      <sheetName val="SC_27"/>
      <sheetName val="SC_37"/>
      <sheetName val="SC_47"/>
      <sheetName val="SC_57"/>
      <sheetName val="SC_67"/>
      <sheetName val="SC_77"/>
      <sheetName val="SC_87"/>
      <sheetName val="SC_R7"/>
      <sheetName val="AV_B7"/>
      <sheetName val="AV_G7"/>
      <sheetName val="AV_M7"/>
      <sheetName val="AV_17"/>
      <sheetName val="AV_27"/>
      <sheetName val="AV_37"/>
      <sheetName val="AV_47"/>
      <sheetName val="AV_57"/>
      <sheetName val="AV_67"/>
      <sheetName val="AV_77"/>
      <sheetName val="AV_87"/>
      <sheetName val="EL_B7"/>
      <sheetName val="EL_M7"/>
      <sheetName val="EL_17"/>
      <sheetName val="EL_27"/>
      <sheetName val="EL_37"/>
      <sheetName val="EL_47"/>
      <sheetName val="EL_57"/>
      <sheetName val="EL_67"/>
      <sheetName val="EL_77"/>
      <sheetName val="EL_87"/>
      <sheetName val="EL_R7"/>
      <sheetName val="EL_TR7"/>
      <sheetName val="8-_EL7"/>
      <sheetName val="FA_B7"/>
      <sheetName val="FA_G7"/>
      <sheetName val="FA_M7"/>
      <sheetName val="FA_17"/>
      <sheetName val="FA_27"/>
      <sheetName val="FA_37"/>
      <sheetName val="FA_47"/>
      <sheetName val="FA_57"/>
      <sheetName val="FA_67"/>
      <sheetName val="FA_77"/>
      <sheetName val="FA_87"/>
      <sheetName val="FA_R7"/>
      <sheetName val="9-_FA7"/>
      <sheetName val="B09_18"/>
      <sheetName val="BOQ_Direct_selling_cost9"/>
      <sheetName val="CHART_OF_ACCOUNTS8"/>
      <sheetName val="Working_for_RCC8"/>
      <sheetName val="B185-B-9_18"/>
      <sheetName val="B185-B-9_28"/>
      <sheetName val="E-Bill_No_6_A-O8"/>
      <sheetName val="Div__028"/>
      <sheetName val="Div__038"/>
      <sheetName val="Div__048"/>
      <sheetName val="Div__058"/>
      <sheetName val="Div__068"/>
      <sheetName val="Div__078"/>
      <sheetName val="Div__088"/>
      <sheetName val="Div__098"/>
      <sheetName val="Div__108"/>
      <sheetName val="Div__118"/>
      <sheetName val="Div__128"/>
      <sheetName val="Div_138"/>
      <sheetName val="EXTERNAL_WORKS8"/>
      <sheetName val="PRODUCTIVITY_RATE8"/>
      <sheetName val="U_R_A_-_MASONRY8"/>
      <sheetName val="U_R_A_-_PLASTERING8"/>
      <sheetName val="U_R_A_-_TILING8"/>
      <sheetName val="U_R_A_-_GRANITE8"/>
      <sheetName val="V_C_2_-_EARTHWORK8"/>
      <sheetName val="V_C_9_-_CERAMIC8"/>
      <sheetName val="V_C_9_-_FINISHES8"/>
      <sheetName val="Division_219"/>
      <sheetName val="Division_47"/>
      <sheetName val="Division_57"/>
      <sheetName val="Division_67"/>
      <sheetName val="Division_77"/>
      <sheetName val="Division_87"/>
      <sheetName val="Division_97"/>
      <sheetName val="Division_107"/>
      <sheetName val="Division_127"/>
      <sheetName val="Division_147"/>
      <sheetName val="Division_2110"/>
      <sheetName val="Division_227"/>
      <sheetName val="Division_237"/>
      <sheetName val="Division_267"/>
      <sheetName val="Division_277"/>
      <sheetName val="Division_287"/>
      <sheetName val="Division_317"/>
      <sheetName val="Division_327"/>
      <sheetName val="Division_337"/>
      <sheetName val="PMWeb_data8"/>
      <sheetName val="Elemental_Buildup7"/>
      <sheetName val="PointNo_57"/>
      <sheetName val="2_2)Revised_Cash_Flow7"/>
      <sheetName val="SS_MH8"/>
      <sheetName val="입찰내역_발주처_양식7"/>
      <sheetName val="Material_List_7"/>
      <sheetName val="/VWVU))tÏØ0__7"/>
      <sheetName val="LIST_DO_NOT_REMOVE6"/>
      <sheetName val="Index_List7"/>
      <sheetName val="Type_List7"/>
      <sheetName val="File_Types7"/>
      <sheetName val="Chiet_t7"/>
      <sheetName val="Staffing_and_Rates_IA7"/>
      <sheetName val="Project_Cost_Breakdown5"/>
      <sheetName val="PRECAST_lightconc-II9"/>
      <sheetName val="final_abstract9"/>
      <sheetName val="Staff_Acco_5"/>
      <sheetName val="TBAL9697_-group_wise__sdpl5"/>
      <sheetName val="Summary_of_Work5"/>
      <sheetName val="Employee_List5"/>
      <sheetName val="Рабочий_лист4"/>
      <sheetName val="B6_2_6"/>
      <sheetName val="Item-_Compact5"/>
      <sheetName val="E_&amp;_R5"/>
      <sheetName val="Annex_1_Sect_3a5"/>
      <sheetName val="Annex_1_Sect_3a_15"/>
      <sheetName val="Annex_1_Sect_3b5"/>
      <sheetName val="Annex_1_Sect_3c5"/>
      <sheetName val="HOURLY_RATES5"/>
      <sheetName val="SITE_WORK4"/>
      <sheetName val="d-safe_DELUXE4"/>
      <sheetName val="PT_141-_Site_A_Landscape4"/>
      <sheetName val="Rate_summary4"/>
      <sheetName val="RAB_AR&amp;STR4"/>
      <sheetName val="Back_up4"/>
      <sheetName val="train_cash4"/>
      <sheetName val="accom_cash4"/>
      <sheetName val="INDIGINEOUS_ITEMS_4"/>
      <sheetName val="Duct_Accesories4"/>
      <sheetName val="Mall_waterproofing4"/>
      <sheetName val="MSCP_waterproofing4"/>
      <sheetName val="????_???_??4"/>
      <sheetName val="Labour_&amp;_Plant4"/>
      <sheetName val="Ave_wtd_rates4"/>
      <sheetName val="Debits_as_on_12_04_084"/>
      <sheetName val="STAFFSCHED_4"/>
      <sheetName val="TRIAL_BALANCE4"/>
      <sheetName val="[SHOPLIST_xls][SHOPLIST_xls]704"/>
      <sheetName val="[SHOPLIST_xls]70,/0s«iÆøí¬i4"/>
      <sheetName val="Common_Variables4"/>
      <sheetName val="GPL_Revenu_Update4"/>
      <sheetName val="DO_NOT_TOUCH4"/>
      <sheetName val="Work_Type4"/>
      <sheetName val="PROJECT_BRIEF(EX_NEW)4"/>
      <sheetName val="AREA_OF_APPLICATION3"/>
      <sheetName val="Risk_Breakdown_Structure3"/>
      <sheetName val="Geneí¬_i3"/>
      <sheetName val="steel_total3"/>
      <sheetName val="ELE_BOQ3"/>
      <sheetName val="Resumo_Empreitadas"/>
      <sheetName val="PPA_Summary"/>
      <sheetName val="Mix_Design"/>
      <sheetName val="%_prog_figs_-u5_and_total"/>
      <sheetName val="_VWVU))tÏØ0__1"/>
      <sheetName val="Flight-1"/>
      <sheetName val="[SHOPLIST_xls][SHOPLIST_xls]70_"/>
      <sheetName val="E_H_-_H__W_P_"/>
      <sheetName val="E__H__Treatment_for_pile_cap"/>
      <sheetName val="Form_6"/>
      <sheetName val="Risk_Register"/>
      <sheetName val="Revised_Front_Page"/>
      <sheetName val="Diff_Run01&amp;Run02"/>
      <sheetName val="CCS_Summary"/>
      <sheetName val="1_Carillion_Staff"/>
      <sheetName val="_2_Staff_&amp;_Gen_labour"/>
      <sheetName val="3_Offices"/>
      <sheetName val="4_TempServ"/>
      <sheetName val="__5_Temp_Wks"/>
      <sheetName val="_6_Addn_Plant"/>
      <sheetName val="_7__Transport"/>
      <sheetName val="_8_Testing"/>
      <sheetName val="9__Miscellaneous"/>
      <sheetName val="10__Design"/>
      <sheetName val="_11_Insurances"/>
      <sheetName val="_12_Client_Req_"/>
      <sheetName val="Risk_List"/>
      <sheetName val="Track_of_Changes"/>
      <sheetName val="Bill_8_Doors_&amp;_Windows"/>
      <sheetName val="Bill_9_Finishes_"/>
      <sheetName val="Bill_10_Specialities"/>
      <sheetName val="Cashflow_projection"/>
      <sheetName val="allowances"/>
      <sheetName val="tender allowances"/>
      <sheetName val=" Summary BKG 034"/>
      <sheetName val="BILL 3R"/>
      <sheetName val="Ewaan Show Kitchen (2)"/>
      <sheetName val="Cash Flow Working"/>
      <sheetName val="MN T.B."/>
      <sheetName val="COMPLEXALL"/>
      <sheetName val="Estimation"/>
      <sheetName val="May 05"/>
      <sheetName val="April 05"/>
      <sheetName val="Aug 05"/>
      <sheetName val="July 05"/>
      <sheetName val="June 05"/>
      <sheetName val="Nov 05"/>
      <sheetName val="Oct 05"/>
      <sheetName val="Sep 05"/>
      <sheetName val="Bill-1"/>
      <sheetName val="abs-boq"/>
      <sheetName val="New Rates"/>
      <sheetName val="IRR_CHAMBER"/>
      <sheetName val="material"/>
      <sheetName val="Labour Rates"/>
      <sheetName val="machinery"/>
      <sheetName val="Sheet5"/>
      <sheetName val="Status "/>
      <sheetName val="CLIENT BUDGET"/>
      <sheetName val="Reco-June 2019"/>
      <sheetName val="REMINING PROGRESS"/>
      <sheetName val="OS&amp;E  IT"/>
      <sheetName val="PAID AMOUNT"/>
      <sheetName val="IPA.21"/>
      <sheetName val="Order by owner"/>
      <sheetName val="IT"/>
      <sheetName val="PERLIM. Sammary"/>
      <sheetName val="KBEC"/>
      <sheetName val="retention"/>
      <sheetName val="RECOVER OF DOUBLE PAYMENT"/>
      <sheetName val="RECTIFICATION"/>
      <sheetName val="rathath al matar"/>
      <sheetName val="faradooni"/>
      <sheetName val="WOTEK"/>
      <sheetName val="MINERWA"/>
      <sheetName val="INTERNAL LINE "/>
      <sheetName val="MINOVA.AL DEYAR"/>
      <sheetName val="OTIS"/>
      <sheetName val="WATERMAN"/>
      <sheetName val="BEAM"/>
      <sheetName val="PLATFORMS"/>
      <sheetName val="BLUE RHINE"/>
      <sheetName val="MALT"/>
      <sheetName val="NATIONAL PAINT"/>
      <sheetName val="MESSARA"/>
      <sheetName val="FIRE RATED"/>
      <sheetName val="MARBLE"/>
      <sheetName val="JASWAY"/>
      <sheetName val="11"/>
      <sheetName val="DATI_CONS"/>
      <sheetName val="2F 회의실견적(5_14 일대)"/>
      <sheetName val=" HIT-&gt;HMC 견적(3900)"/>
      <sheetName val="STAIR-A"/>
      <sheetName val="B1"/>
      <sheetName val="Appendix B"/>
      <sheetName val="PB"/>
      <sheetName val="Finansal tamamlanma Eğrisi"/>
      <sheetName val="Tables"/>
      <sheetName val="precast RC element"/>
      <sheetName val="pile Fabrication"/>
      <sheetName val="New Bld"/>
      <sheetName val="BHANDUP"/>
      <sheetName val="GFA_HQ_Building20"/>
      <sheetName val="GFA_Conference19"/>
      <sheetName val="BQ_External19"/>
      <sheetName val="Penthouse_Apartment18"/>
      <sheetName val="StattCo_yCharges18"/>
      <sheetName val="Raw_Data18"/>
      <sheetName val="Chiet_tinh_dz2218"/>
      <sheetName val="Chiet_tinh_dz3518"/>
      <sheetName val="CT_Thang_Mo18"/>
      <sheetName val="LABOUR_HISTOGRAM19"/>
      <sheetName val="LEVEL_SHEET18"/>
      <sheetName val="SPT_vs_PHI18"/>
      <sheetName val="Graph_Data_(DO_NOT_PRINT)18"/>
      <sheetName val="Lab_Cum_Hist18"/>
      <sheetName val="@risk_rents_and_incentives18"/>
      <sheetName val="Car_park_lease18"/>
      <sheetName val="Net_rent_analysis18"/>
      <sheetName val="Poz-1_18"/>
      <sheetName val="Dubai_golf14"/>
      <sheetName val="Bill_No__218"/>
      <sheetName val="FOL_-_Bar18"/>
      <sheetName val="Tender_Summary18"/>
      <sheetName val="Insurance_Ext18"/>
      <sheetName val="CT__PL17"/>
      <sheetName val="Projet,_methodes_&amp;_couts17"/>
      <sheetName val="Risques_majeurs_&amp;_Frais_Ind_17"/>
      <sheetName val="budget_summary_(2)17"/>
      <sheetName val="Budget_Analysis_Summary17"/>
      <sheetName val="intr_stool_brkup17"/>
      <sheetName val="Customize_Your_Invoice18"/>
      <sheetName val="HVAC_BoQ18"/>
      <sheetName val="Body_Sheet17"/>
      <sheetName val="1_0_Executive_Summary17"/>
      <sheetName val="Top_sheet17"/>
      <sheetName val="Bill_216"/>
      <sheetName val="Ap_A15"/>
      <sheetName val="Invoice_Summary14"/>
      <sheetName val="SHOPLIST_xls14"/>
      <sheetName val="2_Div_14_15"/>
      <sheetName val="PROJECT_BRIEF15"/>
      <sheetName val="C_(3)15"/>
      <sheetName val="Bill_115"/>
      <sheetName val="Bill_315"/>
      <sheetName val="Bill_415"/>
      <sheetName val="Bill_515"/>
      <sheetName val="Bill_615"/>
      <sheetName val="Bill_715"/>
      <sheetName val="POWER_ASSUMPTIONS14"/>
      <sheetName val="beam-reinft-IIInd_floor14"/>
      <sheetName val="beam-reinft-machine_rm14"/>
      <sheetName val="Activity_List13"/>
      <sheetName val="WITHOUT_C&amp;I_PROFIT_(3)13"/>
      <sheetName val="Civil_Boq13"/>
      <sheetName val="VALVE_CHAMBERS10"/>
      <sheetName val="Fire_Hydrants10"/>
      <sheetName val="B_GATE_VALVE10"/>
      <sheetName val="Sub_G1_Fire10"/>
      <sheetName val="Sub_G12_Fire10"/>
      <sheetName val="BILL_COV11"/>
      <sheetName val="Ra__stair11"/>
      <sheetName val="DETAILED__BOQ11"/>
      <sheetName val="M-Book_for_Conc11"/>
      <sheetName val="M-Book_for_FW11"/>
      <sheetName val="Softscape_Buildup13"/>
      <sheetName val="Mat'l_Rate13"/>
      <sheetName val="PA-_Consutant_11"/>
      <sheetName val="HIRED_LABOUR_CODE11"/>
      <sheetName val="foot-slab_reinft11"/>
      <sheetName val="Materials_Cost(PCC)10"/>
      <sheetName val="India_F&amp;S_Template10"/>
      <sheetName val="IO_LIST10"/>
      <sheetName val="Material_10"/>
      <sheetName val="Quote_Sheet10"/>
      <sheetName val="Day_work10"/>
      <sheetName val="Eq__Mobilization9"/>
      <sheetName val="CHART_OF_ACCOUNTS9"/>
      <sheetName val="PMWeb_data9"/>
      <sheetName val="SS_MH9"/>
      <sheetName val="Working_for_RCC9"/>
      <sheetName val="B185-B-9_19"/>
      <sheetName val="B185-B-9_29"/>
      <sheetName val="BOQ_Direct_selling_cost10"/>
      <sheetName val="E-Bill_No_6_A-O9"/>
      <sheetName val="B09_19"/>
      <sheetName val="bill_nb2-Plumbing_&amp;_Drainag8"/>
      <sheetName val="Pl_&amp;_Dr_B8"/>
      <sheetName val="Pl_&amp;_Dr_G8"/>
      <sheetName val="Pl_&amp;_Dr_M8"/>
      <sheetName val="Pl_&amp;_Dr_18"/>
      <sheetName val="Pl_&amp;_Dr_28"/>
      <sheetName val="Pl_&amp;_Dr_38"/>
      <sheetName val="Pl_&amp;_Dr_48"/>
      <sheetName val="Pl_&amp;_Dr_58"/>
      <sheetName val="Pl_&amp;_Dr_68"/>
      <sheetName val="Pl_&amp;_Dr_78"/>
      <sheetName val="Pl_&amp;_Dr_88"/>
      <sheetName val="Pl_&amp;_Dr_R8"/>
      <sheetName val="FF_B8"/>
      <sheetName val="FF_G8"/>
      <sheetName val="FF_M8"/>
      <sheetName val="FF_18"/>
      <sheetName val="FF_2_8"/>
      <sheetName val="FF_38"/>
      <sheetName val="FF_48"/>
      <sheetName val="FF_58"/>
      <sheetName val="FF_6_8"/>
      <sheetName val="FF_78"/>
      <sheetName val="FF_88"/>
      <sheetName val="FF_R8"/>
      <sheetName val="bill_nb3-FF8"/>
      <sheetName val="HVAC_B8"/>
      <sheetName val="HVAC_G8"/>
      <sheetName val="HVAC_M8"/>
      <sheetName val="HVAC_18"/>
      <sheetName val="HVAC_28"/>
      <sheetName val="HVAC_38"/>
      <sheetName val="HVAC_48"/>
      <sheetName val="HVAC_58"/>
      <sheetName val="HVAC_68"/>
      <sheetName val="HVAC_78"/>
      <sheetName val="HVAC_88"/>
      <sheetName val="HVAC_R8"/>
      <sheetName val="bill_nb4-HVAC8"/>
      <sheetName val="SC_B8"/>
      <sheetName val="SC_G8"/>
      <sheetName val="SC_M8"/>
      <sheetName val="SC_18"/>
      <sheetName val="SC_28"/>
      <sheetName val="SC_38"/>
      <sheetName val="SC_48"/>
      <sheetName val="SC_58"/>
      <sheetName val="SC_68"/>
      <sheetName val="SC_78"/>
      <sheetName val="SC_88"/>
      <sheetName val="SC_R8"/>
      <sheetName val="AV_B8"/>
      <sheetName val="AV_G8"/>
      <sheetName val="AV_M8"/>
      <sheetName val="AV_18"/>
      <sheetName val="AV_28"/>
      <sheetName val="AV_38"/>
      <sheetName val="AV_48"/>
      <sheetName val="AV_58"/>
      <sheetName val="AV_68"/>
      <sheetName val="AV_78"/>
      <sheetName val="AV_88"/>
      <sheetName val="EL_B8"/>
      <sheetName val="EL_M8"/>
      <sheetName val="EL_18"/>
      <sheetName val="EL_28"/>
      <sheetName val="EL_38"/>
      <sheetName val="EL_48"/>
      <sheetName val="EL_58"/>
      <sheetName val="EL_68"/>
      <sheetName val="EL_78"/>
      <sheetName val="EL_88"/>
      <sheetName val="EL_R8"/>
      <sheetName val="EL_TR8"/>
      <sheetName val="8-_EL8"/>
      <sheetName val="FA_B8"/>
      <sheetName val="FA_G8"/>
      <sheetName val="FA_M8"/>
      <sheetName val="FA_18"/>
      <sheetName val="FA_28"/>
      <sheetName val="FA_38"/>
      <sheetName val="FA_48"/>
      <sheetName val="FA_58"/>
      <sheetName val="FA_68"/>
      <sheetName val="FA_78"/>
      <sheetName val="FA_88"/>
      <sheetName val="FA_R8"/>
      <sheetName val="9-_FA8"/>
      <sheetName val="Div__029"/>
      <sheetName val="Div__039"/>
      <sheetName val="Div__049"/>
      <sheetName val="Div__059"/>
      <sheetName val="Div__069"/>
      <sheetName val="Div__079"/>
      <sheetName val="Div__089"/>
      <sheetName val="Div__099"/>
      <sheetName val="Div__109"/>
      <sheetName val="Div__119"/>
      <sheetName val="Div__129"/>
      <sheetName val="Div_139"/>
      <sheetName val="EXTERNAL_WORKS9"/>
      <sheetName val="PRODUCTIVITY_RATE9"/>
      <sheetName val="U_R_A_-_MASONRY9"/>
      <sheetName val="U_R_A_-_PLASTERING9"/>
      <sheetName val="U_R_A_-_TILING9"/>
      <sheetName val="U_R_A_-_GRANITE9"/>
      <sheetName val="V_C_2_-_EARTHWORK9"/>
      <sheetName val="V_C_9_-_CERAMIC9"/>
      <sheetName val="V_C_9_-_FINISHES9"/>
      <sheetName val="/VWVU))tÏØ0__8"/>
      <sheetName val="Division_220"/>
      <sheetName val="Division_48"/>
      <sheetName val="Division_58"/>
      <sheetName val="Division_68"/>
      <sheetName val="Division_78"/>
      <sheetName val="Division_88"/>
      <sheetName val="Division_98"/>
      <sheetName val="Division_108"/>
      <sheetName val="Division_128"/>
      <sheetName val="Division_148"/>
      <sheetName val="Division_2111"/>
      <sheetName val="Division_228"/>
      <sheetName val="Division_238"/>
      <sheetName val="Division_268"/>
      <sheetName val="Division_278"/>
      <sheetName val="Division_288"/>
      <sheetName val="Division_318"/>
      <sheetName val="Division_328"/>
      <sheetName val="Division_338"/>
      <sheetName val="w't_table8"/>
      <sheetName val="Elemental_Buildup8"/>
      <sheetName val="PointNo_58"/>
      <sheetName val="입찰내역_발주처_양식8"/>
      <sheetName val="LIST_DO_NOT_REMOVE7"/>
      <sheetName val="Material_List_8"/>
      <sheetName val="Index_List8"/>
      <sheetName val="Type_List8"/>
      <sheetName val="File_Types8"/>
      <sheetName val="2_2)Revised_Cash_Flow8"/>
      <sheetName val="Summary_of_Work6"/>
      <sheetName val="Chiet_t8"/>
      <sheetName val="Staffing_and_Rates_IA8"/>
      <sheetName val="Employee_List6"/>
      <sheetName val="B6_2_7"/>
      <sheetName val="PRECAST_lightconc-II10"/>
      <sheetName val="final_abstract10"/>
      <sheetName val="Staff_Acco_6"/>
      <sheetName val="TBAL9697_-group_wise__sdpl6"/>
      <sheetName val="Item-_Compact6"/>
      <sheetName val="E_&amp;_R6"/>
      <sheetName val="Project_Cost_Breakdown6"/>
      <sheetName val="Рабочий_лист5"/>
      <sheetName val="Annex_1_Sect_3a6"/>
      <sheetName val="Annex_1_Sect_3a_16"/>
      <sheetName val="Annex_1_Sect_3b6"/>
      <sheetName val="Annex_1_Sect_3c6"/>
      <sheetName val="HOURLY_RATES6"/>
      <sheetName val="RAB_AR&amp;STR5"/>
      <sheetName val="SITE_WORK5"/>
      <sheetName val="Rate_summary5"/>
      <sheetName val="PT_141-_Site_A_Landscape5"/>
      <sheetName val="Back_up5"/>
      <sheetName val="Duct_Accesories5"/>
      <sheetName val="????_???_??5"/>
      <sheetName val="INDIGINEOUS_ITEMS_5"/>
      <sheetName val="d-safe_DELUXE5"/>
      <sheetName val="train_cash5"/>
      <sheetName val="accom_cash5"/>
      <sheetName val="Common_Variables5"/>
      <sheetName val="[SHOPLIST_xls]70,/0s«iÆøí¬i5"/>
      <sheetName val="Mall_waterproofing5"/>
      <sheetName val="MSCP_waterproofing5"/>
      <sheetName val="GPL_Revenu_Update5"/>
      <sheetName val="DO_NOT_TOUCH5"/>
      <sheetName val="Work_Type5"/>
      <sheetName val="Labour_&amp;_Plant5"/>
      <sheetName val="[SHOPLIST_xls][SHOPLIST_xls]705"/>
      <sheetName val="Ave_wtd_rates5"/>
      <sheetName val="Debits_as_on_12_04_085"/>
      <sheetName val="STAFFSCHED_5"/>
      <sheetName val="TRIAL_BALANCE5"/>
      <sheetName val="Geneí¬_i4"/>
      <sheetName val="Risk_Breakdown_Structure4"/>
      <sheetName val="Z-_GENERAL_PRICE_SUMMARY1"/>
      <sheetName val="steel_total4"/>
      <sheetName val="ELE_BOQ4"/>
      <sheetName val="PROJECT_BRIEF(EX_NEW)5"/>
      <sheetName val="Cashflow_projection1"/>
      <sheetName val="PPA_Summary1"/>
      <sheetName val="Equipment_Rates1"/>
      <sheetName val="Floor_Box_2"/>
      <sheetName val="[SHOPLIST_xls][SHOPLIST_xls]706"/>
      <sheetName val="[SHOPLIST_xls]/VWVU))"/>
      <sheetName val="E_H_-_H__W_P_1"/>
      <sheetName val="E__H__Treatment_for_pile_cap1"/>
      <sheetName val="Area_Breakdown_PER_LEVEL_LINK"/>
      <sheetName val="CF_Input"/>
      <sheetName val="DATA_INPUT"/>
      <sheetName val="Vordruck-Nr__7_1_3_D"/>
      <sheetName val="M&amp;A_D"/>
      <sheetName val="M&amp;A_E"/>
      <sheetName val="M&amp;A_G"/>
      <sheetName val="AREA_OF_APPLICATION4"/>
      <sheetName val="[SHOPLIST_xls]70"/>
      <sheetName val="[SHOPLIST_xls]70,"/>
      <sheetName val="Base_BM-rebar"/>
      <sheetName val="Resumo_Empreitadas1"/>
      <sheetName val="[SHOPLIST_xls][SHOPLIST_xls][SH"/>
      <sheetName val="Attach_4-18"/>
      <sheetName val="%_prog_figs_-u5_and_total1"/>
      <sheetName val="_VWVU))tÏØ0__2"/>
      <sheetName val="1_2_Staff_Schedule1"/>
      <sheetName val="Materials_"/>
      <sheetName val="[SHOPLIST_xls]/VW"/>
      <sheetName val="[SHOPLIST_xls]/VWVU))tÏØ0__"/>
      <sheetName val="[SHOPLIST_xls]/VWVU))tÏØ0__1"/>
      <sheetName val="Data_Sheet"/>
      <sheetName val="BLOCK-A_(MEA_SHEET)"/>
      <sheetName val="Mix_Design1"/>
      <sheetName val="Service_Type"/>
      <sheetName val="Contract_Division"/>
      <sheetName val="SubContract_Type"/>
      <sheetName val="_SHOPLIST_xls_70"/>
      <sheetName val="_SHOPLIST_xls_70,_0s«iÆøí¬i"/>
      <sheetName val="Labour_Costs"/>
      <sheetName val="tender_allowances"/>
      <sheetName val="_Summary_BKG_034"/>
      <sheetName val="BILL_3R"/>
      <sheetName val="Ewaan_Show_Kitchen_(2)"/>
      <sheetName val="Cash_Flow_Working"/>
      <sheetName val="2F_회의실견적(5_14_일대)"/>
      <sheetName val="_HIT-&gt;HMC_견적(3900)"/>
      <sheetName val="Site_Dev_BOQ"/>
      <sheetName val="P-100_MRF_DB_R1"/>
      <sheetName val="Appendix_B"/>
      <sheetName val="MN_T_B_"/>
      <sheetName val="Form_61"/>
      <sheetName val="Risk_Register1"/>
      <sheetName val="Revised_Front_Page1"/>
      <sheetName val="Diff_Run01&amp;Run021"/>
      <sheetName val="CCS_Summary1"/>
      <sheetName val="1_Carillion_Staff1"/>
      <sheetName val="_2_Staff_&amp;_Gen_labour1"/>
      <sheetName val="3_Offices1"/>
      <sheetName val="4_TempServ1"/>
      <sheetName val="__5_Temp_Wks1"/>
      <sheetName val="_6_Addn_Plant1"/>
      <sheetName val="_7__Transport1"/>
      <sheetName val="_8_Testing1"/>
      <sheetName val="9__Miscellaneous1"/>
      <sheetName val="10__Design1"/>
      <sheetName val="_11_Insurances1"/>
      <sheetName val="_12_Client_Req_1"/>
      <sheetName val="Risk_List1"/>
      <sheetName val="Track_of_Changes1"/>
      <sheetName val="Bill_8_Doors_&amp;_Windows1"/>
      <sheetName val="Bill_9_Finishes_1"/>
      <sheetName val="Bill_10_Specialities1"/>
      <sheetName val="May_05"/>
      <sheetName val="April_05"/>
      <sheetName val="Aug_05"/>
      <sheetName val="July_05"/>
      <sheetName val="June_05"/>
      <sheetName val="Nov_05"/>
      <sheetName val="Oct_05"/>
      <sheetName val="Sep_05"/>
      <sheetName val="Bill_10"/>
      <sheetName val="Cost_Heading"/>
      <sheetName val="D_&amp;_W_sizes"/>
      <sheetName val="SOPMA_DD"/>
      <sheetName val="Qtys_ZamZam_(Del__before)"/>
      <sheetName val="Qtys_Relocation_(Del_before)"/>
      <sheetName val="_Qtys_Sub_&amp;_Tents_(Del__before)"/>
      <sheetName val="Qtys__Signages_(Del__before)"/>
      <sheetName val="Qtys_Temporary_Passages_(Del)"/>
      <sheetName val="_Qtys_Ser__Rooms_(Del_before)"/>
      <sheetName val="Data_I_(2)"/>
      <sheetName val="rEFERENCES_"/>
      <sheetName val="[SHOPLIST_xls]/VWVU))tÏØ0__11"/>
      <sheetName val="[SHOPLIST_xls]/VWVU))tÏØ0__2"/>
      <sheetName val="PRICE_INFO"/>
      <sheetName val="RC_SUMMARY"/>
      <sheetName val="LABOUR_PRODUCTIVITY-TAV"/>
      <sheetName val="MATERIAL_PRICES"/>
      <sheetName val="Finansal_tamamlanma_Eğrisi"/>
      <sheetName val="BOQ_(2)"/>
      <sheetName val="LABOUR_RATE"/>
      <sheetName val="Material_Rate"/>
      <sheetName val="Labor_abs-PW"/>
      <sheetName val="Labor_abs-NMR"/>
      <sheetName val="kppl_pl"/>
      <sheetName val="Basic_Rates"/>
      <sheetName val="Combined_Results_"/>
      <sheetName val="Labour_Rate_"/>
      <sheetName val="precast_RC_element"/>
      <sheetName val="pile_Fabrication"/>
      <sheetName val="New_Bld"/>
      <sheetName val="Harewood"/>
      <sheetName val="Calculations"/>
      <sheetName val="Div.07 Thermal &amp; Moisture"/>
      <sheetName val="Data Validation"/>
      <sheetName val="TOSHIBA-Structure"/>
      <sheetName val="NKC6"/>
      <sheetName val="Div26 - Elect"/>
      <sheetName val="CHUNG CU CARRILON"/>
      <sheetName val="GS"/>
      <sheetName val="1 - Main Building"/>
      <sheetName val="1 - Summary"/>
      <sheetName val="2 - Landscaping Works"/>
      <sheetName val="2 - Summary"/>
      <sheetName val="4 - Bldg Infra"/>
      <sheetName val="4 - Summary"/>
      <sheetName val="LANGUAGE"/>
      <sheetName val="Model"/>
      <sheetName val="CONSTRUCTION COMPONENT"/>
      <sheetName val="S"/>
      <sheetName val="Trade Summary"/>
      <sheetName val="Sheet Index"/>
      <sheetName val="工程量"/>
      <sheetName val="2 Plex"/>
      <sheetName val="Sheet1 (2)"/>
      <sheetName val="4 Plex"/>
      <sheetName val="6 Plex "/>
      <sheetName val="Detailed Summary"/>
      <sheetName val="Sheet1 (3)"/>
      <sheetName val="Sheet1 (4)"/>
      <sheetName val="Print"/>
      <sheetName val="Report"/>
      <sheetName val="PROCTOR"/>
      <sheetName val="Status Summary"/>
      <sheetName val="HB CEC schd 4.2"/>
      <sheetName val="HB CEC schd 4.3"/>
      <sheetName val="HB CEC schd 5.2"/>
      <sheetName val="HB CEC schd 6.2"/>
      <sheetName val="HB CEC schd 7.2"/>
      <sheetName val="HB CEC schd 9.2"/>
      <sheetName val="Doha Farm"/>
      <sheetName val="Dropdown List"/>
      <sheetName val="Detbal"/>
      <sheetName val="Balance Sheet"/>
      <sheetName val="Summary "/>
      <sheetName val="B04-A - DIA SUDEER"/>
      <sheetName val="04D - Tanmyat"/>
      <sheetName val="13- B04-B &amp; C"/>
      <sheetName val=" SITE 09 B04-B&amp;C-AFAQ"/>
      <sheetName val="02"/>
      <sheetName val="03"/>
      <sheetName val="04"/>
      <sheetName val="01"/>
      <sheetName val="钢筋"/>
      <sheetName val="PLT-SUM"/>
      <sheetName val="EE-PROP"/>
      <sheetName val="Cost_any"/>
      <sheetName val="Set"/>
      <sheetName val="Z-_GENERAL_PRICE_SUMMARY2"/>
      <sheetName val="E_H_-_H__W_P_2"/>
      <sheetName val="E__H__Treatment_for_pile_cap2"/>
      <sheetName val="Form_62"/>
      <sheetName val="Risk_Register2"/>
      <sheetName val="Revised_Front_Page2"/>
      <sheetName val="Diff_Run01&amp;Run022"/>
      <sheetName val="CCS_Summary2"/>
      <sheetName val="1_Carillion_Staff2"/>
      <sheetName val="_2_Staff_&amp;_Gen_labour2"/>
      <sheetName val="3_Offices2"/>
      <sheetName val="4_TempServ2"/>
      <sheetName val="__5_Temp_Wks2"/>
      <sheetName val="_6_Addn_Plant2"/>
      <sheetName val="_7__Transport2"/>
      <sheetName val="_8_Testing2"/>
      <sheetName val="9__Miscellaneous2"/>
      <sheetName val="10__Design2"/>
      <sheetName val="_11_Insurances2"/>
      <sheetName val="_12_Client_Req_2"/>
      <sheetName val="Risk_List2"/>
      <sheetName val="Track_of_Changes2"/>
      <sheetName val="Bill_8_Doors_&amp;_Windows2"/>
      <sheetName val="Bill_9_Finishes_2"/>
      <sheetName val="Bill_10_Specialities2"/>
      <sheetName val="Cashflow_projection2"/>
      <sheetName val="[SHOPLIST_xls]701"/>
      <sheetName val="[SHOPLIST_xls]70,1"/>
      <sheetName val="Base_BM-rebar1"/>
      <sheetName val="[SHOPLIST_xls][SHOPLIST_xls][S1"/>
      <sheetName val="Data_Sheet1"/>
      <sheetName val="Z-_GENERAL_PRICE_SUMMARY3"/>
      <sheetName val="Floor_Box_3"/>
      <sheetName val="E_H_-_H__W_P_3"/>
      <sheetName val="E__H__Treatment_for_pile_cap3"/>
      <sheetName val="Form_63"/>
      <sheetName val="Risk_Register3"/>
      <sheetName val="Revised_Front_Page3"/>
      <sheetName val="Diff_Run01&amp;Run023"/>
      <sheetName val="CCS_Summary3"/>
      <sheetName val="1_Carillion_Staff3"/>
      <sheetName val="_2_Staff_&amp;_Gen_labour3"/>
      <sheetName val="3_Offices3"/>
      <sheetName val="4_TempServ3"/>
      <sheetName val="__5_Temp_Wks3"/>
      <sheetName val="_6_Addn_Plant3"/>
      <sheetName val="_7__Transport3"/>
      <sheetName val="_8_Testing3"/>
      <sheetName val="9__Miscellaneous3"/>
      <sheetName val="10__Design3"/>
      <sheetName val="_11_Insurances3"/>
      <sheetName val="_12_Client_Req_3"/>
      <sheetName val="Risk_List3"/>
      <sheetName val="Track_of_Changes3"/>
      <sheetName val="Bill_8_Doors_&amp;_Windows3"/>
      <sheetName val="Bill_9_Finishes_3"/>
      <sheetName val="Bill_10_Specialities3"/>
      <sheetName val="Cashflow_projection3"/>
      <sheetName val="Resumo_Empreitadas2"/>
      <sheetName val="PPA_Summary2"/>
      <sheetName val="Equipment_Rates2"/>
      <sheetName val="[SHOPLIST_xls]702"/>
      <sheetName val="[SHOPLIST_xls]70,2"/>
      <sheetName val="Base_BM-rebar2"/>
      <sheetName val="%_prog_figs_-u5_and_total2"/>
      <sheetName val="_VWVU))tÏØ0__3"/>
      <sheetName val="[SHOPLIST_xls][SHOPLIST_xls][S2"/>
      <sheetName val="Data_Sheet2"/>
      <sheetName val="Laundry"/>
      <sheetName val="Asset Allocation (CR)"/>
      <sheetName val="Project Benchmarking"/>
      <sheetName val="Dashboard (1)"/>
      <sheetName val="Remeasure"/>
      <sheetName val="VO Agreed to Unifier Sum"/>
      <sheetName val="VO Not yet Agreed to Unifier"/>
      <sheetName val="VO Anticipated to Unifier"/>
      <sheetName val="EW to Unifier"/>
      <sheetName val="Prov Sums"/>
      <sheetName val="Claims"/>
      <sheetName val="Other Amounts"/>
      <sheetName val="ce"/>
      <sheetName val="[SHOPLIST.xls]/VWVU))tÏØ0__5"/>
      <sheetName val="[SHOPLIST.xls]/VWVU))tÏØ0__6"/>
      <sheetName val="[SHOPLIST.xls]/VWVU))tÏØ0__7"/>
      <sheetName val="Rate_analysis12"/>
      <sheetName val="Rate_analysis13"/>
      <sheetName val="Materials_1"/>
      <sheetName val="Area_Breakdown_PER_LEVEL_LINK1"/>
      <sheetName val="CF_Input1"/>
      <sheetName val="DATA_INPUT1"/>
      <sheetName val="Vordruck-Nr__7_1_3_D1"/>
      <sheetName val="M&amp;A_D1"/>
      <sheetName val="M&amp;A_E1"/>
      <sheetName val="M&amp;A_G1"/>
      <sheetName val="70,/0s«iÆøí¬"/>
      <sheetName val="CIF COST ITEM"/>
      <sheetName val="공문"/>
      <sheetName val="slipsumpR"/>
      <sheetName val="PDT(L)1"/>
      <sheetName val="Dash_board"/>
      <sheetName val="[SHOPLIST_xls]/VWVU))tÏØ0__3"/>
      <sheetName val="[SHOPLIST_xls]70,/0s«_iÆø_í¬_i"/>
      <sheetName val="[SHOPLIST_xls]70?,/0?s«i?Æøí¬i?"/>
      <sheetName val="/VWVU))tÏØ0__9"/>
      <sheetName val="GFA_HQ_Building21"/>
      <sheetName val="GFA_Conference20"/>
      <sheetName val="BQ_External20"/>
      <sheetName val="Graph_Data_(DO_NOT_PRINT)19"/>
      <sheetName val="StattCo_yCharges19"/>
      <sheetName val="Penthouse_Apartment19"/>
      <sheetName val="LABOUR_HISTOGRAM20"/>
      <sheetName val="Chiet_tinh_dz2219"/>
      <sheetName val="Chiet_tinh_dz3519"/>
      <sheetName val="@risk_rents_and_incentives19"/>
      <sheetName val="Car_park_lease19"/>
      <sheetName val="Net_rent_analysis19"/>
      <sheetName val="Poz-1_19"/>
      <sheetName val="Lab_Cum_Hist19"/>
      <sheetName val="Raw_Data19"/>
      <sheetName val="Bill_No__219"/>
      <sheetName val="CT_Thang_Mo19"/>
      <sheetName val="budget_summary_(2)18"/>
      <sheetName val="Budget_Analysis_Summary18"/>
      <sheetName val="LEVEL_SHEET19"/>
      <sheetName val="SPT_vs_PHI19"/>
      <sheetName val="CT__PL18"/>
      <sheetName val="Projet,_methodes_&amp;_couts18"/>
      <sheetName val="Risques_majeurs_&amp;_Frais_Ind_18"/>
      <sheetName val="FOL_-_Bar19"/>
      <sheetName val="intr_stool_brkup18"/>
      <sheetName val="Tender_Summary19"/>
      <sheetName val="Insurance_Ext19"/>
      <sheetName val="Customize_Your_Invoice19"/>
      <sheetName val="HVAC_BoQ19"/>
      <sheetName val="Body_Sheet18"/>
      <sheetName val="1_0_Executive_Summary18"/>
      <sheetName val="Top_sheet18"/>
      <sheetName val="Ap_A16"/>
      <sheetName val="SHOPLIST_xls15"/>
      <sheetName val="Bill_217"/>
      <sheetName val="2_Div_14_16"/>
      <sheetName val="beam-reinft-IIInd_floor15"/>
      <sheetName val="beam-reinft-machine_rm15"/>
      <sheetName val="Bill_116"/>
      <sheetName val="Bill_316"/>
      <sheetName val="Bill_416"/>
      <sheetName val="Bill_516"/>
      <sheetName val="Bill_616"/>
      <sheetName val="Bill_716"/>
      <sheetName val="POWER_ASSUMPTIONS15"/>
      <sheetName val="Invoice_Summary15"/>
      <sheetName val="PROJECT_BRIEF16"/>
      <sheetName val="Civil_Boq14"/>
      <sheetName val="C_(3)16"/>
      <sheetName val="Dubai_golf15"/>
      <sheetName val="WITHOUT_C&amp;I_PROFIT_(3)14"/>
      <sheetName val="HIRED_LABOUR_CODE12"/>
      <sheetName val="PA-_Consutant_12"/>
      <sheetName val="foot-slab_reinft12"/>
      <sheetName val="Softscape_Buildup14"/>
      <sheetName val="Mat'l_Rate14"/>
      <sheetName val="VALVE_CHAMBERS11"/>
      <sheetName val="Fire_Hydrants11"/>
      <sheetName val="B_GATE_VALVE11"/>
      <sheetName val="Sub_G1_Fire11"/>
      <sheetName val="Sub_G12_Fire11"/>
      <sheetName val="Activity_List14"/>
      <sheetName val="BILL_COV12"/>
      <sheetName val="Ra__stair12"/>
      <sheetName val="DETAILED__BOQ12"/>
      <sheetName val="M-Book_for_Conc12"/>
      <sheetName val="M-Book_for_FW12"/>
      <sheetName val="Materials_Cost(PCC)11"/>
      <sheetName val="India_F&amp;S_Template11"/>
      <sheetName val="IO_LIST11"/>
      <sheetName val="Material_11"/>
      <sheetName val="Quote_Sheet11"/>
      <sheetName val="Day_work11"/>
      <sheetName val="Working_for_RCC10"/>
      <sheetName val="Div__0210"/>
      <sheetName val="Div__0310"/>
      <sheetName val="Div__0410"/>
      <sheetName val="Div__0510"/>
      <sheetName val="Div__0610"/>
      <sheetName val="Div__0710"/>
      <sheetName val="Div__0810"/>
      <sheetName val="Div__0910"/>
      <sheetName val="Div__1010"/>
      <sheetName val="Div__1110"/>
      <sheetName val="Div__1210"/>
      <sheetName val="Div_1310"/>
      <sheetName val="EXTERNAL_WORKS10"/>
      <sheetName val="PRODUCTIVITY_RATE10"/>
      <sheetName val="U_R_A_-_MASONRY10"/>
      <sheetName val="U_R_A_-_PLASTERING10"/>
      <sheetName val="U_R_A_-_TILING10"/>
      <sheetName val="U_R_A_-_GRANITE10"/>
      <sheetName val="V_C_2_-_EARTHWORK10"/>
      <sheetName val="V_C_9_-_CERAMIC10"/>
      <sheetName val="V_C_9_-_FINISHES10"/>
      <sheetName val="Elemental_Buildup9"/>
      <sheetName val="BOQ_Direct_selling_cost11"/>
      <sheetName val="Eq__Mobilization10"/>
      <sheetName val="PointNo_59"/>
      <sheetName val="w't_table9"/>
      <sheetName val="bill_nb2-Plumbing_&amp;_Drainag9"/>
      <sheetName val="Pl_&amp;_Dr_B9"/>
      <sheetName val="Pl_&amp;_Dr_G9"/>
      <sheetName val="Pl_&amp;_Dr_M9"/>
      <sheetName val="Pl_&amp;_Dr_19"/>
      <sheetName val="Pl_&amp;_Dr_29"/>
      <sheetName val="Pl_&amp;_Dr_39"/>
      <sheetName val="Pl_&amp;_Dr_49"/>
      <sheetName val="Pl_&amp;_Dr_59"/>
      <sheetName val="Pl_&amp;_Dr_69"/>
      <sheetName val="Pl_&amp;_Dr_79"/>
      <sheetName val="Pl_&amp;_Dr_89"/>
      <sheetName val="Pl_&amp;_Dr_R9"/>
      <sheetName val="FF_B9"/>
      <sheetName val="FF_G9"/>
      <sheetName val="FF_M9"/>
      <sheetName val="FF_19"/>
      <sheetName val="FF_2_9"/>
      <sheetName val="FF_39"/>
      <sheetName val="FF_49"/>
      <sheetName val="FF_59"/>
      <sheetName val="FF_6_9"/>
      <sheetName val="FF_79"/>
      <sheetName val="FF_89"/>
      <sheetName val="FF_R9"/>
      <sheetName val="bill_nb3-FF9"/>
      <sheetName val="HVAC_B9"/>
      <sheetName val="HVAC_G9"/>
      <sheetName val="HVAC_M9"/>
      <sheetName val="HVAC_19"/>
      <sheetName val="HVAC_29"/>
      <sheetName val="HVAC_39"/>
      <sheetName val="HVAC_49"/>
      <sheetName val="HVAC_59"/>
      <sheetName val="HVAC_69"/>
      <sheetName val="HVAC_79"/>
      <sheetName val="HVAC_89"/>
      <sheetName val="HVAC_R9"/>
      <sheetName val="bill_nb4-HVAC9"/>
      <sheetName val="SC_B9"/>
      <sheetName val="SC_G9"/>
      <sheetName val="SC_M9"/>
      <sheetName val="SC_19"/>
      <sheetName val="SC_29"/>
      <sheetName val="SC_39"/>
      <sheetName val="SC_49"/>
      <sheetName val="SC_59"/>
      <sheetName val="SC_69"/>
      <sheetName val="SC_79"/>
      <sheetName val="SC_89"/>
      <sheetName val="SC_R9"/>
      <sheetName val="AV_B9"/>
      <sheetName val="AV_G9"/>
      <sheetName val="AV_M9"/>
      <sheetName val="AV_19"/>
      <sheetName val="AV_29"/>
      <sheetName val="AV_39"/>
      <sheetName val="AV_49"/>
      <sheetName val="AV_59"/>
      <sheetName val="AV_69"/>
      <sheetName val="AV_79"/>
      <sheetName val="AV_89"/>
      <sheetName val="EL_B9"/>
      <sheetName val="EL_M9"/>
      <sheetName val="EL_19"/>
      <sheetName val="EL_29"/>
      <sheetName val="EL_39"/>
      <sheetName val="EL_49"/>
      <sheetName val="EL_59"/>
      <sheetName val="EL_69"/>
      <sheetName val="EL_79"/>
      <sheetName val="EL_89"/>
      <sheetName val="EL_R9"/>
      <sheetName val="EL_TR9"/>
      <sheetName val="8-_EL9"/>
      <sheetName val="FA_B9"/>
      <sheetName val="FA_G9"/>
      <sheetName val="FA_M9"/>
      <sheetName val="FA_19"/>
      <sheetName val="FA_29"/>
      <sheetName val="FA_39"/>
      <sheetName val="FA_49"/>
      <sheetName val="FA_59"/>
      <sheetName val="FA_69"/>
      <sheetName val="FA_79"/>
      <sheetName val="FA_89"/>
      <sheetName val="FA_R9"/>
      <sheetName val="9-_FA9"/>
      <sheetName val="B185-B-9_110"/>
      <sheetName val="B185-B-9_210"/>
      <sheetName val="CHART_OF_ACCOUNTS10"/>
      <sheetName val="Index_List9"/>
      <sheetName val="Type_List9"/>
      <sheetName val="File_Types9"/>
      <sheetName val="E-Bill_No_6_A-O10"/>
      <sheetName val="PMWeb_data10"/>
      <sheetName val="SS_MH10"/>
      <sheetName val="Material_List_9"/>
      <sheetName val="2_2)Revised_Cash_Flow9"/>
      <sheetName val="B09_110"/>
      <sheetName val="Project_Cost_Breakdown7"/>
      <sheetName val="입찰내역_발주처_양식9"/>
      <sheetName val="Division_229"/>
      <sheetName val="Division_49"/>
      <sheetName val="Division_59"/>
      <sheetName val="Division_69"/>
      <sheetName val="Division_79"/>
      <sheetName val="Division_89"/>
      <sheetName val="Division_99"/>
      <sheetName val="Division_109"/>
      <sheetName val="Division_129"/>
      <sheetName val="Division_149"/>
      <sheetName val="Division_2112"/>
      <sheetName val="Division_2210"/>
      <sheetName val="Division_239"/>
      <sheetName val="Division_269"/>
      <sheetName val="Division_279"/>
      <sheetName val="Division_289"/>
      <sheetName val="Division_319"/>
      <sheetName val="Division_329"/>
      <sheetName val="Division_339"/>
      <sheetName val="LIST_DO_NOT_REMOVE8"/>
      <sheetName val="PRECAST_lightconc-II11"/>
      <sheetName val="final_abstract11"/>
      <sheetName val="Staff_Acco_7"/>
      <sheetName val="TBAL9697_-group_wise__sdpl7"/>
      <sheetName val="Chiet_t9"/>
      <sheetName val="Staffing_and_Rates_IA9"/>
      <sheetName val="B6_2_8"/>
      <sheetName val="Summary_of_Work7"/>
      <sheetName val="Employee_List7"/>
      <sheetName val="Item-_Compact7"/>
      <sheetName val="E_&amp;_R7"/>
      <sheetName val="Рабочий_лист6"/>
      <sheetName val="SITE_WORK6"/>
      <sheetName val="Rate_summary6"/>
      <sheetName val="RAB_AR&amp;STR6"/>
      <sheetName val="d-safe_DELUXE6"/>
      <sheetName val="Back_up6"/>
      <sheetName val="PT_141-_Site_A_Landscape6"/>
      <sheetName val="Annex_1_Sect_3a7"/>
      <sheetName val="Annex_1_Sect_3a_17"/>
      <sheetName val="Annex_1_Sect_3b7"/>
      <sheetName val="Annex_1_Sect_3c7"/>
      <sheetName val="HOURLY_RATES7"/>
      <sheetName val="train_cash6"/>
      <sheetName val="accom_cash6"/>
      <sheetName val="INDIGINEOUS_ITEMS_6"/>
      <sheetName val="Duct_Accesories6"/>
      <sheetName val="Mall_waterproofing6"/>
      <sheetName val="MSCP_waterproofing6"/>
      <sheetName val="????_???_??6"/>
      <sheetName val="Common_Variables6"/>
      <sheetName val="[SHOPLIST_xls]70,/0s«iÆøí¬i6"/>
      <sheetName val="GPL_Revenu_Update6"/>
      <sheetName val="DO_NOT_TOUCH6"/>
      <sheetName val="Work_Type6"/>
      <sheetName val="Labour_&amp;_Plant6"/>
      <sheetName val="Ave_wtd_rates6"/>
      <sheetName val="Debits_as_on_12_04_086"/>
      <sheetName val="STAFFSCHED_6"/>
      <sheetName val="TRIAL_BALANCE6"/>
      <sheetName val="PROJECT_BRIEF(EX_NEW)6"/>
      <sheetName val="AREA_OF_APPLICATION5"/>
      <sheetName val="Risk_Breakdown_Structure5"/>
      <sheetName val="Geneí¬_i5"/>
      <sheetName val="steel_total5"/>
      <sheetName val="ELE_BOQ5"/>
      <sheetName val="Mix_Design2"/>
      <sheetName val="[SHOPLIST_xls]/VW1"/>
      <sheetName val="[SHOPLIST_xls][SHOPLIST_xls]707"/>
      <sheetName val="Estimate for approval"/>
      <sheetName val="C-A"/>
      <sheetName val="Sec. A-PQ"/>
      <sheetName val="C-B"/>
      <sheetName val="Preamble B"/>
      <sheetName val="C-C"/>
      <sheetName val="Sec. C-Dayworks"/>
      <sheetName val="C-D"/>
      <sheetName val="d1-OPT1"/>
      <sheetName val="d1-OPT2"/>
      <sheetName val="d2"/>
      <sheetName val="d3"/>
      <sheetName val="d4"/>
      <sheetName val="d5 "/>
      <sheetName val="D6"/>
      <sheetName val="D7"/>
      <sheetName val="d8"/>
      <sheetName val="d9"/>
      <sheetName val="d10"/>
      <sheetName val="d11"/>
      <sheetName val="d12"/>
      <sheetName val="d13"/>
      <sheetName val="d14"/>
      <sheetName val="d15"/>
      <sheetName val="d16"/>
      <sheetName val="D17"/>
      <sheetName val="d18"/>
      <sheetName val="C-E"/>
      <sheetName val="e-OPT1"/>
      <sheetName val="e-OPT2"/>
      <sheetName val="C-F"/>
      <sheetName val="f"/>
      <sheetName val="d14(ss)"/>
      <sheetName val="AOP Summary-2"/>
      <sheetName val="AOP_Summary-2"/>
      <sheetName val="GFA_HQ_Building22"/>
      <sheetName val="GFA_Conference21"/>
      <sheetName val="BQ_External21"/>
      <sheetName val="Penthouse_Apartment20"/>
      <sheetName val="StattCo_yCharges20"/>
      <sheetName val="LABOUR_HISTOGRAM21"/>
      <sheetName val="Raw_Data20"/>
      <sheetName val="Chiet_tinh_dz2220"/>
      <sheetName val="Chiet_tinh_dz3520"/>
      <sheetName val="@risk_rents_and_incentives20"/>
      <sheetName val="Car_park_lease20"/>
      <sheetName val="Net_rent_analysis20"/>
      <sheetName val="Poz-1_20"/>
      <sheetName val="CT_Thang_Mo20"/>
      <sheetName val="Lab_Cum_Hist20"/>
      <sheetName val="Graph_Data_(DO_NOT_PRINT)20"/>
      <sheetName val="Bill_No__220"/>
      <sheetName val="budget_summary_(2)19"/>
      <sheetName val="Budget_Analysis_Summary19"/>
      <sheetName val="CT__PL19"/>
      <sheetName val="FOL_-_Bar20"/>
      <sheetName val="LEVEL_SHEET20"/>
      <sheetName val="SPT_vs_PHI20"/>
      <sheetName val="Tender_Summary20"/>
      <sheetName val="Insurance_Ext20"/>
      <sheetName val="Projet,_methodes_&amp;_couts19"/>
      <sheetName val="Risques_majeurs_&amp;_Frais_Ind_19"/>
      <sheetName val="Customize_Your_Invoice20"/>
      <sheetName val="HVAC_BoQ20"/>
      <sheetName val="Top_sheet19"/>
      <sheetName val="intr_stool_brkup19"/>
      <sheetName val="Body_Sheet19"/>
      <sheetName val="1_0_Executive_Summary19"/>
      <sheetName val="2_Div_14_17"/>
      <sheetName val="Bill_218"/>
      <sheetName val="Invoice_Summary16"/>
      <sheetName val="SHOPLIST_xls16"/>
      <sheetName val="Ap_A17"/>
      <sheetName val="PROJECT_BRIEF17"/>
      <sheetName val="Bill_117"/>
      <sheetName val="Bill_317"/>
      <sheetName val="Bill_417"/>
      <sheetName val="Bill_517"/>
      <sheetName val="Bill_617"/>
      <sheetName val="Bill_717"/>
      <sheetName val="beam-reinft-IIInd_floor16"/>
      <sheetName val="POWER_ASSUMPTIONS16"/>
      <sheetName val="Dubai_golf16"/>
      <sheetName val="beam-reinft-machine_rm16"/>
      <sheetName val="C_(3)17"/>
      <sheetName val="Softscape_Buildup15"/>
      <sheetName val="Mat'l_Rate15"/>
      <sheetName val="Civil_Boq15"/>
      <sheetName val="HIRED_LABOUR_CODE13"/>
      <sheetName val="PA-_Consutant_13"/>
      <sheetName val="foot-slab_reinft13"/>
      <sheetName val="Activity_List15"/>
      <sheetName val="Day_work12"/>
      <sheetName val="Div__0211"/>
      <sheetName val="Div__0311"/>
      <sheetName val="Div__0411"/>
      <sheetName val="Div__0511"/>
      <sheetName val="Div__0611"/>
      <sheetName val="Div__0711"/>
      <sheetName val="Div__0811"/>
      <sheetName val="Div__0911"/>
      <sheetName val="Div__1011"/>
      <sheetName val="Div__1111"/>
      <sheetName val="Div__1211"/>
      <sheetName val="Div_1311"/>
      <sheetName val="EXTERNAL_WORKS11"/>
      <sheetName val="PRODUCTIVITY_RATE11"/>
      <sheetName val="U_R_A_-_MASONRY11"/>
      <sheetName val="U_R_A_-_PLASTERING11"/>
      <sheetName val="U_R_A_-_TILING11"/>
      <sheetName val="U_R_A_-_GRANITE11"/>
      <sheetName val="V_C_2_-_EARTHWORK11"/>
      <sheetName val="V_C_9_-_CERAMIC11"/>
      <sheetName val="V_C_9_-_FINISHES11"/>
      <sheetName val="WITHOUT_C&amp;I_PROFIT_(3)15"/>
      <sheetName val="BILL_COV13"/>
      <sheetName val="DETAILED__BOQ13"/>
      <sheetName val="M-Book_for_Conc13"/>
      <sheetName val="M-Book_for_FW13"/>
      <sheetName val="Ra__stair13"/>
      <sheetName val="Materials_Cost(PCC)12"/>
      <sheetName val="India_F&amp;S_Template12"/>
      <sheetName val="IO_LIST12"/>
      <sheetName val="Material_12"/>
      <sheetName val="Quote_Sheet12"/>
      <sheetName val="VALVE_CHAMBERS12"/>
      <sheetName val="Fire_Hydrants12"/>
      <sheetName val="B_GATE_VALVE12"/>
      <sheetName val="Sub_G1_Fire12"/>
      <sheetName val="Sub_G12_Fire12"/>
      <sheetName val="Elemental_Buildup10"/>
      <sheetName val="Working_for_RCC11"/>
      <sheetName val="BOQ_Direct_selling_cost12"/>
      <sheetName val="Eq__Mobilization11"/>
      <sheetName val="PointNo_510"/>
      <sheetName val="w't_table10"/>
      <sheetName val="bill_nb2-Plumbing_&amp;_Drainag10"/>
      <sheetName val="Pl_&amp;_Dr_B10"/>
      <sheetName val="Pl_&amp;_Dr_G10"/>
      <sheetName val="Pl_&amp;_Dr_M10"/>
      <sheetName val="Pl_&amp;_Dr_110"/>
      <sheetName val="Pl_&amp;_Dr_210"/>
      <sheetName val="Pl_&amp;_Dr_310"/>
      <sheetName val="Pl_&amp;_Dr_410"/>
      <sheetName val="Pl_&amp;_Dr_510"/>
      <sheetName val="Pl_&amp;_Dr_610"/>
      <sheetName val="Pl_&amp;_Dr_710"/>
      <sheetName val="Pl_&amp;_Dr_810"/>
      <sheetName val="Pl_&amp;_Dr_R10"/>
      <sheetName val="FF_B10"/>
      <sheetName val="FF_G10"/>
      <sheetName val="FF_M10"/>
      <sheetName val="FF_110"/>
      <sheetName val="FF_2_10"/>
      <sheetName val="FF_310"/>
      <sheetName val="FF_410"/>
      <sheetName val="FF_510"/>
      <sheetName val="FF_6_10"/>
      <sheetName val="FF_710"/>
      <sheetName val="FF_810"/>
      <sheetName val="FF_R10"/>
      <sheetName val="bill_nb3-FF10"/>
      <sheetName val="HVAC_B10"/>
      <sheetName val="HVAC_G10"/>
      <sheetName val="HVAC_M10"/>
      <sheetName val="HVAC_110"/>
      <sheetName val="HVAC_210"/>
      <sheetName val="HVAC_310"/>
      <sheetName val="HVAC_410"/>
      <sheetName val="HVAC_510"/>
      <sheetName val="HVAC_610"/>
      <sheetName val="HVAC_710"/>
      <sheetName val="HVAC_810"/>
      <sheetName val="HVAC_R10"/>
      <sheetName val="bill_nb4-HVAC10"/>
      <sheetName val="SC_B10"/>
      <sheetName val="SC_G10"/>
      <sheetName val="SC_M10"/>
      <sheetName val="SC_110"/>
      <sheetName val="SC_210"/>
      <sheetName val="SC_310"/>
      <sheetName val="SC_410"/>
      <sheetName val="SC_510"/>
      <sheetName val="SC_610"/>
      <sheetName val="SC_710"/>
      <sheetName val="SC_810"/>
      <sheetName val="SC_R10"/>
      <sheetName val="AV_B10"/>
      <sheetName val="AV_G10"/>
      <sheetName val="AV_M10"/>
      <sheetName val="AV_110"/>
      <sheetName val="AV_210"/>
      <sheetName val="AV_310"/>
      <sheetName val="AV_410"/>
      <sheetName val="AV_510"/>
      <sheetName val="AV_610"/>
      <sheetName val="AV_710"/>
      <sheetName val="AV_810"/>
      <sheetName val="EL_B10"/>
      <sheetName val="EL_M10"/>
      <sheetName val="EL_110"/>
      <sheetName val="EL_210"/>
      <sheetName val="EL_310"/>
      <sheetName val="EL_410"/>
      <sheetName val="EL_510"/>
      <sheetName val="EL_610"/>
      <sheetName val="EL_710"/>
      <sheetName val="EL_810"/>
      <sheetName val="EL_R10"/>
      <sheetName val="EL_TR10"/>
      <sheetName val="8-_EL10"/>
      <sheetName val="FA_B10"/>
      <sheetName val="FA_G10"/>
      <sheetName val="FA_M10"/>
      <sheetName val="FA_110"/>
      <sheetName val="FA_210"/>
      <sheetName val="FA_310"/>
      <sheetName val="FA_410"/>
      <sheetName val="FA_510"/>
      <sheetName val="FA_610"/>
      <sheetName val="FA_710"/>
      <sheetName val="FA_810"/>
      <sheetName val="FA_R10"/>
      <sheetName val="9-_FA10"/>
      <sheetName val="B185-B-9_111"/>
      <sheetName val="B185-B-9_211"/>
      <sheetName val="CHART_OF_ACCOUNTS11"/>
      <sheetName val="Index_List10"/>
      <sheetName val="Type_List10"/>
      <sheetName val="File_Types10"/>
      <sheetName val="E-Bill_No_6_A-O11"/>
      <sheetName val="PMWeb_data11"/>
      <sheetName val="SS_MH11"/>
      <sheetName val="Material_List_10"/>
      <sheetName val="2_2)Revised_Cash_Flow10"/>
      <sheetName val="B09_111"/>
      <sheetName val="Project_Cost_Breakdown8"/>
      <sheetName val="입찰내역_발주처_양식10"/>
      <sheetName val="Division_230"/>
      <sheetName val="Division_410"/>
      <sheetName val="Division_510"/>
      <sheetName val="Division_610"/>
      <sheetName val="Division_710"/>
      <sheetName val="Division_810"/>
      <sheetName val="Division_910"/>
      <sheetName val="Division_1010"/>
      <sheetName val="Division_1210"/>
      <sheetName val="Division_1410"/>
      <sheetName val="Division_2113"/>
      <sheetName val="Division_2211"/>
      <sheetName val="Division_2310"/>
      <sheetName val="Division_2610"/>
      <sheetName val="Division_2710"/>
      <sheetName val="Division_2810"/>
      <sheetName val="Division_3110"/>
      <sheetName val="Division_3210"/>
      <sheetName val="Division_3310"/>
      <sheetName val="LIST_DO_NOT_REMOVE9"/>
      <sheetName val="PRECAST_lightconc-II12"/>
      <sheetName val="final_abstract12"/>
      <sheetName val="Staff_Acco_8"/>
      <sheetName val="TBAL9697_-group_wise__sdpl8"/>
      <sheetName val="/VWVU))tÏØ0__10"/>
      <sheetName val="Chiet_t10"/>
      <sheetName val="Staffing_and_Rates_IA10"/>
      <sheetName val="B6_2_9"/>
      <sheetName val="Summary_of_Work8"/>
      <sheetName val="Employee_List8"/>
      <sheetName val="Item-_Compact8"/>
      <sheetName val="E_&amp;_R8"/>
      <sheetName val="Рабочий_лист7"/>
      <sheetName val="SITE_WORK7"/>
      <sheetName val="Rate_summary7"/>
      <sheetName val="RAB_AR&amp;STR7"/>
      <sheetName val="d-safe_DELUXE7"/>
      <sheetName val="Back_up7"/>
      <sheetName val="PT_141-_Site_A_Landscape7"/>
      <sheetName val="Annex_1_Sect_3a8"/>
      <sheetName val="Annex_1_Sect_3a_18"/>
      <sheetName val="Annex_1_Sect_3b8"/>
      <sheetName val="Annex_1_Sect_3c8"/>
      <sheetName val="HOURLY_RATES8"/>
      <sheetName val="train_cash7"/>
      <sheetName val="accom_cash7"/>
      <sheetName val="INDIGINEOUS_ITEMS_7"/>
      <sheetName val="Duct_Accesories7"/>
      <sheetName val="Mall_waterproofing7"/>
      <sheetName val="MSCP_waterproofing7"/>
      <sheetName val="????_???_??7"/>
      <sheetName val="Common_Variables7"/>
      <sheetName val="[SHOPLIST_xls]70,/0s«iÆøí¬i7"/>
      <sheetName val="GPL_Revenu_Update7"/>
      <sheetName val="DO_NOT_TOUCH7"/>
      <sheetName val="Work_Type7"/>
      <sheetName val="Labour_&amp;_Plant7"/>
      <sheetName val="Ave_wtd_rates7"/>
      <sheetName val="Debits_as_on_12_04_087"/>
      <sheetName val="STAFFSCHED_7"/>
      <sheetName val="TRIAL_BALANCE7"/>
      <sheetName val="[SHOPLIST_xls][SHOPLIST_xls]708"/>
      <sheetName val="PROJECT_BRIEF(EX_NEW)7"/>
      <sheetName val="AREA_OF_APPLICATION6"/>
      <sheetName val="Risk_Breakdown_Structure6"/>
      <sheetName val="Geneí¬_i6"/>
      <sheetName val="steel_total6"/>
      <sheetName val="ELE_BOQ6"/>
      <sheetName val="Resumo_Empreitadas3"/>
      <sheetName val="PPA_Summary3"/>
      <sheetName val="Mix_Design3"/>
      <sheetName val="%_prog_figs_-u5_and_total3"/>
      <sheetName val="_VWVU))tÏØ0__4"/>
      <sheetName val="Floor_Box_4"/>
      <sheetName val="[SHOPLIST_xls]/VW2"/>
      <sheetName val="[SHOPLIST_xls]/VWVU))tÏØ0__4"/>
      <sheetName val="[SHOPLIST_xls]/VWVU))tÏØ0__5"/>
      <sheetName val="[SHOPLIST_xls][SHOPLIST_xls]709"/>
      <sheetName val="Materials_2"/>
      <sheetName val="BLOCK-A_(MEA_SHEET)1"/>
      <sheetName val="1_2_Staff_Schedule2"/>
      <sheetName val="Site_Dev_BOQ1"/>
      <sheetName val="Labour_Costs1"/>
      <sheetName val="Dash_board1"/>
      <sheetName val="tender_allowances1"/>
      <sheetName val="_Summary_BKG_0341"/>
      <sheetName val="BILL_3R1"/>
      <sheetName val="Bill_101"/>
      <sheetName val="[SHOPLIST_xls]/VWVU))tÏØ0__12"/>
      <sheetName val="[SHOPLIST_xls]/VWVU))tÏØ0__21"/>
      <sheetName val="[SHOPLIST_xls]/VWVU))tÏØ0__31"/>
      <sheetName val="[SHOPLIST_xls]70,/0s«_iÆø_í¬_i1"/>
      <sheetName val="[SHOPLIST_xls]70?,/0?s«i?Æøí¬i1"/>
      <sheetName val="/VWVU))tÏØ0__11"/>
      <sheetName val="[SHOPLIST_xls]/VWVU))tÏØ0__6"/>
      <sheetName val="[SHOPLIST_xls]/VWVU))tÏØ0__7"/>
      <sheetName val="Dash_board2"/>
      <sheetName val="Site_Dev_BOQ2"/>
      <sheetName val="tender_allowances2"/>
      <sheetName val="_Summary_BKG_0342"/>
      <sheetName val="BILL_3R2"/>
      <sheetName val="Area_Breakdown_PER_LEVEL_LINK2"/>
      <sheetName val="CF_Input2"/>
      <sheetName val="DATA_INPUT2"/>
      <sheetName val="Vordruck-Nr__7_1_3_D2"/>
      <sheetName val="M&amp;A_D2"/>
      <sheetName val="M&amp;A_E2"/>
      <sheetName val="M&amp;A_G2"/>
      <sheetName val="1_2_Staff_Schedule3"/>
      <sheetName val="Bill_102"/>
      <sheetName val="[SHOPLIST_xls]/VWVU))tÏØ0__13"/>
      <sheetName val="[SHOPLIST_xls]/VWVU))tÏØ0__22"/>
      <sheetName val="[SHOPLIST_xls]/VWVU))tÏØ0__32"/>
      <sheetName val="[SHOPLIST_xls]70,/0s«_iÆø_í¬_i2"/>
      <sheetName val="[SHOPLIST_xls]70?,/0?s«i?Æøí¬i2"/>
      <sheetName val="Labour_Costs2"/>
      <sheetName val="BLOCK-A_(MEA_SHEET)2"/>
      <sheetName val="Rate_analysis14"/>
      <sheetName val="[SHOPLIST_xls]703"/>
      <sheetName val="[SHOPLIST_xls]70,3"/>
      <sheetName val="Base_BM-rebar3"/>
      <sheetName val="[SHOPLIST_xls]/VW3"/>
      <sheetName val="Service_Type3"/>
      <sheetName val="Contract_Division3"/>
      <sheetName val="SubContract_Type3"/>
      <sheetName val="_SHOPLIST_xls_703"/>
      <sheetName val="_SHOPLIST_xls_70,_0s«iÆøí¬i3"/>
      <sheetName val="[SHOPLIST_xls][SHOPLIST_xls][S3"/>
      <sheetName val="Service_Type2"/>
      <sheetName val="Contract_Division2"/>
      <sheetName val="SubContract_Type2"/>
      <sheetName val="_SHOPLIST_xls_702"/>
      <sheetName val="_SHOPLIST_xls_70,_0s«iÆøí¬i2"/>
      <sheetName val="Service_Type1"/>
      <sheetName val="Contract_Division1"/>
      <sheetName val="SubContract_Type1"/>
      <sheetName val="_SHOPLIST_xls_701"/>
      <sheetName val="_SHOPLIST_xls_70,_0s«iÆøí¬i1"/>
      <sheetName val="DDL"/>
      <sheetName val="Tender Docs"/>
      <sheetName val="PENALTY"/>
      <sheetName val="Miral Emails"/>
      <sheetName val="LOAs (061619)"/>
      <sheetName val="Contract Conditions (Tender)"/>
      <sheetName val="Contract Qualifications"/>
      <sheetName val="YVPI &amp; GII"/>
      <sheetName val="LOA (live sheet)"/>
      <sheetName val="LOA Log (082419)"/>
      <sheetName val="FU"/>
      <sheetName val="Key Docs Ref."/>
      <sheetName val="To Mr. Boota (072519)"/>
      <sheetName val="Build-up"/>
      <sheetName val="[SHOPLIST.xls][SH"/>
      <sheetName val="Rates for public areas"/>
      <sheetName val="PL"/>
      <sheetName val="FA"/>
      <sheetName val="de_"/>
      <sheetName val="TB ALJADA"/>
      <sheetName val="Plot Area"/>
      <sheetName val="kpmg_rev_calculation"/>
      <sheetName val="Closing entries"/>
      <sheetName val="blockJ"/>
      <sheetName val="Executive Summary"/>
      <sheetName val="Sales Tracking Report (STR)"/>
      <sheetName val="Blocking Tracking Report (BTR)"/>
      <sheetName val="SBTRaljada"/>
      <sheetName val="[SHOPLIST.xls]70,/0s«iÆøí¬"/>
      <sheetName val="Bill No.1"/>
      <sheetName val="Qty-UG"/>
      <sheetName val="KP1590_E"/>
      <sheetName val="[SHOPLIST.xls][SHOPLIST.xls]/VW"/>
      <sheetName val="ARBQ"/>
      <sheetName val="4"/>
      <sheetName val="Core Data"/>
      <sheetName val="70,/0s«iÆøí¬i1"/>
      <sheetName val="70,/0s«_iÆø_í¬"/>
      <sheetName val="[SHOPLIST.xls]70_"/>
      <sheetName val="70,/0s«iÆøí¬i2"/>
      <sheetName val="70,/0s«iÆøí¬i3"/>
      <sheetName val="[SHOPLIST_xls]70_"/>
      <sheetName val="B2-DV No.02"/>
      <sheetName val="P-Sum-Cab"/>
      <sheetName val="主材价格"/>
      <sheetName val="_SHOPLIST.xls__SHOPLIST.xls_70"/>
      <sheetName val="_SHOPLIST.xls__SHOPLIST.xls_70,"/>
      <sheetName val="ConferenceCentre_x0000_옰ʒ"/>
      <sheetName val="70_x0000_,_0_x0000_"/>
      <sheetName val="_x0000__x0000__x005"/>
      <sheetName val="Geneí¬_x0008_i_x000"/>
      <sheetName val="各楼量单项组价及与DAR单价对比"/>
      <sheetName val="70_,_0_s«_x0008_i_Æø_x0003_í¬_x"/>
      <sheetName val="_SHOPLIST.xls__SHOPLIST.xls_70_"/>
      <sheetName val="____ ___ __"/>
      <sheetName val="[SHOPLIST.xls]70_x0000_,/0_x0000_s«_x0008_i_x"/>
      <sheetName val="المعادلات"/>
      <sheetName val="Estimate_for_approval"/>
      <sheetName val="/VWVU))tÏØ0__17"/>
      <sheetName val="GFA_HQ_Building28"/>
      <sheetName val="GFA_Conference27"/>
      <sheetName val="BQ_External27"/>
      <sheetName val="Penthouse_Apartment26"/>
      <sheetName val="Raw_Data26"/>
      <sheetName val="StattCo_yCharges26"/>
      <sheetName val="LEVEL_SHEET26"/>
      <sheetName val="SPT_vs_PHI26"/>
      <sheetName val="LABOUR_HISTOGRAM27"/>
      <sheetName val="Chiet_tinh_dz2226"/>
      <sheetName val="Chiet_tinh_dz3526"/>
      <sheetName val="@risk_rents_and_incentives26"/>
      <sheetName val="Car_park_lease26"/>
      <sheetName val="Net_rent_analysis26"/>
      <sheetName val="Poz-1_26"/>
      <sheetName val="Graph_Data_(DO_NOT_PRINT)26"/>
      <sheetName val="Bill_No__226"/>
      <sheetName val="CT_Thang_Mo26"/>
      <sheetName val="Lab_Cum_Hist26"/>
      <sheetName val="CT__PL25"/>
      <sheetName val="Projet,_methodes_&amp;_couts25"/>
      <sheetName val="Risques_majeurs_&amp;_Frais_Ind_25"/>
      <sheetName val="FOL_-_Bar26"/>
      <sheetName val="budget_summary_(2)25"/>
      <sheetName val="Budget_Analysis_Summary25"/>
      <sheetName val="intr_stool_brkup25"/>
      <sheetName val="Tender_Summary26"/>
      <sheetName val="Insurance_Ext26"/>
      <sheetName val="Customize_Your_Invoice26"/>
      <sheetName val="HVAC_BoQ26"/>
      <sheetName val="Body_Sheet25"/>
      <sheetName val="1_0_Executive_Summary25"/>
      <sheetName val="Top_sheet25"/>
      <sheetName val="Bill_224"/>
      <sheetName val="Ap_A23"/>
      <sheetName val="2_Div_14_23"/>
      <sheetName val="SHOPLIST_xls22"/>
      <sheetName val="beam-reinft-IIInd_floor22"/>
      <sheetName val="beam-reinft-machine_rm22"/>
      <sheetName val="Bill_123"/>
      <sheetName val="Bill_323"/>
      <sheetName val="Bill_423"/>
      <sheetName val="Bill_523"/>
      <sheetName val="Bill_623"/>
      <sheetName val="Bill_723"/>
      <sheetName val="POWER_ASSUMPTIONS22"/>
      <sheetName val="Civil_Boq21"/>
      <sheetName val="PROJECT_BRIEF23"/>
      <sheetName val="Invoice_Summary22"/>
      <sheetName val="C_(3)23"/>
      <sheetName val="Dubai_golf22"/>
      <sheetName val="Softscape_Buildup21"/>
      <sheetName val="Mat'l_Rate21"/>
      <sheetName val="WITHOUT_C&amp;I_PROFIT_(3)21"/>
      <sheetName val="Activity_List21"/>
      <sheetName val="HIRED_LABOUR_CODE19"/>
      <sheetName val="PA-_Consutant_19"/>
      <sheetName val="foot-slab_reinft19"/>
      <sheetName val="DETAILED__BOQ19"/>
      <sheetName val="M-Book_for_Conc19"/>
      <sheetName val="M-Book_for_FW19"/>
      <sheetName val="BILL_COV19"/>
      <sheetName val="Ra__stair19"/>
      <sheetName val="VALVE_CHAMBERS18"/>
      <sheetName val="Fire_Hydrants18"/>
      <sheetName val="B_GATE_VALVE18"/>
      <sheetName val="Sub_G1_Fire18"/>
      <sheetName val="Sub_G12_Fire18"/>
      <sheetName val="Eq__Mobilization17"/>
      <sheetName val="w't_table16"/>
      <sheetName val="Materials_Cost(PCC)18"/>
      <sheetName val="India_F&amp;S_Template18"/>
      <sheetName val="IO_LIST18"/>
      <sheetName val="Material_18"/>
      <sheetName val="Quote_Sheet18"/>
      <sheetName val="Day_work18"/>
      <sheetName val="bill_nb2-Plumbing_&amp;_Drainag16"/>
      <sheetName val="Pl_&amp;_Dr_B16"/>
      <sheetName val="Pl_&amp;_Dr_G16"/>
      <sheetName val="Pl_&amp;_Dr_M16"/>
      <sheetName val="Pl_&amp;_Dr_116"/>
      <sheetName val="Pl_&amp;_Dr_216"/>
      <sheetName val="Pl_&amp;_Dr_316"/>
      <sheetName val="Pl_&amp;_Dr_416"/>
      <sheetName val="Pl_&amp;_Dr_516"/>
      <sheetName val="Pl_&amp;_Dr_616"/>
      <sheetName val="Pl_&amp;_Dr_716"/>
      <sheetName val="Pl_&amp;_Dr_816"/>
      <sheetName val="Pl_&amp;_Dr_R16"/>
      <sheetName val="FF_B16"/>
      <sheetName val="FF_G16"/>
      <sheetName val="FF_M16"/>
      <sheetName val="FF_116"/>
      <sheetName val="FF_2_16"/>
      <sheetName val="FF_316"/>
      <sheetName val="FF_416"/>
      <sheetName val="FF_516"/>
      <sheetName val="FF_6_16"/>
      <sheetName val="FF_716"/>
      <sheetName val="FF_816"/>
      <sheetName val="FF_R16"/>
      <sheetName val="bill_nb3-FF16"/>
      <sheetName val="HVAC_B16"/>
      <sheetName val="HVAC_G16"/>
      <sheetName val="HVAC_M16"/>
      <sheetName val="HVAC_116"/>
      <sheetName val="HVAC_216"/>
      <sheetName val="HVAC_316"/>
      <sheetName val="HVAC_416"/>
      <sheetName val="HVAC_516"/>
      <sheetName val="HVAC_616"/>
      <sheetName val="HVAC_716"/>
      <sheetName val="HVAC_816"/>
      <sheetName val="HVAC_R16"/>
      <sheetName val="bill_nb4-HVAC16"/>
      <sheetName val="SC_B16"/>
      <sheetName val="SC_G16"/>
      <sheetName val="SC_M16"/>
      <sheetName val="SC_116"/>
      <sheetName val="SC_216"/>
      <sheetName val="SC_316"/>
      <sheetName val="SC_416"/>
      <sheetName val="SC_516"/>
      <sheetName val="SC_616"/>
      <sheetName val="SC_716"/>
      <sheetName val="SC_816"/>
      <sheetName val="SC_R16"/>
      <sheetName val="AV_B16"/>
      <sheetName val="AV_G16"/>
      <sheetName val="AV_M16"/>
      <sheetName val="AV_116"/>
      <sheetName val="AV_216"/>
      <sheetName val="AV_316"/>
      <sheetName val="AV_416"/>
      <sheetName val="AV_516"/>
      <sheetName val="AV_616"/>
      <sheetName val="AV_716"/>
      <sheetName val="AV_816"/>
      <sheetName val="EL_B16"/>
      <sheetName val="EL_M16"/>
      <sheetName val="EL_116"/>
      <sheetName val="EL_216"/>
      <sheetName val="EL_316"/>
      <sheetName val="EL_416"/>
      <sheetName val="EL_516"/>
      <sheetName val="EL_616"/>
      <sheetName val="EL_716"/>
      <sheetName val="EL_816"/>
      <sheetName val="EL_R16"/>
      <sheetName val="EL_TR16"/>
      <sheetName val="8-_EL16"/>
      <sheetName val="FA_B16"/>
      <sheetName val="FA_G16"/>
      <sheetName val="FA_M16"/>
      <sheetName val="FA_116"/>
      <sheetName val="FA_216"/>
      <sheetName val="FA_316"/>
      <sheetName val="FA_416"/>
      <sheetName val="FA_516"/>
      <sheetName val="FA_616"/>
      <sheetName val="FA_716"/>
      <sheetName val="FA_816"/>
      <sheetName val="FA_R16"/>
      <sheetName val="9-_FA16"/>
      <sheetName val="B09_117"/>
      <sheetName val="BOQ_Direct_selling_cost18"/>
      <sheetName val="CHART_OF_ACCOUNTS17"/>
      <sheetName val="Working_for_RCC17"/>
      <sheetName val="B185-B-9_117"/>
      <sheetName val="B185-B-9_217"/>
      <sheetName val="E-Bill_No_6_A-O17"/>
      <sheetName val="Div__0217"/>
      <sheetName val="Div__0317"/>
      <sheetName val="Div__0417"/>
      <sheetName val="Div__0517"/>
      <sheetName val="Div__0617"/>
      <sheetName val="Div__0717"/>
      <sheetName val="Div__0817"/>
      <sheetName val="Div__0917"/>
      <sheetName val="Div__1017"/>
      <sheetName val="Div__1117"/>
      <sheetName val="Div__1217"/>
      <sheetName val="Div_1317"/>
      <sheetName val="EXTERNAL_WORKS17"/>
      <sheetName val="PRODUCTIVITY_RATE17"/>
      <sheetName val="U_R_A_-_MASONRY17"/>
      <sheetName val="U_R_A_-_PLASTERING17"/>
      <sheetName val="U_R_A_-_TILING17"/>
      <sheetName val="U_R_A_-_GRANITE17"/>
      <sheetName val="V_C_2_-_EARTHWORK17"/>
      <sheetName val="V_C_9_-_CERAMIC17"/>
      <sheetName val="V_C_9_-_FINISHES17"/>
      <sheetName val="Division_245"/>
      <sheetName val="Division_416"/>
      <sheetName val="Division_516"/>
      <sheetName val="Division_616"/>
      <sheetName val="Division_716"/>
      <sheetName val="Division_816"/>
      <sheetName val="Division_916"/>
      <sheetName val="Division_1016"/>
      <sheetName val="Division_1216"/>
      <sheetName val="Division_1416"/>
      <sheetName val="Division_2119"/>
      <sheetName val="Division_2217"/>
      <sheetName val="Division_2316"/>
      <sheetName val="Division_2616"/>
      <sheetName val="Division_2716"/>
      <sheetName val="Division_2816"/>
      <sheetName val="Division_3116"/>
      <sheetName val="Division_3216"/>
      <sheetName val="Division_3316"/>
      <sheetName val="PMWeb_data17"/>
      <sheetName val="Elemental_Buildup16"/>
      <sheetName val="PointNo_516"/>
      <sheetName val="2_2)Revised_Cash_Flow16"/>
      <sheetName val="SS_MH17"/>
      <sheetName val="입찰내역_발주처_양식16"/>
      <sheetName val="Material_List_16"/>
      <sheetName val="LIST_DO_NOT_REMOVE15"/>
      <sheetName val="Index_List16"/>
      <sheetName val="Type_List16"/>
      <sheetName val="File_Types16"/>
      <sheetName val="Chiet_t16"/>
      <sheetName val="Staffing_and_Rates_IA16"/>
      <sheetName val="Project_Cost_Breakdown14"/>
      <sheetName val="PRECAST_lightconc-II18"/>
      <sheetName val="final_abstract18"/>
      <sheetName val="Staff_Acco_14"/>
      <sheetName val="TBAL9697_-group_wise__sdpl14"/>
      <sheetName val="Summary_of_Work14"/>
      <sheetName val="Employee_List14"/>
      <sheetName val="Рабочий_лист13"/>
      <sheetName val="B6_2_15"/>
      <sheetName val="Item-_Compact14"/>
      <sheetName val="E_&amp;_R14"/>
      <sheetName val="Annex_1_Sect_3a14"/>
      <sheetName val="Annex_1_Sect_3a_114"/>
      <sheetName val="Annex_1_Sect_3b14"/>
      <sheetName val="Annex_1_Sect_3c14"/>
      <sheetName val="HOURLY_RATES14"/>
      <sheetName val="SITE_WORK13"/>
      <sheetName val="d-safe_DELUXE13"/>
      <sheetName val="PT_141-_Site_A_Landscape13"/>
      <sheetName val="Rate_summary13"/>
      <sheetName val="RAB_AR&amp;STR13"/>
      <sheetName val="Back_up13"/>
      <sheetName val="train_cash13"/>
      <sheetName val="accom_cash13"/>
      <sheetName val="INDIGINEOUS_ITEMS_13"/>
      <sheetName val="Duct_Accesories13"/>
      <sheetName val="Mall_waterproofing13"/>
      <sheetName val="MSCP_waterproofing13"/>
      <sheetName val="????_???_??13"/>
      <sheetName val="Labour_&amp;_Plant13"/>
      <sheetName val="Ave_wtd_rates13"/>
      <sheetName val="Debits_as_on_12_04_0813"/>
      <sheetName val="STAFFSCHED_13"/>
      <sheetName val="TRIAL_BALANCE13"/>
      <sheetName val="[SHOPLIST_xls][SHOPLIST_xls]720"/>
      <sheetName val="[SHOPLIST_xls]70,/0s«iÆøí¬i13"/>
      <sheetName val="Common_Variables13"/>
      <sheetName val="GPL_Revenu_Update13"/>
      <sheetName val="DO_NOT_TOUCH13"/>
      <sheetName val="Work_Type13"/>
      <sheetName val="PROJECT_BRIEF(EX_NEW)13"/>
      <sheetName val="AREA_OF_APPLICATION12"/>
      <sheetName val="Risk_Breakdown_Structure12"/>
      <sheetName val="Geneí¬_i12"/>
      <sheetName val="steel_total12"/>
      <sheetName val="ELE_BOQ12"/>
      <sheetName val="Z-_GENERAL_PRICE_SUMMARY9"/>
      <sheetName val="Resumo_Empreitadas9"/>
      <sheetName val="PPA_Summary9"/>
      <sheetName val="Mix_Design9"/>
      <sheetName val="%_prog_figs_-u5_and_total9"/>
      <sheetName val="_VWVU))tÏØ0__10"/>
      <sheetName val="Floor_Box_10"/>
      <sheetName val="Equipment_Rates8"/>
      <sheetName val="[SHOPLIST_xls]/VW8"/>
      <sheetName val="[SHOPLIST_xls]/VWVU))tÏØ0__40"/>
      <sheetName val="[SHOPLIST_xls]/VWVU))tÏØ0__41"/>
      <sheetName val="Cashflow_projection8"/>
      <sheetName val="[SHOPLIST_xls][SHOPLIST_xls]721"/>
      <sheetName val="E_H_-_H__W_P_8"/>
      <sheetName val="E__H__Treatment_for_pile_cap8"/>
      <sheetName val="[SHOPLIST_xls][SHOPLIST_xls][S8"/>
      <sheetName val="Form_68"/>
      <sheetName val="Risk_Register8"/>
      <sheetName val="Revised_Front_Page8"/>
      <sheetName val="Diff_Run01&amp;Run028"/>
      <sheetName val="CCS_Summary8"/>
      <sheetName val="1_Carillion_Staff8"/>
      <sheetName val="_2_Staff_&amp;_Gen_labour8"/>
      <sheetName val="3_Offices8"/>
      <sheetName val="4_TempServ8"/>
      <sheetName val="__5_Temp_Wks8"/>
      <sheetName val="_6_Addn_Plant8"/>
      <sheetName val="_7__Transport8"/>
      <sheetName val="_8_Testing8"/>
      <sheetName val="9__Miscellaneous8"/>
      <sheetName val="10__Design8"/>
      <sheetName val="_11_Insurances8"/>
      <sheetName val="_12_Client_Req_8"/>
      <sheetName val="Risk_List8"/>
      <sheetName val="Track_of_Changes8"/>
      <sheetName val="Bill_8_Doors_&amp;_Windows8"/>
      <sheetName val="Bill_9_Finishes_8"/>
      <sheetName val="Bill_10_Specialities8"/>
      <sheetName val="Dash_board8"/>
      <sheetName val="[SHOPLIST_xls]708"/>
      <sheetName val="[SHOPLIST_xls]70,8"/>
      <sheetName val="Base_BM-rebar8"/>
      <sheetName val="Materials_8"/>
      <sheetName val="Site_Dev_BOQ8"/>
      <sheetName val="Data_Sheet8"/>
      <sheetName val="tender_allowances8"/>
      <sheetName val="_Summary_BKG_0348"/>
      <sheetName val="BILL_3R8"/>
      <sheetName val="Area_Breakdown_PER_LEVEL_LINK8"/>
      <sheetName val="CF_Input8"/>
      <sheetName val="DATA_INPUT8"/>
      <sheetName val="Vordruck-Nr__7_1_3_D8"/>
      <sheetName val="M&amp;A_D8"/>
      <sheetName val="M&amp;A_E8"/>
      <sheetName val="M&amp;A_G8"/>
      <sheetName val="1_2_Staff_Schedule9"/>
      <sheetName val="Bill_108"/>
      <sheetName val="[SHOPLIST_xls]/VWVU))tÏØ0__42"/>
      <sheetName val="[SHOPLIST_xls]/VWVU))tÏØ0__43"/>
      <sheetName val="[SHOPLIST_xls]/VWVU))tÏØ0__44"/>
      <sheetName val="[SHOPLIST_xls]70,/0s«_iÆø_í¬_i8"/>
      <sheetName val="[SHOPLIST_xls]70?,/0?s«i?Æøí¬i8"/>
      <sheetName val="Labour_Costs8"/>
      <sheetName val="BLOCK-A_(MEA_SHEET)8"/>
      <sheetName val="Contract_Division6"/>
      <sheetName val="SubContract_Type6"/>
      <sheetName val="Service_Type6"/>
      <sheetName val="Cost_Heading5"/>
      <sheetName val="D_&amp;_W_sizes5"/>
      <sheetName val="SOPMA_DD5"/>
      <sheetName val="PRICE_INFO5"/>
      <sheetName val="RC_SUMMARY5"/>
      <sheetName val="LABOUR_PRODUCTIVITY-TAV5"/>
      <sheetName val="MATERIAL_PRICES5"/>
      <sheetName val="P-100_MRF_DB_R15"/>
      <sheetName val="Attach_4-185"/>
      <sheetName val="_SHOPLIST_xls_705"/>
      <sheetName val="_SHOPLIST_xls_70,_0s«iÆøí¬i5"/>
      <sheetName val="Ewaan_Show_Kitchen_(2)5"/>
      <sheetName val="Cash_Flow_Working5"/>
      <sheetName val="MN_T_B_5"/>
      <sheetName val="Data_I_(2)5"/>
      <sheetName val="rEFERENCES_5"/>
      <sheetName val="Qtys_ZamZam_(Del__before)5"/>
      <sheetName val="Qtys_Relocation_(Del_before)5"/>
      <sheetName val="_Qtys_Sub_&amp;_Tents_(Del__before5"/>
      <sheetName val="Qtys__Signages_(Del__before)5"/>
      <sheetName val="Qtys_Temporary_Passages_(Del)5"/>
      <sheetName val="_Qtys_Ser__Rooms_(Del_before)5"/>
      <sheetName val="Labour_Rate_5"/>
      <sheetName val="2F_회의실견적(5_14_일대)1"/>
      <sheetName val="_HIT-&gt;HMC_견적(3900)1"/>
      <sheetName val="Appendix_B1"/>
      <sheetName val="GFA_HQ_Building25"/>
      <sheetName val="GFA_Conference24"/>
      <sheetName val="BQ_External24"/>
      <sheetName val="Penthouse_Apartment23"/>
      <sheetName val="Raw_Data23"/>
      <sheetName val="StattCo_yCharges23"/>
      <sheetName val="LEVEL_SHEET23"/>
      <sheetName val="SPT_vs_PHI23"/>
      <sheetName val="LABOUR_HISTOGRAM24"/>
      <sheetName val="Chiet_tinh_dz2223"/>
      <sheetName val="Chiet_tinh_dz3523"/>
      <sheetName val="@risk_rents_and_incentives23"/>
      <sheetName val="Car_park_lease23"/>
      <sheetName val="Net_rent_analysis23"/>
      <sheetName val="Poz-1_23"/>
      <sheetName val="Graph_Data_(DO_NOT_PRINT)23"/>
      <sheetName val="Bill_No__223"/>
      <sheetName val="CT_Thang_Mo23"/>
      <sheetName val="Lab_Cum_Hist23"/>
      <sheetName val="CT__PL22"/>
      <sheetName val="Projet,_methodes_&amp;_couts22"/>
      <sheetName val="Risques_majeurs_&amp;_Frais_Ind_22"/>
      <sheetName val="FOL_-_Bar23"/>
      <sheetName val="budget_summary_(2)22"/>
      <sheetName val="Budget_Analysis_Summary22"/>
      <sheetName val="intr_stool_brkup22"/>
      <sheetName val="Tender_Summary23"/>
      <sheetName val="Insurance_Ext23"/>
      <sheetName val="Customize_Your_Invoice23"/>
      <sheetName val="HVAC_BoQ23"/>
      <sheetName val="Body_Sheet22"/>
      <sheetName val="1_0_Executive_Summary22"/>
      <sheetName val="Top_sheet22"/>
      <sheetName val="Bill_221"/>
      <sheetName val="Ap_A20"/>
      <sheetName val="2_Div_14_20"/>
      <sheetName val="SHOPLIST_xls19"/>
      <sheetName val="beam-reinft-IIInd_floor19"/>
      <sheetName val="beam-reinft-machine_rm19"/>
      <sheetName val="Bill_120"/>
      <sheetName val="Bill_320"/>
      <sheetName val="Bill_420"/>
      <sheetName val="Bill_520"/>
      <sheetName val="Bill_620"/>
      <sheetName val="Bill_720"/>
      <sheetName val="POWER_ASSUMPTIONS19"/>
      <sheetName val="Civil_Boq18"/>
      <sheetName val="PROJECT_BRIEF20"/>
      <sheetName val="Invoice_Summary19"/>
      <sheetName val="C_(3)20"/>
      <sheetName val="Dubai_golf19"/>
      <sheetName val="Softscape_Buildup18"/>
      <sheetName val="Mat'l_Rate18"/>
      <sheetName val="WITHOUT_C&amp;I_PROFIT_(3)18"/>
      <sheetName val="Activity_List18"/>
      <sheetName val="HIRED_LABOUR_CODE16"/>
      <sheetName val="PA-_Consutant_16"/>
      <sheetName val="foot-slab_reinft16"/>
      <sheetName val="DETAILED__BOQ16"/>
      <sheetName val="M-Book_for_Conc16"/>
      <sheetName val="M-Book_for_FW16"/>
      <sheetName val="BILL_COV16"/>
      <sheetName val="Ra__stair16"/>
      <sheetName val="VALVE_CHAMBERS15"/>
      <sheetName val="Fire_Hydrants15"/>
      <sheetName val="B_GATE_VALVE15"/>
      <sheetName val="Sub_G1_Fire15"/>
      <sheetName val="Sub_G12_Fire15"/>
      <sheetName val="Eq__Mobilization14"/>
      <sheetName val="w't_table13"/>
      <sheetName val="Materials_Cost(PCC)15"/>
      <sheetName val="India_F&amp;S_Template15"/>
      <sheetName val="IO_LIST15"/>
      <sheetName val="Material_15"/>
      <sheetName val="Quote_Sheet15"/>
      <sheetName val="Day_work15"/>
      <sheetName val="bill_nb2-Plumbing_&amp;_Drainag13"/>
      <sheetName val="Pl_&amp;_Dr_B13"/>
      <sheetName val="Pl_&amp;_Dr_G13"/>
      <sheetName val="Pl_&amp;_Dr_M13"/>
      <sheetName val="Pl_&amp;_Dr_113"/>
      <sheetName val="Pl_&amp;_Dr_213"/>
      <sheetName val="Pl_&amp;_Dr_313"/>
      <sheetName val="Pl_&amp;_Dr_413"/>
      <sheetName val="Pl_&amp;_Dr_513"/>
      <sheetName val="Pl_&amp;_Dr_613"/>
      <sheetName val="Pl_&amp;_Dr_713"/>
      <sheetName val="Pl_&amp;_Dr_813"/>
      <sheetName val="Pl_&amp;_Dr_R13"/>
      <sheetName val="FF_B13"/>
      <sheetName val="FF_G13"/>
      <sheetName val="FF_M13"/>
      <sheetName val="FF_113"/>
      <sheetName val="FF_2_13"/>
      <sheetName val="FF_313"/>
      <sheetName val="FF_413"/>
      <sheetName val="FF_513"/>
      <sheetName val="FF_6_13"/>
      <sheetName val="FF_713"/>
      <sheetName val="FF_813"/>
      <sheetName val="FF_R13"/>
      <sheetName val="bill_nb3-FF13"/>
      <sheetName val="HVAC_B13"/>
      <sheetName val="HVAC_G13"/>
      <sheetName val="HVAC_M13"/>
      <sheetName val="HVAC_113"/>
      <sheetName val="HVAC_213"/>
      <sheetName val="HVAC_313"/>
      <sheetName val="HVAC_413"/>
      <sheetName val="HVAC_513"/>
      <sheetName val="HVAC_613"/>
      <sheetName val="HVAC_713"/>
      <sheetName val="HVAC_813"/>
      <sheetName val="HVAC_R13"/>
      <sheetName val="bill_nb4-HVAC13"/>
      <sheetName val="SC_B13"/>
      <sheetName val="SC_G13"/>
      <sheetName val="SC_M13"/>
      <sheetName val="SC_113"/>
      <sheetName val="SC_213"/>
      <sheetName val="SC_313"/>
      <sheetName val="SC_413"/>
      <sheetName val="SC_513"/>
      <sheetName val="SC_613"/>
      <sheetName val="SC_713"/>
      <sheetName val="SC_813"/>
      <sheetName val="SC_R13"/>
      <sheetName val="AV_B13"/>
      <sheetName val="AV_G13"/>
      <sheetName val="AV_M13"/>
      <sheetName val="AV_113"/>
      <sheetName val="AV_213"/>
      <sheetName val="AV_313"/>
      <sheetName val="AV_413"/>
      <sheetName val="AV_513"/>
      <sheetName val="AV_613"/>
      <sheetName val="AV_713"/>
      <sheetName val="AV_813"/>
      <sheetName val="EL_B13"/>
      <sheetName val="EL_M13"/>
      <sheetName val="EL_113"/>
      <sheetName val="EL_213"/>
      <sheetName val="EL_313"/>
      <sheetName val="EL_413"/>
      <sheetName val="EL_513"/>
      <sheetName val="EL_613"/>
      <sheetName val="EL_713"/>
      <sheetName val="EL_813"/>
      <sheetName val="EL_R13"/>
      <sheetName val="EL_TR13"/>
      <sheetName val="8-_EL13"/>
      <sheetName val="FA_B13"/>
      <sheetName val="FA_G13"/>
      <sheetName val="FA_M13"/>
      <sheetName val="FA_113"/>
      <sheetName val="FA_213"/>
      <sheetName val="FA_313"/>
      <sheetName val="FA_413"/>
      <sheetName val="FA_513"/>
      <sheetName val="FA_613"/>
      <sheetName val="FA_713"/>
      <sheetName val="FA_813"/>
      <sheetName val="FA_R13"/>
      <sheetName val="9-_FA13"/>
      <sheetName val="Div__0214"/>
      <sheetName val="Div__0314"/>
      <sheetName val="Div__0414"/>
      <sheetName val="Div__0514"/>
      <sheetName val="Div__0614"/>
      <sheetName val="Div__0714"/>
      <sheetName val="Div__0814"/>
      <sheetName val="Div__0914"/>
      <sheetName val="Div__1014"/>
      <sheetName val="Div__1114"/>
      <sheetName val="Div__1214"/>
      <sheetName val="Div_1314"/>
      <sheetName val="EXTERNAL_WORKS14"/>
      <sheetName val="PRODUCTIVITY_RATE14"/>
      <sheetName val="U_R_A_-_MASONRY14"/>
      <sheetName val="U_R_A_-_PLASTERING14"/>
      <sheetName val="U_R_A_-_TILING14"/>
      <sheetName val="U_R_A_-_GRANITE14"/>
      <sheetName val="V_C_2_-_EARTHWORK14"/>
      <sheetName val="V_C_9_-_CERAMIC14"/>
      <sheetName val="V_C_9_-_FINISHES14"/>
      <sheetName val="B09_114"/>
      <sheetName val="BOQ_Direct_selling_cost15"/>
      <sheetName val="Working_for_RCC14"/>
      <sheetName val="B185-B-9_114"/>
      <sheetName val="B185-B-9_214"/>
      <sheetName val="CHART_OF_ACCOUNTS14"/>
      <sheetName val="E-Bill_No_6_A-O14"/>
      <sheetName val="/VWVU))tÏØ0__16"/>
      <sheetName val="Elemental_Buildup13"/>
      <sheetName val="Division_242"/>
      <sheetName val="Division_413"/>
      <sheetName val="Division_513"/>
      <sheetName val="Division_613"/>
      <sheetName val="Division_713"/>
      <sheetName val="Division_813"/>
      <sheetName val="Division_913"/>
      <sheetName val="Division_1013"/>
      <sheetName val="Division_1213"/>
      <sheetName val="Division_1413"/>
      <sheetName val="Division_2116"/>
      <sheetName val="Division_2214"/>
      <sheetName val="Division_2313"/>
      <sheetName val="Division_2613"/>
      <sheetName val="Division_2713"/>
      <sheetName val="Division_2813"/>
      <sheetName val="Division_3113"/>
      <sheetName val="Division_3213"/>
      <sheetName val="Division_3313"/>
      <sheetName val="PMWeb_data14"/>
      <sheetName val="PointNo_513"/>
      <sheetName val="2_2)Revised_Cash_Flow13"/>
      <sheetName val="Employee_List11"/>
      <sheetName val="SS_MH14"/>
      <sheetName val="Index_List13"/>
      <sheetName val="Type_List13"/>
      <sheetName val="File_Types13"/>
      <sheetName val="Chiet_t13"/>
      <sheetName val="Staffing_and_Rates_IA13"/>
      <sheetName val="입찰내역_발주처_양식13"/>
      <sheetName val="Summary_of_Work11"/>
      <sheetName val="/VWVU))tÏØ0__14"/>
      <sheetName val="LIST_DO_NOT_REMOVE12"/>
      <sheetName val="Material_List_13"/>
      <sheetName val="PRECAST_lightconc-II15"/>
      <sheetName val="final_abstract15"/>
      <sheetName val="B6_2_12"/>
      <sheetName val="Staff_Acco_11"/>
      <sheetName val="TBAL9697_-group_wise__sdpl11"/>
      <sheetName val="Project_Cost_Breakdown11"/>
      <sheetName val="Item-_Compact11"/>
      <sheetName val="E_&amp;_R11"/>
      <sheetName val="Рабочий_лист10"/>
      <sheetName val="Annex_1_Sect_3a11"/>
      <sheetName val="Annex_1_Sect_3a_111"/>
      <sheetName val="Annex_1_Sect_3b11"/>
      <sheetName val="Annex_1_Sect_3c11"/>
      <sheetName val="HOURLY_RATES11"/>
      <sheetName val="PT_141-_Site_A_Landscape10"/>
      <sheetName val="SITE_WORK10"/>
      <sheetName val="Rate_summary10"/>
      <sheetName val="d-safe_DELUXE10"/>
      <sheetName val="Back_up10"/>
      <sheetName val="RAB_AR&amp;STR10"/>
      <sheetName val="Duct_Accesories10"/>
      <sheetName val="train_cash10"/>
      <sheetName val="accom_cash10"/>
      <sheetName val="INDIGINEOUS_ITEMS_10"/>
      <sheetName val="Common_Variables10"/>
      <sheetName val="Mall_waterproofing10"/>
      <sheetName val="MSCP_waterproofing10"/>
      <sheetName val="[SHOPLIST_xls]70,/0s«iÆøí¬i10"/>
      <sheetName val="GPL_Revenu_Update10"/>
      <sheetName val="DO_NOT_TOUCH10"/>
      <sheetName val="Work_Type10"/>
      <sheetName val="????_???_??10"/>
      <sheetName val="Labour_&amp;_Plant10"/>
      <sheetName val="Ave_wtd_rates10"/>
      <sheetName val="Debits_as_on_12_04_0810"/>
      <sheetName val="STAFFSCHED_10"/>
      <sheetName val="TRIAL_BALANCE10"/>
      <sheetName val="[SHOPLIST_xls][SHOPLIST_xls]714"/>
      <sheetName val="PROJECT_BRIEF(EX_NEW)10"/>
      <sheetName val="PPA_Summary6"/>
      <sheetName val="Mix_Design6"/>
      <sheetName val="AREA_OF_APPLICATION9"/>
      <sheetName val="Risk_Breakdown_Structure9"/>
      <sheetName val="Geneí¬_i9"/>
      <sheetName val="steel_total9"/>
      <sheetName val="ELE_BOQ9"/>
      <sheetName val="Z-_GENERAL_PRICE_SUMMARY6"/>
      <sheetName val="Resumo_Empreitadas6"/>
      <sheetName val="%_prog_figs_-u5_and_total6"/>
      <sheetName val="_VWVU))tÏØ0__7"/>
      <sheetName val="Floor_Box_7"/>
      <sheetName val="[SHOPLIST_xls]/VW5"/>
      <sheetName val="[SHOPLIST_xls]/VWVU))tÏØ0__17"/>
      <sheetName val="[SHOPLIST_xls]/VWVU))tÏØ0__18"/>
      <sheetName val="Equipment_Rates5"/>
      <sheetName val="Cashflow_projection5"/>
      <sheetName val="[SHOPLIST_xls][SHOPLIST_xls]715"/>
      <sheetName val="E_H_-_H__W_P_5"/>
      <sheetName val="E__H__Treatment_for_pile_cap5"/>
      <sheetName val="[SHOPLIST_xls][SHOPLIST_xls][S5"/>
      <sheetName val="Materials_5"/>
      <sheetName val="Form_65"/>
      <sheetName val="Risk_Register5"/>
      <sheetName val="Revised_Front_Page5"/>
      <sheetName val="Diff_Run01&amp;Run025"/>
      <sheetName val="CCS_Summary5"/>
      <sheetName val="1_Carillion_Staff5"/>
      <sheetName val="_2_Staff_&amp;_Gen_labour5"/>
      <sheetName val="3_Offices5"/>
      <sheetName val="4_TempServ5"/>
      <sheetName val="__5_Temp_Wks5"/>
      <sheetName val="_6_Addn_Plant5"/>
      <sheetName val="_7__Transport5"/>
      <sheetName val="_8_Testing5"/>
      <sheetName val="9__Miscellaneous5"/>
      <sheetName val="10__Design5"/>
      <sheetName val="_11_Insurances5"/>
      <sheetName val="_12_Client_Req_5"/>
      <sheetName val="Risk_List5"/>
      <sheetName val="Track_of_Changes5"/>
      <sheetName val="Bill_8_Doors_&amp;_Windows5"/>
      <sheetName val="Bill_9_Finishes_5"/>
      <sheetName val="Bill_10_Specialities5"/>
      <sheetName val="Dash_board5"/>
      <sheetName val="[SHOPLIST_xls]705"/>
      <sheetName val="[SHOPLIST_xls]70,5"/>
      <sheetName val="Site_Dev_BOQ5"/>
      <sheetName val="1_2_Staff_Schedule6"/>
      <sheetName val="[SHOPLIST_xls]/VWVU))tÏØ0__19"/>
      <sheetName val="[SHOPLIST_xls]/VWVU))tÏØ0__25"/>
      <sheetName val="Cost_Heading2"/>
      <sheetName val="D_&amp;_W_sizes2"/>
      <sheetName val="SOPMA_DD2"/>
      <sheetName val="PRICE_INFO2"/>
      <sheetName val="RC_SUMMARY2"/>
      <sheetName val="LABOUR_PRODUCTIVITY-TAV2"/>
      <sheetName val="MATERIAL_PRICES2"/>
      <sheetName val="P-100_MRF_DB_R12"/>
      <sheetName val="Base_BM-rebar5"/>
      <sheetName val="Attach_4-182"/>
      <sheetName val="Area_Breakdown_PER_LEVEL_LINK5"/>
      <sheetName val="CF_Input5"/>
      <sheetName val="DATA_INPUT5"/>
      <sheetName val="Vordruck-Nr__7_1_3_D5"/>
      <sheetName val="M&amp;A_D5"/>
      <sheetName val="M&amp;A_E5"/>
      <sheetName val="M&amp;A_G5"/>
      <sheetName val="Data_Sheet5"/>
      <sheetName val="tender_allowances5"/>
      <sheetName val="_Summary_BKG_0345"/>
      <sheetName val="BILL_3R5"/>
      <sheetName val="BLOCK-A_(MEA_SHEET)5"/>
      <sheetName val="Bill_105"/>
      <sheetName val="Labour_Costs5"/>
      <sheetName val="Ewaan_Show_Kitchen_(2)2"/>
      <sheetName val="Cash_Flow_Working2"/>
      <sheetName val="MN_T_B_2"/>
      <sheetName val="Data_I_(2)2"/>
      <sheetName val="rEFERENCES_2"/>
      <sheetName val="Qtys_ZamZam_(Del__before)2"/>
      <sheetName val="Qtys_Relocation_(Del_before)2"/>
      <sheetName val="_Qtys_Sub_&amp;_Tents_(Del__before2"/>
      <sheetName val="Qtys__Signages_(Del__before)2"/>
      <sheetName val="Qtys_Temporary_Passages_(Del)2"/>
      <sheetName val="_Qtys_Ser__Rooms_(Del_before)2"/>
      <sheetName val="Labour_Rate_2"/>
      <sheetName val="[SHOPLIST_xls]/VWVU))tÏØ0__35"/>
      <sheetName val="[SHOPLIST_xls]70,/0s«_iÆø_í¬_i5"/>
      <sheetName val="[SHOPLIST_xls]70?,/0?s«i?Æøí¬i5"/>
      <sheetName val="GFA_HQ_Building23"/>
      <sheetName val="GFA_Conference22"/>
      <sheetName val="BQ_External22"/>
      <sheetName val="Penthouse_Apartment21"/>
      <sheetName val="Raw_Data21"/>
      <sheetName val="StattCo_yCharges21"/>
      <sheetName val="LEVEL_SHEET21"/>
      <sheetName val="SPT_vs_PHI21"/>
      <sheetName val="LABOUR_HISTOGRAM22"/>
      <sheetName val="Chiet_tinh_dz2221"/>
      <sheetName val="Chiet_tinh_dz3521"/>
      <sheetName val="@risk_rents_and_incentives21"/>
      <sheetName val="Car_park_lease21"/>
      <sheetName val="Net_rent_analysis21"/>
      <sheetName val="Poz-1_21"/>
      <sheetName val="Graph_Data_(DO_NOT_PRINT)21"/>
      <sheetName val="Bill_No__221"/>
      <sheetName val="CT_Thang_Mo21"/>
      <sheetName val="Lab_Cum_Hist21"/>
      <sheetName val="CT__PL20"/>
      <sheetName val="Projet,_methodes_&amp;_couts20"/>
      <sheetName val="Risques_majeurs_&amp;_Frais_Ind_20"/>
      <sheetName val="FOL_-_Bar21"/>
      <sheetName val="budget_summary_(2)20"/>
      <sheetName val="Budget_Analysis_Summary20"/>
      <sheetName val="intr_stool_brkup20"/>
      <sheetName val="Tender_Summary21"/>
      <sheetName val="Insurance_Ext21"/>
      <sheetName val="Customize_Your_Invoice21"/>
      <sheetName val="HVAC_BoQ21"/>
      <sheetName val="Body_Sheet20"/>
      <sheetName val="1_0_Executive_Summary20"/>
      <sheetName val="Top_sheet20"/>
      <sheetName val="Bill_219"/>
      <sheetName val="Ap_A18"/>
      <sheetName val="2_Div_14_18"/>
      <sheetName val="SHOPLIST_xls17"/>
      <sheetName val="beam-reinft-IIInd_floor17"/>
      <sheetName val="beam-reinft-machine_rm17"/>
      <sheetName val="Bill_118"/>
      <sheetName val="Bill_318"/>
      <sheetName val="Bill_418"/>
      <sheetName val="Bill_518"/>
      <sheetName val="Bill_618"/>
      <sheetName val="Bill_718"/>
      <sheetName val="POWER_ASSUMPTIONS17"/>
      <sheetName val="Civil_Boq16"/>
      <sheetName val="PROJECT_BRIEF18"/>
      <sheetName val="Invoice_Summary17"/>
      <sheetName val="C_(3)18"/>
      <sheetName val="Dubai_golf17"/>
      <sheetName val="Softscape_Buildup16"/>
      <sheetName val="Mat'l_Rate16"/>
      <sheetName val="WITHOUT_C&amp;I_PROFIT_(3)16"/>
      <sheetName val="Activity_List16"/>
      <sheetName val="HIRED_LABOUR_CODE14"/>
      <sheetName val="PA-_Consutant_14"/>
      <sheetName val="foot-slab_reinft14"/>
      <sheetName val="DETAILED__BOQ14"/>
      <sheetName val="M-Book_for_Conc14"/>
      <sheetName val="M-Book_for_FW14"/>
      <sheetName val="BILL_COV14"/>
      <sheetName val="Ra__stair14"/>
      <sheetName val="VALVE_CHAMBERS13"/>
      <sheetName val="Fire_Hydrants13"/>
      <sheetName val="B_GATE_VALVE13"/>
      <sheetName val="Sub_G1_Fire13"/>
      <sheetName val="Sub_G12_Fire13"/>
      <sheetName val="Eq__Mobilization12"/>
      <sheetName val="w't_table11"/>
      <sheetName val="Materials_Cost(PCC)13"/>
      <sheetName val="India_F&amp;S_Template13"/>
      <sheetName val="IO_LIST13"/>
      <sheetName val="Material_13"/>
      <sheetName val="Quote_Sheet13"/>
      <sheetName val="Day_work13"/>
      <sheetName val="bill_nb2-Plumbing_&amp;_Drainag11"/>
      <sheetName val="Pl_&amp;_Dr_B11"/>
      <sheetName val="Pl_&amp;_Dr_G11"/>
      <sheetName val="Pl_&amp;_Dr_M11"/>
      <sheetName val="Pl_&amp;_Dr_111"/>
      <sheetName val="Pl_&amp;_Dr_211"/>
      <sheetName val="Pl_&amp;_Dr_311"/>
      <sheetName val="Pl_&amp;_Dr_411"/>
      <sheetName val="Pl_&amp;_Dr_511"/>
      <sheetName val="Pl_&amp;_Dr_611"/>
      <sheetName val="Pl_&amp;_Dr_711"/>
      <sheetName val="Pl_&amp;_Dr_811"/>
      <sheetName val="Pl_&amp;_Dr_R11"/>
      <sheetName val="FF_B11"/>
      <sheetName val="FF_G11"/>
      <sheetName val="FF_M11"/>
      <sheetName val="FF_111"/>
      <sheetName val="FF_2_11"/>
      <sheetName val="FF_311"/>
      <sheetName val="FF_411"/>
      <sheetName val="FF_511"/>
      <sheetName val="FF_6_11"/>
      <sheetName val="FF_711"/>
      <sheetName val="FF_811"/>
      <sheetName val="FF_R11"/>
      <sheetName val="bill_nb3-FF11"/>
      <sheetName val="HVAC_B11"/>
      <sheetName val="HVAC_G11"/>
      <sheetName val="HVAC_M11"/>
      <sheetName val="HVAC_111"/>
      <sheetName val="HVAC_211"/>
      <sheetName val="HVAC_311"/>
      <sheetName val="HVAC_411"/>
      <sheetName val="HVAC_511"/>
      <sheetName val="HVAC_611"/>
      <sheetName val="HVAC_711"/>
      <sheetName val="HVAC_811"/>
      <sheetName val="HVAC_R11"/>
      <sheetName val="bill_nb4-HVAC11"/>
      <sheetName val="SC_B11"/>
      <sheetName val="SC_G11"/>
      <sheetName val="SC_M11"/>
      <sheetName val="SC_111"/>
      <sheetName val="SC_211"/>
      <sheetName val="SC_311"/>
      <sheetName val="SC_411"/>
      <sheetName val="SC_511"/>
      <sheetName val="SC_611"/>
      <sheetName val="SC_711"/>
      <sheetName val="SC_811"/>
      <sheetName val="SC_R11"/>
      <sheetName val="AV_B11"/>
      <sheetName val="AV_G11"/>
      <sheetName val="AV_M11"/>
      <sheetName val="AV_111"/>
      <sheetName val="AV_211"/>
      <sheetName val="AV_311"/>
      <sheetName val="AV_411"/>
      <sheetName val="AV_511"/>
      <sheetName val="AV_611"/>
      <sheetName val="AV_711"/>
      <sheetName val="AV_811"/>
      <sheetName val="EL_B11"/>
      <sheetName val="EL_M11"/>
      <sheetName val="EL_111"/>
      <sheetName val="EL_211"/>
      <sheetName val="EL_311"/>
      <sheetName val="EL_411"/>
      <sheetName val="EL_511"/>
      <sheetName val="EL_611"/>
      <sheetName val="EL_711"/>
      <sheetName val="EL_811"/>
      <sheetName val="EL_R11"/>
      <sheetName val="EL_TR11"/>
      <sheetName val="8-_EL11"/>
      <sheetName val="FA_B11"/>
      <sheetName val="FA_G11"/>
      <sheetName val="FA_M11"/>
      <sheetName val="FA_111"/>
      <sheetName val="FA_211"/>
      <sheetName val="FA_311"/>
      <sheetName val="FA_411"/>
      <sheetName val="FA_511"/>
      <sheetName val="FA_611"/>
      <sheetName val="FA_711"/>
      <sheetName val="FA_811"/>
      <sheetName val="FA_R11"/>
      <sheetName val="9-_FA11"/>
      <sheetName val="Div__0212"/>
      <sheetName val="Div__0312"/>
      <sheetName val="Div__0412"/>
      <sheetName val="Div__0512"/>
      <sheetName val="Div__0612"/>
      <sheetName val="Div__0712"/>
      <sheetName val="Div__0812"/>
      <sheetName val="Div__0912"/>
      <sheetName val="Div__1012"/>
      <sheetName val="Div__1112"/>
      <sheetName val="Div__1212"/>
      <sheetName val="Div_1312"/>
      <sheetName val="EXTERNAL_WORKS12"/>
      <sheetName val="PRODUCTIVITY_RATE12"/>
      <sheetName val="U_R_A_-_MASONRY12"/>
      <sheetName val="U_R_A_-_PLASTERING12"/>
      <sheetName val="U_R_A_-_TILING12"/>
      <sheetName val="U_R_A_-_GRANITE12"/>
      <sheetName val="V_C_2_-_EARTHWORK12"/>
      <sheetName val="V_C_9_-_CERAMIC12"/>
      <sheetName val="V_C_9_-_FINISHES12"/>
      <sheetName val="B09_112"/>
      <sheetName val="BOQ_Direct_selling_cost13"/>
      <sheetName val="Working_for_RCC12"/>
      <sheetName val="B185-B-9_112"/>
      <sheetName val="B185-B-9_212"/>
      <sheetName val="CHART_OF_ACCOUNTS12"/>
      <sheetName val="E-Bill_No_6_A-O12"/>
      <sheetName val="Elemental_Buildup11"/>
      <sheetName val="Division_240"/>
      <sheetName val="Division_411"/>
      <sheetName val="Division_511"/>
      <sheetName val="Division_611"/>
      <sheetName val="Division_711"/>
      <sheetName val="Division_811"/>
      <sheetName val="Division_911"/>
      <sheetName val="Division_1011"/>
      <sheetName val="Division_1211"/>
      <sheetName val="Division_1411"/>
      <sheetName val="Division_2114"/>
      <sheetName val="Division_2212"/>
      <sheetName val="Division_2311"/>
      <sheetName val="Division_2611"/>
      <sheetName val="Division_2711"/>
      <sheetName val="Division_2811"/>
      <sheetName val="Division_3111"/>
      <sheetName val="Division_3211"/>
      <sheetName val="Division_3311"/>
      <sheetName val="PMWeb_data12"/>
      <sheetName val="PointNo_511"/>
      <sheetName val="2_2)Revised_Cash_Flow11"/>
      <sheetName val="Employee_List9"/>
      <sheetName val="SS_MH12"/>
      <sheetName val="Index_List11"/>
      <sheetName val="Type_List11"/>
      <sheetName val="File_Types11"/>
      <sheetName val="Chiet_t11"/>
      <sheetName val="Staffing_and_Rates_IA11"/>
      <sheetName val="입찰내역_발주처_양식11"/>
      <sheetName val="Summary_of_Work9"/>
      <sheetName val="/VWVU))tÏØ0__12"/>
      <sheetName val="LIST_DO_NOT_REMOVE10"/>
      <sheetName val="Material_List_11"/>
      <sheetName val="PRECAST_lightconc-II13"/>
      <sheetName val="final_abstract13"/>
      <sheetName val="B6_2_10"/>
      <sheetName val="Staff_Acco_9"/>
      <sheetName val="TBAL9697_-group_wise__sdpl9"/>
      <sheetName val="Project_Cost_Breakdown9"/>
      <sheetName val="Item-_Compact9"/>
      <sheetName val="E_&amp;_R9"/>
      <sheetName val="Рабочий_лист8"/>
      <sheetName val="Annex_1_Sect_3a9"/>
      <sheetName val="Annex_1_Sect_3a_19"/>
      <sheetName val="Annex_1_Sect_3b9"/>
      <sheetName val="Annex_1_Sect_3c9"/>
      <sheetName val="HOURLY_RATES9"/>
      <sheetName val="PT_141-_Site_A_Landscape8"/>
      <sheetName val="SITE_WORK8"/>
      <sheetName val="Rate_summary8"/>
      <sheetName val="d-safe_DELUXE8"/>
      <sheetName val="Back_up8"/>
      <sheetName val="RAB_AR&amp;STR8"/>
      <sheetName val="Duct_Accesories8"/>
      <sheetName val="train_cash8"/>
      <sheetName val="accom_cash8"/>
      <sheetName val="INDIGINEOUS_ITEMS_8"/>
      <sheetName val="Common_Variables8"/>
      <sheetName val="Mall_waterproofing8"/>
      <sheetName val="MSCP_waterproofing8"/>
      <sheetName val="[SHOPLIST_xls]70,/0s«iÆøí¬i8"/>
      <sheetName val="GPL_Revenu_Update8"/>
      <sheetName val="DO_NOT_TOUCH8"/>
      <sheetName val="Work_Type8"/>
      <sheetName val="????_???_??8"/>
      <sheetName val="Labour_&amp;_Plant8"/>
      <sheetName val="Ave_wtd_rates8"/>
      <sheetName val="Debits_as_on_12_04_088"/>
      <sheetName val="STAFFSCHED_8"/>
      <sheetName val="TRIAL_BALANCE8"/>
      <sheetName val="[SHOPLIST_xls][SHOPLIST_xls]710"/>
      <sheetName val="PROJECT_BRIEF(EX_NEW)8"/>
      <sheetName val="PPA_Summary4"/>
      <sheetName val="Mix_Design4"/>
      <sheetName val="AREA_OF_APPLICATION7"/>
      <sheetName val="Risk_Breakdown_Structure7"/>
      <sheetName val="Geneí¬_i7"/>
      <sheetName val="steel_total7"/>
      <sheetName val="ELE_BOQ7"/>
      <sheetName val="Z-_GENERAL_PRICE_SUMMARY4"/>
      <sheetName val="Resumo_Empreitadas4"/>
      <sheetName val="%_prog_figs_-u5_and_total4"/>
      <sheetName val="_VWVU))tÏØ0__5"/>
      <sheetName val="Floor_Box_5"/>
      <sheetName val="[SHOPLIST_xls]/VWVU))tÏØ0__8"/>
      <sheetName val="[SHOPLIST_xls]/VWVU))tÏØ0__9"/>
      <sheetName val="Equipment_Rates3"/>
      <sheetName val="[SHOPLIST_xls][SHOPLIST_xls]711"/>
      <sheetName val="Materials_3"/>
      <sheetName val="Dash_board3"/>
      <sheetName val="Site_Dev_BOQ3"/>
      <sheetName val="1_2_Staff_Schedule4"/>
      <sheetName val="[SHOPLIST_xls]/VWVU))tÏØ0__14"/>
      <sheetName val="[SHOPLIST_xls]/VWVU))tÏØ0__23"/>
      <sheetName val="Area_Breakdown_PER_LEVEL_LINK3"/>
      <sheetName val="CF_Input3"/>
      <sheetName val="DATA_INPUT3"/>
      <sheetName val="Vordruck-Nr__7_1_3_D3"/>
      <sheetName val="M&amp;A_D3"/>
      <sheetName val="M&amp;A_E3"/>
      <sheetName val="M&amp;A_G3"/>
      <sheetName val="Data_Sheet3"/>
      <sheetName val="tender_allowances3"/>
      <sheetName val="_Summary_BKG_0343"/>
      <sheetName val="BILL_3R3"/>
      <sheetName val="BLOCK-A_(MEA_SHEET)3"/>
      <sheetName val="Bill_103"/>
      <sheetName val="Labour_Costs3"/>
      <sheetName val="[SHOPLIST_xls]/VWVU))tÏØ0__33"/>
      <sheetName val="[SHOPLIST_xls]70,/0s«_iÆø_í¬_i3"/>
      <sheetName val="[SHOPLIST_xls]70?,/0?s«i?Æøí¬i3"/>
      <sheetName val="GFA_HQ_Building24"/>
      <sheetName val="GFA_Conference23"/>
      <sheetName val="BQ_External23"/>
      <sheetName val="Penthouse_Apartment22"/>
      <sheetName val="Raw_Data22"/>
      <sheetName val="StattCo_yCharges22"/>
      <sheetName val="LEVEL_SHEET22"/>
      <sheetName val="SPT_vs_PHI22"/>
      <sheetName val="LABOUR_HISTOGRAM23"/>
      <sheetName val="Chiet_tinh_dz2222"/>
      <sheetName val="Chiet_tinh_dz3522"/>
      <sheetName val="@risk_rents_and_incentives22"/>
      <sheetName val="Car_park_lease22"/>
      <sheetName val="Net_rent_analysis22"/>
      <sheetName val="Poz-1_22"/>
      <sheetName val="Graph_Data_(DO_NOT_PRINT)22"/>
      <sheetName val="Bill_No__222"/>
      <sheetName val="CT_Thang_Mo22"/>
      <sheetName val="Lab_Cum_Hist22"/>
      <sheetName val="CT__PL21"/>
      <sheetName val="Projet,_methodes_&amp;_couts21"/>
      <sheetName val="Risques_majeurs_&amp;_Frais_Ind_21"/>
      <sheetName val="FOL_-_Bar22"/>
      <sheetName val="budget_summary_(2)21"/>
      <sheetName val="Budget_Analysis_Summary21"/>
      <sheetName val="intr_stool_brkup21"/>
      <sheetName val="Tender_Summary22"/>
      <sheetName val="Insurance_Ext22"/>
      <sheetName val="Customize_Your_Invoice22"/>
      <sheetName val="HVAC_BoQ22"/>
      <sheetName val="Body_Sheet21"/>
      <sheetName val="1_0_Executive_Summary21"/>
      <sheetName val="Top_sheet21"/>
      <sheetName val="Bill_220"/>
      <sheetName val="Ap_A19"/>
      <sheetName val="2_Div_14_19"/>
      <sheetName val="SHOPLIST_xls18"/>
      <sheetName val="beam-reinft-IIInd_floor18"/>
      <sheetName val="beam-reinft-machine_rm18"/>
      <sheetName val="Bill_119"/>
      <sheetName val="Bill_319"/>
      <sheetName val="Bill_419"/>
      <sheetName val="Bill_519"/>
      <sheetName val="Bill_619"/>
      <sheetName val="Bill_719"/>
      <sheetName val="POWER_ASSUMPTIONS18"/>
      <sheetName val="Civil_Boq17"/>
      <sheetName val="PROJECT_BRIEF19"/>
      <sheetName val="Invoice_Summary18"/>
      <sheetName val="C_(3)19"/>
      <sheetName val="Dubai_golf18"/>
      <sheetName val="Softscape_Buildup17"/>
      <sheetName val="Mat'l_Rate17"/>
      <sheetName val="WITHOUT_C&amp;I_PROFIT_(3)17"/>
      <sheetName val="Activity_List17"/>
      <sheetName val="HIRED_LABOUR_CODE15"/>
      <sheetName val="PA-_Consutant_15"/>
      <sheetName val="foot-slab_reinft15"/>
      <sheetName val="DETAILED__BOQ15"/>
      <sheetName val="M-Book_for_Conc15"/>
      <sheetName val="M-Book_for_FW15"/>
      <sheetName val="BILL_COV15"/>
      <sheetName val="Ra__stair15"/>
      <sheetName val="VALVE_CHAMBERS14"/>
      <sheetName val="Fire_Hydrants14"/>
      <sheetName val="B_GATE_VALVE14"/>
      <sheetName val="Sub_G1_Fire14"/>
      <sheetName val="Sub_G12_Fire14"/>
      <sheetName val="Eq__Mobilization13"/>
      <sheetName val="w't_table12"/>
      <sheetName val="Materials_Cost(PCC)14"/>
      <sheetName val="India_F&amp;S_Template14"/>
      <sheetName val="IO_LIST14"/>
      <sheetName val="Material_14"/>
      <sheetName val="Quote_Sheet14"/>
      <sheetName val="Day_work14"/>
      <sheetName val="bill_nb2-Plumbing_&amp;_Drainag12"/>
      <sheetName val="Pl_&amp;_Dr_B12"/>
      <sheetName val="Pl_&amp;_Dr_G12"/>
      <sheetName val="Pl_&amp;_Dr_M12"/>
      <sheetName val="Pl_&amp;_Dr_112"/>
      <sheetName val="Pl_&amp;_Dr_212"/>
      <sheetName val="Pl_&amp;_Dr_312"/>
      <sheetName val="Pl_&amp;_Dr_412"/>
      <sheetName val="Pl_&amp;_Dr_512"/>
      <sheetName val="Pl_&amp;_Dr_612"/>
      <sheetName val="Pl_&amp;_Dr_712"/>
      <sheetName val="Pl_&amp;_Dr_812"/>
      <sheetName val="Pl_&amp;_Dr_R12"/>
      <sheetName val="FF_B12"/>
      <sheetName val="FF_G12"/>
      <sheetName val="FF_M12"/>
      <sheetName val="FF_112"/>
      <sheetName val="FF_2_12"/>
      <sheetName val="FF_312"/>
      <sheetName val="FF_412"/>
      <sheetName val="FF_512"/>
      <sheetName val="FF_6_12"/>
      <sheetName val="FF_712"/>
      <sheetName val="FF_812"/>
      <sheetName val="FF_R12"/>
      <sheetName val="bill_nb3-FF12"/>
      <sheetName val="HVAC_B12"/>
      <sheetName val="HVAC_G12"/>
      <sheetName val="HVAC_M12"/>
      <sheetName val="HVAC_112"/>
      <sheetName val="HVAC_212"/>
      <sheetName val="HVAC_312"/>
      <sheetName val="HVAC_412"/>
      <sheetName val="HVAC_512"/>
      <sheetName val="HVAC_612"/>
      <sheetName val="HVAC_712"/>
      <sheetName val="HVAC_812"/>
      <sheetName val="HVAC_R12"/>
      <sheetName val="bill_nb4-HVAC12"/>
      <sheetName val="SC_B12"/>
      <sheetName val="SC_G12"/>
      <sheetName val="SC_M12"/>
      <sheetName val="SC_112"/>
      <sheetName val="SC_212"/>
      <sheetName val="SC_312"/>
      <sheetName val="SC_412"/>
      <sheetName val="SC_512"/>
      <sheetName val="SC_612"/>
      <sheetName val="SC_712"/>
      <sheetName val="SC_812"/>
      <sheetName val="SC_R12"/>
      <sheetName val="AV_B12"/>
      <sheetName val="AV_G12"/>
      <sheetName val="AV_M12"/>
      <sheetName val="AV_112"/>
      <sheetName val="AV_212"/>
      <sheetName val="AV_312"/>
      <sheetName val="AV_412"/>
      <sheetName val="AV_512"/>
      <sheetName val="AV_612"/>
      <sheetName val="AV_712"/>
      <sheetName val="AV_812"/>
      <sheetName val="EL_B12"/>
      <sheetName val="EL_M12"/>
      <sheetName val="EL_112"/>
      <sheetName val="EL_212"/>
      <sheetName val="EL_312"/>
      <sheetName val="EL_412"/>
      <sheetName val="EL_512"/>
      <sheetName val="EL_612"/>
      <sheetName val="EL_712"/>
      <sheetName val="EL_812"/>
      <sheetName val="EL_R12"/>
      <sheetName val="EL_TR12"/>
      <sheetName val="8-_EL12"/>
      <sheetName val="FA_B12"/>
      <sheetName val="FA_G12"/>
      <sheetName val="FA_M12"/>
      <sheetName val="FA_112"/>
      <sheetName val="FA_212"/>
      <sheetName val="FA_312"/>
      <sheetName val="FA_412"/>
      <sheetName val="FA_512"/>
      <sheetName val="FA_612"/>
      <sheetName val="FA_712"/>
      <sheetName val="FA_812"/>
      <sheetName val="FA_R12"/>
      <sheetName val="9-_FA12"/>
      <sheetName val="Div__0213"/>
      <sheetName val="Div__0313"/>
      <sheetName val="Div__0413"/>
      <sheetName val="Div__0513"/>
      <sheetName val="Div__0613"/>
      <sheetName val="Div__0713"/>
      <sheetName val="Div__0813"/>
      <sheetName val="Div__0913"/>
      <sheetName val="Div__1013"/>
      <sheetName val="Div__1113"/>
      <sheetName val="Div__1213"/>
      <sheetName val="Div_1313"/>
      <sheetName val="EXTERNAL_WORKS13"/>
      <sheetName val="PRODUCTIVITY_RATE13"/>
      <sheetName val="U_R_A_-_MASONRY13"/>
      <sheetName val="U_R_A_-_PLASTERING13"/>
      <sheetName val="U_R_A_-_TILING13"/>
      <sheetName val="U_R_A_-_GRANITE13"/>
      <sheetName val="V_C_2_-_EARTHWORK13"/>
      <sheetName val="V_C_9_-_CERAMIC13"/>
      <sheetName val="V_C_9_-_FINISHES13"/>
      <sheetName val="B09_113"/>
      <sheetName val="BOQ_Direct_selling_cost14"/>
      <sheetName val="Working_for_RCC13"/>
      <sheetName val="B185-B-9_113"/>
      <sheetName val="B185-B-9_213"/>
      <sheetName val="CHART_OF_ACCOUNTS13"/>
      <sheetName val="E-Bill_No_6_A-O13"/>
      <sheetName val="Elemental_Buildup12"/>
      <sheetName val="Division_241"/>
      <sheetName val="Division_412"/>
      <sheetName val="Division_512"/>
      <sheetName val="Division_612"/>
      <sheetName val="Division_712"/>
      <sheetName val="Division_812"/>
      <sheetName val="Division_912"/>
      <sheetName val="Division_1012"/>
      <sheetName val="Division_1212"/>
      <sheetName val="Division_1412"/>
      <sheetName val="Division_2115"/>
      <sheetName val="Division_2213"/>
      <sheetName val="Division_2312"/>
      <sheetName val="Division_2612"/>
      <sheetName val="Division_2712"/>
      <sheetName val="Division_2812"/>
      <sheetName val="Division_3112"/>
      <sheetName val="Division_3212"/>
      <sheetName val="Division_3312"/>
      <sheetName val="PMWeb_data13"/>
      <sheetName val="PointNo_512"/>
      <sheetName val="2_2)Revised_Cash_Flow12"/>
      <sheetName val="Employee_List10"/>
      <sheetName val="SS_MH13"/>
      <sheetName val="Index_List12"/>
      <sheetName val="Type_List12"/>
      <sheetName val="File_Types12"/>
      <sheetName val="Chiet_t12"/>
      <sheetName val="Staffing_and_Rates_IA12"/>
      <sheetName val="입찰내역_발주처_양식12"/>
      <sheetName val="Summary_of_Work10"/>
      <sheetName val="/VWVU))tÏØ0__13"/>
      <sheetName val="LIST_DO_NOT_REMOVE11"/>
      <sheetName val="Material_List_12"/>
      <sheetName val="PRECAST_lightconc-II14"/>
      <sheetName val="final_abstract14"/>
      <sheetName val="B6_2_11"/>
      <sheetName val="Staff_Acco_10"/>
      <sheetName val="TBAL9697_-group_wise__sdpl10"/>
      <sheetName val="Project_Cost_Breakdown10"/>
      <sheetName val="Item-_Compact10"/>
      <sheetName val="E_&amp;_R10"/>
      <sheetName val="Рабочий_лист9"/>
      <sheetName val="Annex_1_Sect_3a10"/>
      <sheetName val="Annex_1_Sect_3a_110"/>
      <sheetName val="Annex_1_Sect_3b10"/>
      <sheetName val="Annex_1_Sect_3c10"/>
      <sheetName val="HOURLY_RATES10"/>
      <sheetName val="PT_141-_Site_A_Landscape9"/>
      <sheetName val="SITE_WORK9"/>
      <sheetName val="Rate_summary9"/>
      <sheetName val="d-safe_DELUXE9"/>
      <sheetName val="Back_up9"/>
      <sheetName val="RAB_AR&amp;STR9"/>
      <sheetName val="Duct_Accesories9"/>
      <sheetName val="train_cash9"/>
      <sheetName val="accom_cash9"/>
      <sheetName val="INDIGINEOUS_ITEMS_9"/>
      <sheetName val="Common_Variables9"/>
      <sheetName val="Mall_waterproofing9"/>
      <sheetName val="MSCP_waterproofing9"/>
      <sheetName val="[SHOPLIST_xls]70,/0s«iÆøí¬i9"/>
      <sheetName val="GPL_Revenu_Update9"/>
      <sheetName val="DO_NOT_TOUCH9"/>
      <sheetName val="Work_Type9"/>
      <sheetName val="????_???_??9"/>
      <sheetName val="Labour_&amp;_Plant9"/>
      <sheetName val="Ave_wtd_rates9"/>
      <sheetName val="Debits_as_on_12_04_089"/>
      <sheetName val="STAFFSCHED_9"/>
      <sheetName val="TRIAL_BALANCE9"/>
      <sheetName val="[SHOPLIST_xls][SHOPLIST_xls]712"/>
      <sheetName val="PROJECT_BRIEF(EX_NEW)9"/>
      <sheetName val="PPA_Summary5"/>
      <sheetName val="Mix_Design5"/>
      <sheetName val="AREA_OF_APPLICATION8"/>
      <sheetName val="Risk_Breakdown_Structure8"/>
      <sheetName val="Geneí¬_i8"/>
      <sheetName val="steel_total8"/>
      <sheetName val="ELE_BOQ8"/>
      <sheetName val="Z-_GENERAL_PRICE_SUMMARY5"/>
      <sheetName val="Resumo_Empreitadas5"/>
      <sheetName val="%_prog_figs_-u5_and_total5"/>
      <sheetName val="_VWVU))tÏØ0__6"/>
      <sheetName val="Floor_Box_6"/>
      <sheetName val="[SHOPLIST_xls]/VW4"/>
      <sheetName val="[SHOPLIST_xls]/VWVU))tÏØ0__10"/>
      <sheetName val="[SHOPLIST_xls]/VWVU))tÏØ0__15"/>
      <sheetName val="Equipment_Rates4"/>
      <sheetName val="Cashflow_projection4"/>
      <sheetName val="[SHOPLIST_xls][SHOPLIST_xls]713"/>
      <sheetName val="E_H_-_H__W_P_4"/>
      <sheetName val="E__H__Treatment_for_pile_cap4"/>
      <sheetName val="[SHOPLIST_xls][SHOPLIST_xls][S4"/>
      <sheetName val="Materials_4"/>
      <sheetName val="Form_64"/>
      <sheetName val="Risk_Register4"/>
      <sheetName val="Revised_Front_Page4"/>
      <sheetName val="Diff_Run01&amp;Run024"/>
      <sheetName val="CCS_Summary4"/>
      <sheetName val="1_Carillion_Staff4"/>
      <sheetName val="_2_Staff_&amp;_Gen_labour4"/>
      <sheetName val="3_Offices4"/>
      <sheetName val="4_TempServ4"/>
      <sheetName val="__5_Temp_Wks4"/>
      <sheetName val="_6_Addn_Plant4"/>
      <sheetName val="_7__Transport4"/>
      <sheetName val="_8_Testing4"/>
      <sheetName val="9__Miscellaneous4"/>
      <sheetName val="10__Design4"/>
      <sheetName val="_11_Insurances4"/>
      <sheetName val="_12_Client_Req_4"/>
      <sheetName val="Risk_List4"/>
      <sheetName val="Track_of_Changes4"/>
      <sheetName val="Bill_8_Doors_&amp;_Windows4"/>
      <sheetName val="Bill_9_Finishes_4"/>
      <sheetName val="Bill_10_Specialities4"/>
      <sheetName val="Dash_board4"/>
      <sheetName val="[SHOPLIST_xls]704"/>
      <sheetName val="[SHOPLIST_xls]70,4"/>
      <sheetName val="Site_Dev_BOQ4"/>
      <sheetName val="1_2_Staff_Schedule5"/>
      <sheetName val="[SHOPLIST_xls]/VWVU))tÏØ0__16"/>
      <sheetName val="[SHOPLIST_xls]/VWVU))tÏØ0__24"/>
      <sheetName val="Cost_Heading1"/>
      <sheetName val="D_&amp;_W_sizes1"/>
      <sheetName val="SOPMA_DD1"/>
      <sheetName val="PRICE_INFO1"/>
      <sheetName val="RC_SUMMARY1"/>
      <sheetName val="LABOUR_PRODUCTIVITY-TAV1"/>
      <sheetName val="MATERIAL_PRICES1"/>
      <sheetName val="P-100_MRF_DB_R11"/>
      <sheetName val="Base_BM-rebar4"/>
      <sheetName val="Attach_4-181"/>
      <sheetName val="Area_Breakdown_PER_LEVEL_LINK4"/>
      <sheetName val="CF_Input4"/>
      <sheetName val="DATA_INPUT4"/>
      <sheetName val="Vordruck-Nr__7_1_3_D4"/>
      <sheetName val="M&amp;A_D4"/>
      <sheetName val="M&amp;A_E4"/>
      <sheetName val="M&amp;A_G4"/>
      <sheetName val="Data_Sheet4"/>
      <sheetName val="tender_allowances4"/>
      <sheetName val="_Summary_BKG_0344"/>
      <sheetName val="BILL_3R4"/>
      <sheetName val="BLOCK-A_(MEA_SHEET)4"/>
      <sheetName val="Bill_104"/>
      <sheetName val="Labour_Costs4"/>
      <sheetName val="Ewaan_Show_Kitchen_(2)1"/>
      <sheetName val="Cash_Flow_Working1"/>
      <sheetName val="MN_T_B_1"/>
      <sheetName val="Data_I_(2)1"/>
      <sheetName val="rEFERENCES_1"/>
      <sheetName val="Qtys_ZamZam_(Del__before)1"/>
      <sheetName val="Qtys_Relocation_(Del_before)1"/>
      <sheetName val="_Qtys_Sub_&amp;_Tents_(Del__before1"/>
      <sheetName val="Qtys__Signages_(Del__before)1"/>
      <sheetName val="Qtys_Temporary_Passages_(Del)1"/>
      <sheetName val="_Qtys_Ser__Rooms_(Del_before)1"/>
      <sheetName val="Labour_Rate_1"/>
      <sheetName val="[SHOPLIST_xls]/VWVU))tÏØ0__34"/>
      <sheetName val="[SHOPLIST_xls]70,/0s«_iÆø_í¬_i4"/>
      <sheetName val="[SHOPLIST_xls]70?,/0?s«i?Æøí¬i4"/>
      <sheetName val="GFA_HQ_Building27"/>
      <sheetName val="GFA_Conference26"/>
      <sheetName val="BQ_External26"/>
      <sheetName val="Penthouse_Apartment25"/>
      <sheetName val="Raw_Data25"/>
      <sheetName val="StattCo_yCharges25"/>
      <sheetName val="LEVEL_SHEET25"/>
      <sheetName val="SPT_vs_PHI25"/>
      <sheetName val="LABOUR_HISTOGRAM26"/>
      <sheetName val="Chiet_tinh_dz2225"/>
      <sheetName val="Chiet_tinh_dz3525"/>
      <sheetName val="@risk_rents_and_incentives25"/>
      <sheetName val="Car_park_lease25"/>
      <sheetName val="Net_rent_analysis25"/>
      <sheetName val="Poz-1_25"/>
      <sheetName val="Graph_Data_(DO_NOT_PRINT)25"/>
      <sheetName val="Bill_No__225"/>
      <sheetName val="CT_Thang_Mo25"/>
      <sheetName val="Lab_Cum_Hist25"/>
      <sheetName val="CT__PL24"/>
      <sheetName val="Projet,_methodes_&amp;_couts24"/>
      <sheetName val="Risques_majeurs_&amp;_Frais_Ind_24"/>
      <sheetName val="FOL_-_Bar25"/>
      <sheetName val="budget_summary_(2)24"/>
      <sheetName val="Budget_Analysis_Summary24"/>
      <sheetName val="intr_stool_brkup24"/>
      <sheetName val="Tender_Summary25"/>
      <sheetName val="Insurance_Ext25"/>
      <sheetName val="Customize_Your_Invoice25"/>
      <sheetName val="HVAC_BoQ25"/>
      <sheetName val="Body_Sheet24"/>
      <sheetName val="1_0_Executive_Summary24"/>
      <sheetName val="Top_sheet24"/>
      <sheetName val="Bill_223"/>
      <sheetName val="Ap_A22"/>
      <sheetName val="2_Div_14_22"/>
      <sheetName val="SHOPLIST_xls21"/>
      <sheetName val="beam-reinft-IIInd_floor21"/>
      <sheetName val="beam-reinft-machine_rm21"/>
      <sheetName val="Bill_122"/>
      <sheetName val="Bill_322"/>
      <sheetName val="Bill_422"/>
      <sheetName val="Bill_522"/>
      <sheetName val="Bill_622"/>
      <sheetName val="Bill_722"/>
      <sheetName val="POWER_ASSUMPTIONS21"/>
      <sheetName val="Civil_Boq20"/>
      <sheetName val="PROJECT_BRIEF22"/>
      <sheetName val="Invoice_Summary21"/>
      <sheetName val="C_(3)22"/>
      <sheetName val="Dubai_golf21"/>
      <sheetName val="Softscape_Buildup20"/>
      <sheetName val="Mat'l_Rate20"/>
      <sheetName val="WITHOUT_C&amp;I_PROFIT_(3)20"/>
      <sheetName val="Activity_List20"/>
      <sheetName val="HIRED_LABOUR_CODE18"/>
      <sheetName val="PA-_Consutant_18"/>
      <sheetName val="foot-slab_reinft18"/>
      <sheetName val="DETAILED__BOQ18"/>
      <sheetName val="M-Book_for_Conc18"/>
      <sheetName val="M-Book_for_FW18"/>
      <sheetName val="BILL_COV18"/>
      <sheetName val="Ra__stair18"/>
      <sheetName val="VALVE_CHAMBERS17"/>
      <sheetName val="Fire_Hydrants17"/>
      <sheetName val="B_GATE_VALVE17"/>
      <sheetName val="Sub_G1_Fire17"/>
      <sheetName val="Sub_G12_Fire17"/>
      <sheetName val="Eq__Mobilization16"/>
      <sheetName val="w't_table15"/>
      <sheetName val="Materials_Cost(PCC)17"/>
      <sheetName val="India_F&amp;S_Template17"/>
      <sheetName val="IO_LIST17"/>
      <sheetName val="Material_17"/>
      <sheetName val="Quote_Sheet17"/>
      <sheetName val="Day_work17"/>
      <sheetName val="bill_nb2-Plumbing_&amp;_Drainag15"/>
      <sheetName val="Pl_&amp;_Dr_B15"/>
      <sheetName val="Pl_&amp;_Dr_G15"/>
      <sheetName val="Pl_&amp;_Dr_M15"/>
      <sheetName val="Pl_&amp;_Dr_115"/>
      <sheetName val="Pl_&amp;_Dr_215"/>
      <sheetName val="Pl_&amp;_Dr_315"/>
      <sheetName val="Pl_&amp;_Dr_415"/>
      <sheetName val="Pl_&amp;_Dr_515"/>
      <sheetName val="Pl_&amp;_Dr_615"/>
      <sheetName val="Pl_&amp;_Dr_715"/>
      <sheetName val="Pl_&amp;_Dr_815"/>
      <sheetName val="Pl_&amp;_Dr_R15"/>
      <sheetName val="FF_B15"/>
      <sheetName val="FF_G15"/>
      <sheetName val="FF_M15"/>
      <sheetName val="FF_115"/>
      <sheetName val="FF_2_15"/>
      <sheetName val="FF_315"/>
      <sheetName val="FF_415"/>
      <sheetName val="FF_515"/>
      <sheetName val="FF_6_15"/>
      <sheetName val="FF_715"/>
      <sheetName val="FF_815"/>
      <sheetName val="FF_R15"/>
      <sheetName val="bill_nb3-FF15"/>
      <sheetName val="HVAC_B15"/>
      <sheetName val="HVAC_G15"/>
      <sheetName val="HVAC_M15"/>
      <sheetName val="HVAC_115"/>
      <sheetName val="HVAC_215"/>
      <sheetName val="HVAC_315"/>
      <sheetName val="HVAC_415"/>
      <sheetName val="HVAC_515"/>
      <sheetName val="HVAC_615"/>
      <sheetName val="HVAC_715"/>
      <sheetName val="HVAC_815"/>
      <sheetName val="HVAC_R15"/>
      <sheetName val="bill_nb4-HVAC15"/>
      <sheetName val="SC_B15"/>
      <sheetName val="SC_G15"/>
      <sheetName val="SC_M15"/>
      <sheetName val="SC_115"/>
      <sheetName val="SC_215"/>
      <sheetName val="SC_315"/>
      <sheetName val="SC_415"/>
      <sheetName val="SC_515"/>
      <sheetName val="SC_615"/>
      <sheetName val="SC_715"/>
      <sheetName val="SC_815"/>
      <sheetName val="SC_R15"/>
      <sheetName val="AV_B15"/>
      <sheetName val="AV_G15"/>
      <sheetName val="AV_M15"/>
      <sheetName val="AV_115"/>
      <sheetName val="AV_215"/>
      <sheetName val="AV_315"/>
      <sheetName val="AV_415"/>
      <sheetName val="AV_515"/>
      <sheetName val="AV_615"/>
      <sheetName val="AV_715"/>
      <sheetName val="AV_815"/>
      <sheetName val="EL_B15"/>
      <sheetName val="EL_M15"/>
      <sheetName val="EL_115"/>
      <sheetName val="EL_215"/>
      <sheetName val="EL_315"/>
      <sheetName val="EL_415"/>
      <sheetName val="EL_515"/>
      <sheetName val="EL_615"/>
      <sheetName val="EL_715"/>
      <sheetName val="EL_815"/>
      <sheetName val="EL_R15"/>
      <sheetName val="EL_TR15"/>
      <sheetName val="8-_EL15"/>
      <sheetName val="FA_B15"/>
      <sheetName val="FA_G15"/>
      <sheetName val="FA_M15"/>
      <sheetName val="FA_115"/>
      <sheetName val="FA_215"/>
      <sheetName val="FA_315"/>
      <sheetName val="FA_415"/>
      <sheetName val="FA_515"/>
      <sheetName val="FA_615"/>
      <sheetName val="FA_715"/>
      <sheetName val="FA_815"/>
      <sheetName val="FA_R15"/>
      <sheetName val="9-_FA15"/>
      <sheetName val="Div__0216"/>
      <sheetName val="Div__0316"/>
      <sheetName val="Div__0416"/>
      <sheetName val="Div__0516"/>
      <sheetName val="Div__0616"/>
      <sheetName val="Div__0716"/>
      <sheetName val="Div__0816"/>
      <sheetName val="Div__0916"/>
      <sheetName val="Div__1016"/>
      <sheetName val="Div__1116"/>
      <sheetName val="Div__1216"/>
      <sheetName val="Div_1316"/>
      <sheetName val="EXTERNAL_WORKS16"/>
      <sheetName val="PRODUCTIVITY_RATE16"/>
      <sheetName val="U_R_A_-_MASONRY16"/>
      <sheetName val="U_R_A_-_PLASTERING16"/>
      <sheetName val="U_R_A_-_TILING16"/>
      <sheetName val="U_R_A_-_GRANITE16"/>
      <sheetName val="V_C_2_-_EARTHWORK16"/>
      <sheetName val="V_C_9_-_CERAMIC16"/>
      <sheetName val="V_C_9_-_FINISHES16"/>
      <sheetName val="B09_116"/>
      <sheetName val="BOQ_Direct_selling_cost17"/>
      <sheetName val="Working_for_RCC16"/>
      <sheetName val="B185-B-9_116"/>
      <sheetName val="B185-B-9_216"/>
      <sheetName val="CHART_OF_ACCOUNTS16"/>
      <sheetName val="E-Bill_No_6_A-O16"/>
      <sheetName val="Elemental_Buildup15"/>
      <sheetName val="Division_244"/>
      <sheetName val="Division_415"/>
      <sheetName val="Division_515"/>
      <sheetName val="Division_615"/>
      <sheetName val="Division_715"/>
      <sheetName val="Division_815"/>
      <sheetName val="Division_915"/>
      <sheetName val="Division_1015"/>
      <sheetName val="Division_1215"/>
      <sheetName val="Division_1415"/>
      <sheetName val="Division_2118"/>
      <sheetName val="Division_2216"/>
      <sheetName val="Division_2315"/>
      <sheetName val="Division_2615"/>
      <sheetName val="Division_2715"/>
      <sheetName val="Division_2815"/>
      <sheetName val="Division_3115"/>
      <sheetName val="Division_3215"/>
      <sheetName val="Division_3315"/>
      <sheetName val="PMWeb_data16"/>
      <sheetName val="PointNo_515"/>
      <sheetName val="2_2)Revised_Cash_Flow15"/>
      <sheetName val="Employee_List13"/>
      <sheetName val="SS_MH16"/>
      <sheetName val="Index_List15"/>
      <sheetName val="Type_List15"/>
      <sheetName val="File_Types15"/>
      <sheetName val="Chiet_t15"/>
      <sheetName val="Staffing_and_Rates_IA15"/>
      <sheetName val="입찰내역_발주처_양식15"/>
      <sheetName val="Summary_of_Work13"/>
      <sheetName val="LIST_DO_NOT_REMOVE14"/>
      <sheetName val="Material_List_15"/>
      <sheetName val="PRECAST_lightconc-II17"/>
      <sheetName val="final_abstract17"/>
      <sheetName val="B6_2_14"/>
      <sheetName val="Staff_Acco_13"/>
      <sheetName val="TBAL9697_-group_wise__sdpl13"/>
      <sheetName val="Project_Cost_Breakdown13"/>
      <sheetName val="Item-_Compact13"/>
      <sheetName val="E_&amp;_R13"/>
      <sheetName val="Рабочий_лист12"/>
      <sheetName val="Annex_1_Sect_3a13"/>
      <sheetName val="Annex_1_Sect_3a_113"/>
      <sheetName val="Annex_1_Sect_3b13"/>
      <sheetName val="Annex_1_Sect_3c13"/>
      <sheetName val="HOURLY_RATES13"/>
      <sheetName val="PT_141-_Site_A_Landscape12"/>
      <sheetName val="SITE_WORK12"/>
      <sheetName val="Rate_summary12"/>
      <sheetName val="d-safe_DELUXE12"/>
      <sheetName val="Back_up12"/>
      <sheetName val="RAB_AR&amp;STR12"/>
      <sheetName val="Duct_Accesories12"/>
      <sheetName val="train_cash12"/>
      <sheetName val="accom_cash12"/>
      <sheetName val="INDIGINEOUS_ITEMS_12"/>
      <sheetName val="Common_Variables12"/>
      <sheetName val="Mall_waterproofing12"/>
      <sheetName val="MSCP_waterproofing12"/>
      <sheetName val="[SHOPLIST_xls]70,/0s«iÆøí¬i12"/>
      <sheetName val="GPL_Revenu_Update12"/>
      <sheetName val="DO_NOT_TOUCH12"/>
      <sheetName val="Work_Type12"/>
      <sheetName val="????_???_??12"/>
      <sheetName val="Labour_&amp;_Plant12"/>
      <sheetName val="Ave_wtd_rates12"/>
      <sheetName val="Debits_as_on_12_04_0812"/>
      <sheetName val="STAFFSCHED_12"/>
      <sheetName val="TRIAL_BALANCE12"/>
      <sheetName val="[SHOPLIST_xls][SHOPLIST_xls]718"/>
      <sheetName val="PROJECT_BRIEF(EX_NEW)12"/>
      <sheetName val="PPA_Summary8"/>
      <sheetName val="Mix_Design8"/>
      <sheetName val="AREA_OF_APPLICATION11"/>
      <sheetName val="Risk_Breakdown_Structure11"/>
      <sheetName val="Geneí¬_i11"/>
      <sheetName val="steel_total11"/>
      <sheetName val="ELE_BOQ11"/>
      <sheetName val="Z-_GENERAL_PRICE_SUMMARY8"/>
      <sheetName val="Resumo_Empreitadas8"/>
      <sheetName val="%_prog_figs_-u5_and_total8"/>
      <sheetName val="_VWVU))tÏØ0__9"/>
      <sheetName val="Floor_Box_9"/>
      <sheetName val="[SHOPLIST_xls]/VW7"/>
      <sheetName val="[SHOPLIST_xls]/VWVU))tÏØ0__29"/>
      <sheetName val="[SHOPLIST_xls]/VWVU))tÏØ0__30"/>
      <sheetName val="Equipment_Rates7"/>
      <sheetName val="Cashflow_projection7"/>
      <sheetName val="[SHOPLIST_xls][SHOPLIST_xls]719"/>
      <sheetName val="E_H_-_H__W_P_7"/>
      <sheetName val="E__H__Treatment_for_pile_cap7"/>
      <sheetName val="[SHOPLIST_xls][SHOPLIST_xls][S7"/>
      <sheetName val="Materials_7"/>
      <sheetName val="Form_67"/>
      <sheetName val="Risk_Register7"/>
      <sheetName val="Revised_Front_Page7"/>
      <sheetName val="Diff_Run01&amp;Run027"/>
      <sheetName val="CCS_Summary7"/>
      <sheetName val="1_Carillion_Staff7"/>
      <sheetName val="_2_Staff_&amp;_Gen_labour7"/>
      <sheetName val="3_Offices7"/>
      <sheetName val="4_TempServ7"/>
      <sheetName val="__5_Temp_Wks7"/>
      <sheetName val="_6_Addn_Plant7"/>
      <sheetName val="_7__Transport7"/>
      <sheetName val="_8_Testing7"/>
      <sheetName val="9__Miscellaneous7"/>
      <sheetName val="10__Design7"/>
      <sheetName val="_11_Insurances7"/>
      <sheetName val="_12_Client_Req_7"/>
      <sheetName val="Risk_List7"/>
      <sheetName val="Track_of_Changes7"/>
      <sheetName val="Bill_8_Doors_&amp;_Windows7"/>
      <sheetName val="Bill_9_Finishes_7"/>
      <sheetName val="Bill_10_Specialities7"/>
      <sheetName val="Dash_board7"/>
      <sheetName val="[SHOPLIST_xls]707"/>
      <sheetName val="[SHOPLIST_xls]70,7"/>
      <sheetName val="Site_Dev_BOQ7"/>
      <sheetName val="1_2_Staff_Schedule8"/>
      <sheetName val="[SHOPLIST_xls]/VWVU))tÏØ0__37"/>
      <sheetName val="[SHOPLIST_xls]/VWVU))tÏØ0__38"/>
      <sheetName val="Cost_Heading4"/>
      <sheetName val="D_&amp;_W_sizes4"/>
      <sheetName val="SOPMA_DD4"/>
      <sheetName val="PRICE_INFO4"/>
      <sheetName val="RC_SUMMARY4"/>
      <sheetName val="LABOUR_PRODUCTIVITY-TAV4"/>
      <sheetName val="MATERIAL_PRICES4"/>
      <sheetName val="P-100_MRF_DB_R14"/>
      <sheetName val="Base_BM-rebar7"/>
      <sheetName val="Contract_Division5"/>
      <sheetName val="SubContract_Type5"/>
      <sheetName val="Service_Type5"/>
      <sheetName val="Attach_4-184"/>
      <sheetName val="Area_Breakdown_PER_LEVEL_LINK7"/>
      <sheetName val="CF_Input7"/>
      <sheetName val="DATA_INPUT7"/>
      <sheetName val="Vordruck-Nr__7_1_3_D7"/>
      <sheetName val="M&amp;A_D7"/>
      <sheetName val="M&amp;A_E7"/>
      <sheetName val="M&amp;A_G7"/>
      <sheetName val="_SHOPLIST_xls_704"/>
      <sheetName val="_SHOPLIST_xls_70,_0s«iÆøí¬i4"/>
      <sheetName val="Data_Sheet7"/>
      <sheetName val="tender_allowances7"/>
      <sheetName val="_Summary_BKG_0347"/>
      <sheetName val="BILL_3R7"/>
      <sheetName val="BLOCK-A_(MEA_SHEET)7"/>
      <sheetName val="Bill_107"/>
      <sheetName val="Labour_Costs7"/>
      <sheetName val="Ewaan_Show_Kitchen_(2)4"/>
      <sheetName val="Cash_Flow_Working4"/>
      <sheetName val="MN_T_B_4"/>
      <sheetName val="Data_I_(2)4"/>
      <sheetName val="rEFERENCES_4"/>
      <sheetName val="Qtys_ZamZam_(Del__before)4"/>
      <sheetName val="Qtys_Relocation_(Del_before)4"/>
      <sheetName val="_Qtys_Sub_&amp;_Tents_(Del__before4"/>
      <sheetName val="Qtys__Signages_(Del__before)4"/>
      <sheetName val="Qtys_Temporary_Passages_(Del)4"/>
      <sheetName val="_Qtys_Ser__Rooms_(Del_before)4"/>
      <sheetName val="Labour_Rate_4"/>
      <sheetName val="[SHOPLIST_xls]/VWVU))tÏØ0__39"/>
      <sheetName val="[SHOPLIST_xls]70,/0s«_iÆø_í¬_i7"/>
      <sheetName val="[SHOPLIST_xls]70?,/0?s«i?Æøí¬i7"/>
      <sheetName val="/VWVU))tÏØ0__15"/>
      <sheetName val="GFA_HQ_Building26"/>
      <sheetName val="GFA_Conference25"/>
      <sheetName val="BQ_External25"/>
      <sheetName val="Penthouse_Apartment24"/>
      <sheetName val="Raw_Data24"/>
      <sheetName val="StattCo_yCharges24"/>
      <sheetName val="LEVEL_SHEET24"/>
      <sheetName val="SPT_vs_PHI24"/>
      <sheetName val="LABOUR_HISTOGRAM25"/>
      <sheetName val="Chiet_tinh_dz2224"/>
      <sheetName val="Chiet_tinh_dz3524"/>
      <sheetName val="@risk_rents_and_incentives24"/>
      <sheetName val="Car_park_lease24"/>
      <sheetName val="Net_rent_analysis24"/>
      <sheetName val="Poz-1_24"/>
      <sheetName val="Graph_Data_(DO_NOT_PRINT)24"/>
      <sheetName val="Bill_No__224"/>
      <sheetName val="CT_Thang_Mo24"/>
      <sheetName val="Lab_Cum_Hist24"/>
      <sheetName val="CT__PL23"/>
      <sheetName val="Projet,_methodes_&amp;_couts23"/>
      <sheetName val="Risques_majeurs_&amp;_Frais_Ind_23"/>
      <sheetName val="FOL_-_Bar24"/>
      <sheetName val="budget_summary_(2)23"/>
      <sheetName val="Budget_Analysis_Summary23"/>
      <sheetName val="intr_stool_brkup23"/>
      <sheetName val="Tender_Summary24"/>
      <sheetName val="Insurance_Ext24"/>
      <sheetName val="Customize_Your_Invoice24"/>
      <sheetName val="HVAC_BoQ24"/>
      <sheetName val="Body_Sheet23"/>
      <sheetName val="1_0_Executive_Summary23"/>
      <sheetName val="Top_sheet23"/>
      <sheetName val="Bill_222"/>
      <sheetName val="Ap_A21"/>
      <sheetName val="2_Div_14_21"/>
      <sheetName val="SHOPLIST_xls20"/>
      <sheetName val="beam-reinft-IIInd_floor20"/>
      <sheetName val="beam-reinft-machine_rm20"/>
      <sheetName val="Bill_121"/>
      <sheetName val="Bill_321"/>
      <sheetName val="Bill_421"/>
      <sheetName val="Bill_521"/>
      <sheetName val="Bill_621"/>
      <sheetName val="Bill_721"/>
      <sheetName val="POWER_ASSUMPTIONS20"/>
      <sheetName val="Civil_Boq19"/>
      <sheetName val="PROJECT_BRIEF21"/>
      <sheetName val="Invoice_Summary20"/>
      <sheetName val="C_(3)21"/>
      <sheetName val="Dubai_golf20"/>
      <sheetName val="Softscape_Buildup19"/>
      <sheetName val="Mat'l_Rate19"/>
      <sheetName val="WITHOUT_C&amp;I_PROFIT_(3)19"/>
      <sheetName val="Activity_List19"/>
      <sheetName val="HIRED_LABOUR_CODE17"/>
      <sheetName val="PA-_Consutant_17"/>
      <sheetName val="foot-slab_reinft17"/>
      <sheetName val="DETAILED__BOQ17"/>
      <sheetName val="M-Book_for_Conc17"/>
      <sheetName val="M-Book_for_FW17"/>
      <sheetName val="BILL_COV17"/>
      <sheetName val="Ra__stair17"/>
      <sheetName val="VALVE_CHAMBERS16"/>
      <sheetName val="Fire_Hydrants16"/>
      <sheetName val="B_GATE_VALVE16"/>
      <sheetName val="Sub_G1_Fire16"/>
      <sheetName val="Sub_G12_Fire16"/>
      <sheetName val="Eq__Mobilization15"/>
      <sheetName val="w't_table14"/>
      <sheetName val="Materials_Cost(PCC)16"/>
      <sheetName val="India_F&amp;S_Template16"/>
      <sheetName val="IO_LIST16"/>
      <sheetName val="Material_16"/>
      <sheetName val="Quote_Sheet16"/>
      <sheetName val="Day_work16"/>
      <sheetName val="bill_nb2-Plumbing_&amp;_Drainag14"/>
      <sheetName val="Pl_&amp;_Dr_B14"/>
      <sheetName val="Pl_&amp;_Dr_G14"/>
      <sheetName val="Pl_&amp;_Dr_M14"/>
      <sheetName val="Pl_&amp;_Dr_114"/>
      <sheetName val="Pl_&amp;_Dr_214"/>
      <sheetName val="Pl_&amp;_Dr_314"/>
      <sheetName val="Pl_&amp;_Dr_414"/>
      <sheetName val="Pl_&amp;_Dr_514"/>
      <sheetName val="Pl_&amp;_Dr_614"/>
      <sheetName val="Pl_&amp;_Dr_714"/>
      <sheetName val="Pl_&amp;_Dr_814"/>
      <sheetName val="Pl_&amp;_Dr_R14"/>
      <sheetName val="FF_B14"/>
      <sheetName val="FF_G14"/>
      <sheetName val="FF_M14"/>
      <sheetName val="FF_114"/>
      <sheetName val="FF_2_14"/>
      <sheetName val="FF_314"/>
      <sheetName val="FF_414"/>
      <sheetName val="FF_514"/>
      <sheetName val="FF_6_14"/>
      <sheetName val="FF_714"/>
      <sheetName val="FF_814"/>
      <sheetName val="FF_R14"/>
      <sheetName val="bill_nb3-FF14"/>
      <sheetName val="HVAC_B14"/>
      <sheetName val="HVAC_G14"/>
      <sheetName val="HVAC_M14"/>
      <sheetName val="HVAC_114"/>
      <sheetName val="HVAC_214"/>
      <sheetName val="HVAC_314"/>
      <sheetName val="HVAC_414"/>
      <sheetName val="HVAC_514"/>
      <sheetName val="HVAC_614"/>
      <sheetName val="HVAC_714"/>
      <sheetName val="HVAC_814"/>
      <sheetName val="HVAC_R14"/>
      <sheetName val="bill_nb4-HVAC14"/>
      <sheetName val="SC_B14"/>
      <sheetName val="SC_G14"/>
      <sheetName val="SC_M14"/>
      <sheetName val="SC_114"/>
      <sheetName val="SC_214"/>
      <sheetName val="SC_314"/>
      <sheetName val="SC_414"/>
      <sheetName val="SC_514"/>
      <sheetName val="SC_614"/>
      <sheetName val="SC_714"/>
      <sheetName val="SC_814"/>
      <sheetName val="SC_R14"/>
      <sheetName val="AV_B14"/>
      <sheetName val="AV_G14"/>
      <sheetName val="AV_M14"/>
      <sheetName val="AV_114"/>
      <sheetName val="AV_214"/>
      <sheetName val="AV_314"/>
      <sheetName val="AV_414"/>
      <sheetName val="AV_514"/>
      <sheetName val="AV_614"/>
      <sheetName val="AV_714"/>
      <sheetName val="AV_814"/>
      <sheetName val="EL_B14"/>
      <sheetName val="EL_M14"/>
      <sheetName val="EL_114"/>
      <sheetName val="EL_214"/>
      <sheetName val="EL_314"/>
      <sheetName val="EL_414"/>
      <sheetName val="EL_514"/>
      <sheetName val="EL_614"/>
      <sheetName val="EL_714"/>
      <sheetName val="EL_814"/>
      <sheetName val="EL_R14"/>
      <sheetName val="EL_TR14"/>
      <sheetName val="8-_EL14"/>
      <sheetName val="FA_B14"/>
      <sheetName val="FA_G14"/>
      <sheetName val="FA_M14"/>
      <sheetName val="FA_114"/>
      <sheetName val="FA_214"/>
      <sheetName val="FA_314"/>
      <sheetName val="FA_414"/>
      <sheetName val="FA_514"/>
      <sheetName val="FA_614"/>
      <sheetName val="FA_714"/>
      <sheetName val="FA_814"/>
      <sheetName val="FA_R14"/>
      <sheetName val="9-_FA14"/>
      <sheetName val="Div__0215"/>
      <sheetName val="Div__0315"/>
      <sheetName val="Div__0415"/>
      <sheetName val="Div__0515"/>
      <sheetName val="Div__0615"/>
      <sheetName val="Div__0715"/>
      <sheetName val="Div__0815"/>
      <sheetName val="Div__0915"/>
      <sheetName val="Div__1015"/>
      <sheetName val="Div__1115"/>
      <sheetName val="Div__1215"/>
      <sheetName val="Div_1315"/>
      <sheetName val="EXTERNAL_WORKS15"/>
      <sheetName val="PRODUCTIVITY_RATE15"/>
      <sheetName val="U_R_A_-_MASONRY15"/>
      <sheetName val="U_R_A_-_PLASTERING15"/>
      <sheetName val="U_R_A_-_TILING15"/>
      <sheetName val="U_R_A_-_GRANITE15"/>
      <sheetName val="V_C_2_-_EARTHWORK15"/>
      <sheetName val="V_C_9_-_CERAMIC15"/>
      <sheetName val="V_C_9_-_FINISHES15"/>
      <sheetName val="B09_115"/>
      <sheetName val="BOQ_Direct_selling_cost16"/>
      <sheetName val="Working_for_RCC15"/>
      <sheetName val="B185-B-9_115"/>
      <sheetName val="B185-B-9_215"/>
      <sheetName val="CHART_OF_ACCOUNTS15"/>
      <sheetName val="E-Bill_No_6_A-O15"/>
      <sheetName val="Elemental_Buildup14"/>
      <sheetName val="Division_243"/>
      <sheetName val="Division_414"/>
      <sheetName val="Division_514"/>
      <sheetName val="Division_614"/>
      <sheetName val="Division_714"/>
      <sheetName val="Division_814"/>
      <sheetName val="Division_914"/>
      <sheetName val="Division_1014"/>
      <sheetName val="Division_1214"/>
      <sheetName val="Division_1414"/>
      <sheetName val="Division_2117"/>
      <sheetName val="Division_2215"/>
      <sheetName val="Division_2314"/>
      <sheetName val="Division_2614"/>
      <sheetName val="Division_2714"/>
      <sheetName val="Division_2814"/>
      <sheetName val="Division_3114"/>
      <sheetName val="Division_3214"/>
      <sheetName val="Division_3314"/>
      <sheetName val="PMWeb_data15"/>
      <sheetName val="PointNo_514"/>
      <sheetName val="2_2)Revised_Cash_Flow14"/>
      <sheetName val="Employee_List12"/>
      <sheetName val="SS_MH15"/>
      <sheetName val="Index_List14"/>
      <sheetName val="Type_List14"/>
      <sheetName val="File_Types14"/>
      <sheetName val="Chiet_t14"/>
      <sheetName val="Staffing_and_Rates_IA14"/>
      <sheetName val="입찰내역_발주처_양식14"/>
      <sheetName val="Summary_of_Work12"/>
      <sheetName val="LIST_DO_NOT_REMOVE13"/>
      <sheetName val="Material_List_14"/>
      <sheetName val="PRECAST_lightconc-II16"/>
      <sheetName val="final_abstract16"/>
      <sheetName val="B6_2_13"/>
      <sheetName val="Staff_Acco_12"/>
      <sheetName val="TBAL9697_-group_wise__sdpl12"/>
      <sheetName val="Project_Cost_Breakdown12"/>
      <sheetName val="Item-_Compact12"/>
      <sheetName val="E_&amp;_R12"/>
      <sheetName val="Рабочий_лист11"/>
      <sheetName val="Annex_1_Sect_3a12"/>
      <sheetName val="Annex_1_Sect_3a_112"/>
      <sheetName val="Annex_1_Sect_3b12"/>
      <sheetName val="Annex_1_Sect_3c12"/>
      <sheetName val="HOURLY_RATES12"/>
      <sheetName val="PT_141-_Site_A_Landscape11"/>
      <sheetName val="SITE_WORK11"/>
      <sheetName val="Rate_summary11"/>
      <sheetName val="d-safe_DELUXE11"/>
      <sheetName val="Back_up11"/>
      <sheetName val="RAB_AR&amp;STR11"/>
      <sheetName val="Duct_Accesories11"/>
      <sheetName val="train_cash11"/>
      <sheetName val="accom_cash11"/>
      <sheetName val="INDIGINEOUS_ITEMS_11"/>
      <sheetName val="Common_Variables11"/>
      <sheetName val="Mall_waterproofing11"/>
      <sheetName val="MSCP_waterproofing11"/>
      <sheetName val="[SHOPLIST_xls]70,/0s«iÆøí¬i11"/>
      <sheetName val="GPL_Revenu_Update11"/>
      <sheetName val="DO_NOT_TOUCH11"/>
      <sheetName val="Work_Type11"/>
      <sheetName val="????_???_??11"/>
      <sheetName val="Labour_&amp;_Plant11"/>
      <sheetName val="Ave_wtd_rates11"/>
      <sheetName val="Debits_as_on_12_04_0811"/>
      <sheetName val="STAFFSCHED_11"/>
      <sheetName val="TRIAL_BALANCE11"/>
      <sheetName val="[SHOPLIST_xls][SHOPLIST_xls]716"/>
      <sheetName val="PROJECT_BRIEF(EX_NEW)11"/>
      <sheetName val="PPA_Summary7"/>
      <sheetName val="Mix_Design7"/>
      <sheetName val="AREA_OF_APPLICATION10"/>
      <sheetName val="Risk_Breakdown_Structure10"/>
      <sheetName val="Geneí¬_i10"/>
      <sheetName val="steel_total10"/>
      <sheetName val="ELE_BOQ10"/>
      <sheetName val="Z-_GENERAL_PRICE_SUMMARY7"/>
      <sheetName val="Resumo_Empreitadas7"/>
      <sheetName val="%_prog_figs_-u5_and_total7"/>
      <sheetName val="_VWVU))tÏØ0__8"/>
      <sheetName val="Floor_Box_8"/>
      <sheetName val="[SHOPLIST_xls]/VW6"/>
      <sheetName val="[SHOPLIST_xls]/VWVU))tÏØ0__20"/>
      <sheetName val="[SHOPLIST_xls]/VWVU))tÏØ0__26"/>
      <sheetName val="Equipment_Rates6"/>
      <sheetName val="Cashflow_projection6"/>
      <sheetName val="[SHOPLIST_xls][SHOPLIST_xls]717"/>
      <sheetName val="E_H_-_H__W_P_6"/>
      <sheetName val="E__H__Treatment_for_pile_cap6"/>
      <sheetName val="[SHOPLIST_xls][SHOPLIST_xls][S6"/>
      <sheetName val="Materials_6"/>
      <sheetName val="Form_66"/>
      <sheetName val="Risk_Register6"/>
      <sheetName val="Revised_Front_Page6"/>
      <sheetName val="Diff_Run01&amp;Run026"/>
      <sheetName val="CCS_Summary6"/>
      <sheetName val="1_Carillion_Staff6"/>
      <sheetName val="_2_Staff_&amp;_Gen_labour6"/>
      <sheetName val="3_Offices6"/>
      <sheetName val="4_TempServ6"/>
      <sheetName val="__5_Temp_Wks6"/>
      <sheetName val="_6_Addn_Plant6"/>
      <sheetName val="_7__Transport6"/>
      <sheetName val="_8_Testing6"/>
      <sheetName val="9__Miscellaneous6"/>
      <sheetName val="10__Design6"/>
      <sheetName val="_11_Insurances6"/>
      <sheetName val="_12_Client_Req_6"/>
      <sheetName val="Risk_List6"/>
      <sheetName val="Track_of_Changes6"/>
      <sheetName val="Bill_8_Doors_&amp;_Windows6"/>
      <sheetName val="Bill_9_Finishes_6"/>
      <sheetName val="Bill_10_Specialities6"/>
      <sheetName val="Dash_board6"/>
      <sheetName val="[SHOPLIST_xls]706"/>
      <sheetName val="[SHOPLIST_xls]70,6"/>
      <sheetName val="Site_Dev_BOQ6"/>
      <sheetName val="1_2_Staff_Schedule7"/>
      <sheetName val="[SHOPLIST_xls]/VWVU))tÏØ0__27"/>
      <sheetName val="[SHOPLIST_xls]/VWVU))tÏØ0__28"/>
      <sheetName val="Cost_Heading3"/>
      <sheetName val="D_&amp;_W_sizes3"/>
      <sheetName val="SOPMA_DD3"/>
      <sheetName val="PRICE_INFO3"/>
      <sheetName val="RC_SUMMARY3"/>
      <sheetName val="LABOUR_PRODUCTIVITY-TAV3"/>
      <sheetName val="MATERIAL_PRICES3"/>
      <sheetName val="P-100_MRF_DB_R13"/>
      <sheetName val="Base_BM-rebar6"/>
      <sheetName val="Contract_Division4"/>
      <sheetName val="SubContract_Type4"/>
      <sheetName val="Service_Type4"/>
      <sheetName val="Attach_4-183"/>
      <sheetName val="Area_Breakdown_PER_LEVEL_LINK6"/>
      <sheetName val="CF_Input6"/>
      <sheetName val="DATA_INPUT6"/>
      <sheetName val="Vordruck-Nr__7_1_3_D6"/>
      <sheetName val="M&amp;A_D6"/>
      <sheetName val="M&amp;A_E6"/>
      <sheetName val="M&amp;A_G6"/>
      <sheetName val="Data_Sheet6"/>
      <sheetName val="tender_allowances6"/>
      <sheetName val="_Summary_BKG_0346"/>
      <sheetName val="BILL_3R6"/>
      <sheetName val="BLOCK-A_(MEA_SHEET)6"/>
      <sheetName val="Bill_106"/>
      <sheetName val="Labour_Costs6"/>
      <sheetName val="Ewaan_Show_Kitchen_(2)3"/>
      <sheetName val="Cash_Flow_Working3"/>
      <sheetName val="MN_T_B_3"/>
      <sheetName val="Data_I_(2)3"/>
      <sheetName val="rEFERENCES_3"/>
      <sheetName val="Qtys_ZamZam_(Del__before)3"/>
      <sheetName val="Qtys_Relocation_(Del_before)3"/>
      <sheetName val="_Qtys_Sub_&amp;_Tents_(Del__before3"/>
      <sheetName val="Qtys__Signages_(Del__before)3"/>
      <sheetName val="Qtys_Temporary_Passages_(Del)3"/>
      <sheetName val="_Qtys_Ser__Rooms_(Del_before)3"/>
      <sheetName val="Labour_Rate_3"/>
      <sheetName val="[SHOPLIST_xls]/VWVU))tÏØ0__36"/>
      <sheetName val="[SHOPLIST_xls]70,/0s«_iÆø_í¬_i6"/>
      <sheetName val="[SHOPLIST_xls]70?,/0?s«i?Æøí¬i6"/>
      <sheetName val="Abs PMRL"/>
      <sheetName val="[SHOPLIST.xls]/VWVU))tÏØ0__8"/>
      <sheetName val="[SHOPLIST.xls]/VWVU))tÏØ0__9"/>
      <sheetName val="Income Statement"/>
      <sheetName val="Comp equip"/>
      <sheetName val="[SHOPLIST_xls][SH"/>
      <sheetName val="税费"/>
      <sheetName val="/VWVU))"/>
      <sheetName val="701"/>
      <sheetName val="70,1"/>
      <sheetName val="[SHOPLIST_xls][S1"/>
      <sheetName val="702"/>
      <sheetName val="70,2"/>
      <sheetName val="[SHOPLIST_xls][S2"/>
      <sheetName val="P15_Cost Implications"/>
      <sheetName val="P15_uPVC ducts-Rate Summary"/>
      <sheetName val="JRC"/>
      <sheetName val="P15-ducts_BU_1"/>
      <sheetName val="P15-ducts_BU_2"/>
      <sheetName val="Flysheets"/>
      <sheetName val="P13_uPVC ducts"/>
      <sheetName val="P13_Mass Concrete"/>
      <sheetName val="P13_Imported Fill"/>
      <sheetName val="P14_uPVC ducts"/>
      <sheetName val="P14_Mass Concrete"/>
      <sheetName val="P14_Imported Fill"/>
      <sheetName val="P14_Sand bed to cable"/>
      <sheetName val="P15_uPVC ducts"/>
      <sheetName val="P15-ducts"/>
      <sheetName val="May_051"/>
      <sheetName val="April_051"/>
      <sheetName val="Aug_051"/>
      <sheetName val="July_051"/>
      <sheetName val="June_051"/>
      <sheetName val="Nov_051"/>
      <sheetName val="Oct_051"/>
      <sheetName val="Sep_051"/>
      <sheetName val="_SHOPLIST_xls__SHOPLIST_xls_70"/>
      <sheetName val="_SHOPLIST_xls__SHOPLIST_xls_70,"/>
      <sheetName val="70,_0"/>
      <sheetName val="_x005"/>
      <sheetName val="Geneí¬i_x000"/>
      <sheetName val="70_,_0_s«i_Æøí¬_x"/>
      <sheetName val="_SHOPLIST_xls__SHOPLIST_xls_70_"/>
      <sheetName val="Data_Validation"/>
      <sheetName val="Div26_-_Elect"/>
      <sheetName val="CHUNG_CU_CARRILON"/>
      <sheetName val="___________"/>
      <sheetName val="Sec__A-PQ"/>
      <sheetName val="Preamble_B"/>
      <sheetName val="Sec__C-Dayworks"/>
      <sheetName val="d5_"/>
      <sheetName val="AOP_Summary-21"/>
      <sheetName val="[SHOPLIST_xls]/VWVU))tÏØ0__51"/>
      <sheetName val="70,/0s«i_x"/>
      <sheetName val="2_Plex"/>
      <sheetName val="Sheet1_(2)"/>
      <sheetName val="4_Plex"/>
      <sheetName val="6_Plex_"/>
      <sheetName val="Detailed_Summary"/>
      <sheetName val="Sheet1_(3)"/>
      <sheetName val="Sheet1_(4)"/>
      <sheetName val="HB_CEC_schd_4_2"/>
      <sheetName val="HB_CEC_schd_4_3"/>
      <sheetName val="HB_CEC_schd_5_2"/>
      <sheetName val="HB_CEC_schd_6_2"/>
      <sheetName val="HB_CEC_schd_7_2"/>
      <sheetName val="HB_CEC_schd_9_2"/>
      <sheetName val="Doha_Farm"/>
      <sheetName val="Dropdown_List"/>
      <sheetName val="Asset_Allocation_(CR)"/>
      <sheetName val="Project_Benchmarking"/>
      <sheetName val="1_-_Main_Building"/>
      <sheetName val="1_-_Summary"/>
      <sheetName val="2_-_Landscaping_Works"/>
      <sheetName val="2_-_Summary"/>
      <sheetName val="4_-_Bldg_Infra"/>
      <sheetName val="4_-_Summary"/>
      <sheetName val="Dashboard_(1)"/>
      <sheetName val="VO_Agreed_to_Unifier_Sum"/>
      <sheetName val="VO_Not_yet_Agreed_to_Unifier"/>
      <sheetName val="VO_Anticipated_to_Unifier"/>
      <sheetName val="EW_to_Unifier"/>
      <sheetName val="Prov_Sums"/>
      <sheetName val="Other_Amounts"/>
      <sheetName val="Div_07_Thermal_&amp;_Moisture"/>
      <sheetName val="Status_Summary"/>
      <sheetName val="BOQ.1.92"/>
      <sheetName val="[SHOPLIST.xls]70___0_s__i_____2"/>
      <sheetName val="[SHOPLIST.xls]_VW__VU_________2"/>
      <sheetName val="[SHOPLIST.xls]_VW__VU_________3"/>
      <sheetName val="[SHOPLIST.xls]70___0_s__i_____3"/>
      <sheetName val="[SHOPLIST.xls]70_x005f_x0000___0_x0_2"/>
      <sheetName val="[SHOPLIST.xls]70___0_s__i_____4"/>
      <sheetName val="[SHOPLIST.xls][SHOPLIST.xls]7_2"/>
      <sheetName val="[SHOPLIST.xls][SHOPLIST.xls]7_3"/>
      <sheetName val="[SHOPLIST.xls][SHOPLIST.xls]__2"/>
      <sheetName val="[SHOPLIST.xls][SHOPLIST.xls]7_4"/>
      <sheetName val="[SHOPLIST.xls][SHOPLIST_xls]7_2"/>
      <sheetName val="[SHOPLIST.xls][SHOPLIST_xls]7_3"/>
      <sheetName val="[SHOPLIST.xls][SHOPLIST_xls]7_4"/>
      <sheetName val="[SHOPLIST.xls][SHOPLIST_xls]7_5"/>
      <sheetName val="[SHOPLIST.xls][SHOPLIST.xls]__3"/>
      <sheetName val="[SHOPLIST.xls][SHOPLIST.xls]__4"/>
      <sheetName val="[SHOPLIST.xls][SHOPLIST.xls]__5"/>
      <sheetName val="[SHOPLIST.xls][SHOPLIST.xls]__6"/>
      <sheetName val="[SHOPLIST.xls][SHOPLIST.xls]__7"/>
      <sheetName val="[SHOPLIST.xls][SHOPLIST_xls]7_6"/>
      <sheetName val="[SHOPLIST.xls][SHOPLIST.xls]__8"/>
      <sheetName val="[SHOPLIST.xls][SHOPLIST.xls]7_5"/>
      <sheetName val="[SHOPLIST.xls][SHOPLIST.xls]7_6"/>
      <sheetName val="[SHOPLIST.xls][SHOPLIST.xls]__9"/>
      <sheetName val="[SHOPLIST.xls][SHOPLIST_xls]7_7"/>
      <sheetName val="[SHOPLIST.xls][SHOPLIST_xls]7_8"/>
      <sheetName val="[SHOPLIST.xls][SHOPLIST_xls]7_9"/>
      <sheetName val="[SHOPLIST.xls][SHOPLIST_xls]__2"/>
      <sheetName val="[SHOPLIST.xls][SHOPLIST_xls]__3"/>
      <sheetName val="[SHOPLIST.xls][SHOPLIST_xls]__4"/>
      <sheetName val="[SHOPLIST.xls][SHOPLIST_xls]__5"/>
      <sheetName val="[SHOPLIST.xls][SHOPLIST_xls]__6"/>
      <sheetName val="[SHOPLIST.xls][SHOPLIST_xls]__7"/>
      <sheetName val="[SHOPLIST.xls]/VWVU))tÏØ0__10"/>
      <sheetName val="[SHOPLIST.xls]/VWVU))tÏØ0__11"/>
      <sheetName val="[SHOPLIST.xls]70,/0s«iÆøí¬i1"/>
      <sheetName val="[SHOPLIST.xls]70,/0s«_iÆø_í¬"/>
      <sheetName val="[SHOPLIST.xls]70,/0s«iÆøí¬i2"/>
      <sheetName val="[SHOPLIST.xls]70,/0s«iÆøí¬i3"/>
      <sheetName val="[SHOPLIST.xls]/VWVU))"/>
      <sheetName val="[SHOPLIST.xls]/VWVU))tÏØ0__12"/>
      <sheetName val="[SHOPLIST.xls]/VWVU))tÏØ0__17"/>
      <sheetName val="[SHOPLIST.xls]/VWVU))tÏØ0__16"/>
      <sheetName val="[SHOPLIST.xls]/VWVU))tÏØ0__14"/>
      <sheetName val="[SHOPLIST.xls]/VWVU))tÏØ0__13"/>
      <sheetName val="[SHOPLIST.xls]/VWVU))tÏØ0__15"/>
      <sheetName val="[SHOPLIST.xls]70,/0s«i_x"/>
      <sheetName val="HWDG"/>
      <sheetName val="Drop Down Data"/>
      <sheetName val="Rules "/>
      <sheetName val="침하계"/>
      <sheetName val="Update list"/>
      <sheetName val="Sinh Nam systems"/>
      <sheetName val="DIE profile"/>
      <sheetName val="Gaskets"/>
      <sheetName val="Fixing"/>
      <sheetName val="Metals"/>
      <sheetName val="Insulation"/>
      <sheetName val="Accesories"/>
      <sheetName val="Frameless"/>
      <sheetName val="Miscellaneous"/>
      <sheetName val="Glass"/>
      <sheetName val="Import tax"/>
      <sheetName val="LKVL-CK-HT-GD1"/>
      <sheetName val="TONG HOP VL-NC"/>
      <sheetName val="chitiet"/>
      <sheetName val="TONGKE3p "/>
      <sheetName val="TH VL, NC, DDHT Thanhphuoc"/>
      <sheetName val="DONGIA"/>
      <sheetName val="DON GIA"/>
      <sheetName val="DG"/>
      <sheetName val="TNHCHINH"/>
      <sheetName val="CHITIET VL-NC"/>
      <sheetName val="Tiepdia"/>
      <sheetName val="TDTKP"/>
      <sheetName val="VCV-BE-TONG"/>
      <sheetName val="TH kinh phi"/>
      <sheetName val="KLDT DIEN"/>
      <sheetName val="Dinh muc CP KTCB khac"/>
      <sheetName val="tifico"/>
      <sheetName val="_SHOPLIST.xls_70_x0000_,_0_x000"/>
      <sheetName val="单价"/>
      <sheetName val="材料价格（藏）"/>
      <sheetName val="汇总表(藏)"/>
      <sheetName val="工程量（新）"/>
      <sheetName val="quotation "/>
      <sheetName val="XLR_NoRangeSheet"/>
      <sheetName val="cost-RC"/>
      <sheetName val="代号(藏)(线密度)"/>
      <sheetName val="Bill 5 - Carpark"/>
      <sheetName val="汇总"/>
      <sheetName val="代号(线密度)藏"/>
      <sheetName val="preliminary"/>
      <sheetName val="BOQ - summary  3"/>
      <sheetName val="NKSC thue"/>
      <sheetName val="실행"/>
      <sheetName val="05. Data_Cash Flow"/>
      <sheetName val="MTO REV.2(ARMOR)"/>
      <sheetName val="SITE-E"/>
      <sheetName val="escon"/>
      <sheetName val="70_x005f_x005f_x005f_x0000_,/0_x005f_x005f_x005f_x0000_"/>
      <sheetName val="L3-WBS Mapping"/>
      <sheetName val="BAFO CCL Submission"/>
      <sheetName val="GFA_HQ_Building29"/>
      <sheetName val="GFA_Conference28"/>
      <sheetName val="Chiet_tinh_dz2227"/>
      <sheetName val="Chiet_tinh_dz3527"/>
      <sheetName val="BQ_External28"/>
      <sheetName val="StattCo_yCharges27"/>
      <sheetName val="CT_Thang_Mo27"/>
      <sheetName val="Raw_Data27"/>
      <sheetName val="Penthouse_Apartment27"/>
      <sheetName val="LABOUR_HISTOGRAM28"/>
      <sheetName val="@risk_rents_and_incentives27"/>
      <sheetName val="Car_park_lease27"/>
      <sheetName val="Net_rent_analysis27"/>
      <sheetName val="Poz-1_27"/>
      <sheetName val="Lab_Cum_Hist27"/>
      <sheetName val="Graph_Data_(DO_NOT_PRINT)27"/>
      <sheetName val="CT__PL26"/>
      <sheetName val="Projet,_methodes_&amp;_couts26"/>
      <sheetName val="Risques_majeurs_&amp;_Frais_Ind_26"/>
      <sheetName val="LEVEL_SHEET27"/>
      <sheetName val="SPT_vs_PHI27"/>
      <sheetName val="Bill_No__227"/>
      <sheetName val="budget_summary_(2)26"/>
      <sheetName val="Budget_Analysis_Summary26"/>
      <sheetName val="Customize_Your_Invoice27"/>
      <sheetName val="HVAC_BoQ27"/>
      <sheetName val="FOL_-_Bar27"/>
      <sheetName val="Tender_Summary27"/>
      <sheetName val="Insurance_Ext27"/>
      <sheetName val="intr_stool_brkup26"/>
      <sheetName val="Top_sheet26"/>
      <sheetName val="Body_Sheet26"/>
      <sheetName val="1_0_Executive_Summary26"/>
      <sheetName val="Bill_124"/>
      <sheetName val="Bill_225"/>
      <sheetName val="Bill_324"/>
      <sheetName val="Bill_424"/>
      <sheetName val="Bill_524"/>
      <sheetName val="Bill_624"/>
      <sheetName val="Bill_724"/>
      <sheetName val="2_Div_14_24"/>
      <sheetName val="Ap_A24"/>
      <sheetName val="SHOPLIST_xls23"/>
      <sheetName val="Dubai_golf23"/>
      <sheetName val="beam-reinft-IIInd_floor23"/>
      <sheetName val="beam-reinft-machine_rm23"/>
      <sheetName val="POWER_ASSUMPTIONS23"/>
      <sheetName val="Invoice_Summary23"/>
      <sheetName val="PROJECT_BRIEF24"/>
      <sheetName val="C_(3)24"/>
      <sheetName val="Civil_Boq22"/>
      <sheetName val="WITHOUT_C&amp;I_PROFIT_(3)22"/>
      <sheetName val="VALVE_CHAMBERS19"/>
      <sheetName val="Fire_Hydrants19"/>
      <sheetName val="B_GATE_VALVE19"/>
      <sheetName val="Sub_G1_Fire19"/>
      <sheetName val="Sub_G12_Fire19"/>
      <sheetName val="BILL_COV20"/>
      <sheetName val="Activity_List22"/>
      <sheetName val="DETAILED__BOQ20"/>
      <sheetName val="M-Book_for_Conc20"/>
      <sheetName val="M-Book_for_FW20"/>
      <sheetName val="HIRED_LABOUR_CODE20"/>
      <sheetName val="PA-_Consutant_20"/>
      <sheetName val="foot-slab_reinft20"/>
      <sheetName val="Softscape_Buildup22"/>
      <sheetName val="Mat'l_Rate22"/>
      <sheetName val="Ra__stair20"/>
      <sheetName val="Materials_Cost(PCC)19"/>
      <sheetName val="India_F&amp;S_Template19"/>
      <sheetName val="IO_LIST19"/>
      <sheetName val="Material_19"/>
      <sheetName val="Quote_Sheet19"/>
      <sheetName val="Day_work19"/>
      <sheetName val="Div__0218"/>
      <sheetName val="Div__0318"/>
      <sheetName val="Div__0418"/>
      <sheetName val="Div__0518"/>
      <sheetName val="Div__0618"/>
      <sheetName val="Div__0718"/>
      <sheetName val="Div__0818"/>
      <sheetName val="Div__0918"/>
      <sheetName val="Div__1018"/>
      <sheetName val="Div__1118"/>
      <sheetName val="Div__1218"/>
      <sheetName val="Div_1318"/>
      <sheetName val="EXTERNAL_WORKS18"/>
      <sheetName val="PRODUCTIVITY_RATE18"/>
      <sheetName val="U_R_A_-_MASONRY18"/>
      <sheetName val="U_R_A_-_PLASTERING18"/>
      <sheetName val="U_R_A_-_TILING18"/>
      <sheetName val="U_R_A_-_GRANITE18"/>
      <sheetName val="V_C_2_-_EARTHWORK18"/>
      <sheetName val="V_C_9_-_CERAMIC18"/>
      <sheetName val="V_C_9_-_FINISHES18"/>
      <sheetName val="Working_for_RCC18"/>
      <sheetName val="Elemental_Buildup17"/>
      <sheetName val="Eq__Mobilization18"/>
      <sheetName val="w't_table17"/>
      <sheetName val="bill_nb2-Plumbing_&amp;_Drainag17"/>
      <sheetName val="Pl_&amp;_Dr_B17"/>
      <sheetName val="Pl_&amp;_Dr_G17"/>
      <sheetName val="Pl_&amp;_Dr_M17"/>
      <sheetName val="Pl_&amp;_Dr_117"/>
      <sheetName val="Pl_&amp;_Dr_217"/>
      <sheetName val="Pl_&amp;_Dr_317"/>
      <sheetName val="Pl_&amp;_Dr_417"/>
      <sheetName val="Pl_&amp;_Dr_517"/>
      <sheetName val="Pl_&amp;_Dr_617"/>
      <sheetName val="Pl_&amp;_Dr_717"/>
      <sheetName val="Pl_&amp;_Dr_817"/>
      <sheetName val="Pl_&amp;_Dr_R17"/>
      <sheetName val="FF_B17"/>
      <sheetName val="FF_G17"/>
      <sheetName val="FF_M17"/>
      <sheetName val="FF_117"/>
      <sheetName val="FF_2_17"/>
      <sheetName val="FF_317"/>
      <sheetName val="FF_417"/>
      <sheetName val="FF_517"/>
      <sheetName val="FF_6_17"/>
      <sheetName val="FF_717"/>
      <sheetName val="FF_817"/>
      <sheetName val="FF_R17"/>
      <sheetName val="bill_nb3-FF17"/>
      <sheetName val="HVAC_B17"/>
      <sheetName val="HVAC_G17"/>
      <sheetName val="HVAC_M17"/>
      <sheetName val="HVAC_117"/>
      <sheetName val="HVAC_217"/>
      <sheetName val="HVAC_317"/>
      <sheetName val="HVAC_417"/>
      <sheetName val="HVAC_517"/>
      <sheetName val="HVAC_617"/>
      <sheetName val="HVAC_717"/>
      <sheetName val="HVAC_817"/>
      <sheetName val="HVAC_R17"/>
      <sheetName val="bill_nb4-HVAC17"/>
      <sheetName val="SC_B17"/>
      <sheetName val="SC_G17"/>
      <sheetName val="SC_M17"/>
      <sheetName val="SC_117"/>
      <sheetName val="SC_217"/>
      <sheetName val="SC_317"/>
      <sheetName val="SC_417"/>
      <sheetName val="SC_517"/>
      <sheetName val="SC_617"/>
      <sheetName val="SC_717"/>
      <sheetName val="SC_817"/>
      <sheetName val="SC_R17"/>
      <sheetName val="AV_B17"/>
      <sheetName val="AV_G17"/>
      <sheetName val="AV_M17"/>
      <sheetName val="AV_117"/>
      <sheetName val="AV_217"/>
      <sheetName val="AV_317"/>
      <sheetName val="AV_417"/>
      <sheetName val="AV_517"/>
      <sheetName val="AV_617"/>
      <sheetName val="AV_717"/>
      <sheetName val="AV_817"/>
      <sheetName val="EL_B17"/>
      <sheetName val="EL_M17"/>
      <sheetName val="EL_117"/>
      <sheetName val="EL_217"/>
      <sheetName val="EL_317"/>
      <sheetName val="EL_417"/>
      <sheetName val="EL_517"/>
      <sheetName val="EL_617"/>
      <sheetName val="EL_717"/>
      <sheetName val="EL_817"/>
      <sheetName val="EL_R17"/>
      <sheetName val="EL_TR17"/>
      <sheetName val="8-_EL17"/>
      <sheetName val="FA_B17"/>
      <sheetName val="FA_G17"/>
      <sheetName val="FA_M17"/>
      <sheetName val="FA_117"/>
      <sheetName val="FA_217"/>
      <sheetName val="FA_317"/>
      <sheetName val="FA_417"/>
      <sheetName val="FA_517"/>
      <sheetName val="FA_617"/>
      <sheetName val="FA_717"/>
      <sheetName val="FA_817"/>
      <sheetName val="FA_R17"/>
      <sheetName val="9-_FA17"/>
      <sheetName val="BOQ_Direct_selling_cost19"/>
      <sheetName val="CHART_OF_ACCOUNTS18"/>
      <sheetName val="B185-B-9_118"/>
      <sheetName val="B185-B-9_218"/>
      <sheetName val="Material_List_17"/>
      <sheetName val="E-Bill_No_6_A-O18"/>
      <sheetName val="B09_118"/>
      <sheetName val="Division_246"/>
      <sheetName val="Division_417"/>
      <sheetName val="Division_517"/>
      <sheetName val="Division_617"/>
      <sheetName val="Division_717"/>
      <sheetName val="Division_817"/>
      <sheetName val="Division_917"/>
      <sheetName val="Division_1017"/>
      <sheetName val="Division_1217"/>
      <sheetName val="Division_1417"/>
      <sheetName val="Division_2120"/>
      <sheetName val="Division_2218"/>
      <sheetName val="Division_2317"/>
      <sheetName val="Division_2617"/>
      <sheetName val="Division_2717"/>
      <sheetName val="Division_2817"/>
      <sheetName val="Division_3117"/>
      <sheetName val="Division_3217"/>
      <sheetName val="Division_3317"/>
      <sheetName val="PMWeb_data18"/>
      <sheetName val="PointNo_517"/>
      <sheetName val="SS_MH18"/>
      <sheetName val="2_2)Revised_Cash_Flow17"/>
      <sheetName val="입찰내역_발주처_양식17"/>
      <sheetName val="/VWVU))tÏØ0__18"/>
      <sheetName val="LIST_DO_NOT_REMOVE16"/>
      <sheetName val="Index_List17"/>
      <sheetName val="Type_List17"/>
      <sheetName val="File_Types17"/>
      <sheetName val="Chiet_t17"/>
      <sheetName val="Staffing_and_Rates_IA17"/>
      <sheetName val="Summary_of_Work15"/>
      <sheetName val="PRECAST_lightconc-II19"/>
      <sheetName val="final_abstract19"/>
      <sheetName val="Staff_Acco_15"/>
      <sheetName val="TBAL9697_-group_wise__sdpl15"/>
      <sheetName val="Employee_List15"/>
      <sheetName val="Project_Cost_Breakdown15"/>
      <sheetName val="B6_2_16"/>
      <sheetName val="Item-_Compact15"/>
      <sheetName val="E_&amp;_R15"/>
      <sheetName val="Рабочий_лист14"/>
      <sheetName val="SITE_WORK14"/>
      <sheetName val="Annex_1_Sect_3a15"/>
      <sheetName val="Annex_1_Sect_3a_115"/>
      <sheetName val="Annex_1_Sect_3b15"/>
      <sheetName val="Annex_1_Sect_3c15"/>
      <sheetName val="HOURLY_RATES15"/>
      <sheetName val="Rate_summary14"/>
      <sheetName val="RAB_AR&amp;STR14"/>
      <sheetName val="d-safe_DELUXE14"/>
      <sheetName val="Back_up14"/>
      <sheetName val="PT_141-_Site_A_Landscape14"/>
      <sheetName val="train_cash14"/>
      <sheetName val="accom_cash14"/>
      <sheetName val="INDIGINEOUS_ITEMS_14"/>
      <sheetName val="Duct_Accesories14"/>
      <sheetName val="Mall_waterproofing14"/>
      <sheetName val="MSCP_waterproofing14"/>
      <sheetName val="????_???_??14"/>
      <sheetName val="Labour_&amp;_Plant14"/>
      <sheetName val="Ave_wtd_rates14"/>
      <sheetName val="Debits_as_on_12_04_0814"/>
      <sheetName val="STAFFSCHED_14"/>
      <sheetName val="TRIAL_BALANCE14"/>
      <sheetName val="[SHOPLIST_xls][SHOPLIST_xls]722"/>
      <sheetName val="Common_Variables14"/>
      <sheetName val="[SHOPLIST_xls]70,/0s«iÆøí¬i14"/>
      <sheetName val="GPL_Revenu_Update14"/>
      <sheetName val="DO_NOT_TOUCH14"/>
      <sheetName val="Work_Type14"/>
      <sheetName val="PROJECT_BRIEF(EX_NEW)14"/>
      <sheetName val="AREA_OF_APPLICATION13"/>
      <sheetName val="Risk_Breakdown_Structure13"/>
      <sheetName val="Geneí¬_i13"/>
      <sheetName val="steel_total13"/>
      <sheetName val="ELE_BOQ13"/>
      <sheetName val="Z-_GENERAL_PRICE_SUMMARY10"/>
      <sheetName val="Resumo_Empreitadas10"/>
      <sheetName val="PPA_Summary10"/>
      <sheetName val="Mix_Design10"/>
      <sheetName val="%_prog_figs_-u5_and_total10"/>
      <sheetName val="_VWVU))tÏØ0__11"/>
      <sheetName val="Floor_Box_11"/>
      <sheetName val="Equipment_Rates9"/>
      <sheetName val="[SHOPLIST_xls]/VW9"/>
      <sheetName val="[SHOPLIST_xls]/VWVU))tÏØ0__45"/>
      <sheetName val="[SHOPLIST_xls]/VWVU))tÏØ0__46"/>
      <sheetName val="Cashflow_projection9"/>
      <sheetName val="[SHOPLIST_xls][SHOPLIST_xls]723"/>
      <sheetName val="E_H_-_H__W_P_9"/>
      <sheetName val="E__H__Treatment_for_pile_cap9"/>
      <sheetName val="[SHOPLIST_xls][SHOPLIST_xls][S9"/>
      <sheetName val="Form_69"/>
      <sheetName val="Risk_Register9"/>
      <sheetName val="Revised_Front_Page9"/>
      <sheetName val="Diff_Run01&amp;Run029"/>
      <sheetName val="CCS_Summary9"/>
      <sheetName val="1_Carillion_Staff9"/>
      <sheetName val="_2_Staff_&amp;_Gen_labour9"/>
      <sheetName val="3_Offices9"/>
      <sheetName val="4_TempServ9"/>
      <sheetName val="__5_Temp_Wks9"/>
      <sheetName val="_6_Addn_Plant9"/>
      <sheetName val="_7__Transport9"/>
      <sheetName val="_8_Testing9"/>
      <sheetName val="9__Miscellaneous9"/>
      <sheetName val="10__Design9"/>
      <sheetName val="_11_Insurances9"/>
      <sheetName val="_12_Client_Req_9"/>
      <sheetName val="Risk_List9"/>
      <sheetName val="Track_of_Changes9"/>
      <sheetName val="Bill_8_Doors_&amp;_Windows9"/>
      <sheetName val="Bill_9_Finishes_9"/>
      <sheetName val="Bill_10_Specialities9"/>
      <sheetName val="Dash_board9"/>
      <sheetName val="[SHOPLIST_xls]709"/>
      <sheetName val="[SHOPLIST_xls]70,9"/>
      <sheetName val="Base_BM-rebar9"/>
      <sheetName val="Materials_9"/>
      <sheetName val="Site_Dev_BOQ9"/>
      <sheetName val="Data_Sheet9"/>
      <sheetName val="tender_allowances9"/>
      <sheetName val="_Summary_BKG_0349"/>
      <sheetName val="BILL_3R9"/>
      <sheetName val="Area_Breakdown_PER_LEVEL_LINK9"/>
      <sheetName val="CF_Input9"/>
      <sheetName val="DATA_INPUT9"/>
      <sheetName val="Vordruck-Nr__7_1_3_D9"/>
      <sheetName val="M&amp;A_D9"/>
      <sheetName val="M&amp;A_E9"/>
      <sheetName val="M&amp;A_G9"/>
      <sheetName val="1_2_Staff_Schedule10"/>
      <sheetName val="Bill_109"/>
      <sheetName val="[SHOPLIST_xls]/VWVU))tÏØ0__47"/>
      <sheetName val="[SHOPLIST_xls]/VWVU))tÏØ0__48"/>
      <sheetName val="[SHOPLIST_xls]/VWVU))tÏØ0__49"/>
      <sheetName val="[SHOPLIST_xls]70,/0s«_iÆø_í¬_i9"/>
      <sheetName val="[SHOPLIST_xls]70?,/0?s«i?Æøí¬i9"/>
      <sheetName val="Labour_Costs9"/>
      <sheetName val="BLOCK-A_(MEA_SHEET)9"/>
      <sheetName val="Contract_Division7"/>
      <sheetName val="SubContract_Type7"/>
      <sheetName val="Service_Type7"/>
      <sheetName val="Cost_Heading6"/>
      <sheetName val="D_&amp;_W_sizes6"/>
      <sheetName val="SOPMA_DD6"/>
      <sheetName val="PRICE_INFO6"/>
      <sheetName val="RC_SUMMARY6"/>
      <sheetName val="LABOUR_PRODUCTIVITY-TAV6"/>
      <sheetName val="MATERIAL_PRICES6"/>
      <sheetName val="P-100_MRF_DB_R16"/>
      <sheetName val="Attach_4-186"/>
      <sheetName val="_SHOPLIST_xls_706"/>
      <sheetName val="_SHOPLIST_xls_70,_0s«iÆøí¬i6"/>
      <sheetName val="Ewaan_Show_Kitchen_(2)6"/>
      <sheetName val="Cash_Flow_Working6"/>
      <sheetName val="MN_T_B_6"/>
      <sheetName val="Data_I_(2)6"/>
      <sheetName val="rEFERENCES_6"/>
      <sheetName val="Qtys_ZamZam_(Del__before)6"/>
      <sheetName val="Qtys_Relocation_(Del_before)6"/>
      <sheetName val="_Qtys_Sub_&amp;_Tents_(Del__before6"/>
      <sheetName val="Qtys__Signages_(Del__before)6"/>
      <sheetName val="Qtys_Temporary_Passages_(Del)6"/>
      <sheetName val="_Qtys_Ser__Rooms_(Del_before)6"/>
      <sheetName val="Labour_Rate_6"/>
      <sheetName val="2F_회의실견적(5_14_일대)2"/>
      <sheetName val="_HIT-&gt;HMC_견적(3900)2"/>
      <sheetName val="Appendix_B2"/>
      <sheetName val="GFA_HQ_Building30"/>
      <sheetName val="GFA_Conference29"/>
      <sheetName val="Chiet_tinh_dz2228"/>
      <sheetName val="Chiet_tinh_dz3528"/>
      <sheetName val="BQ_External29"/>
      <sheetName val="StattCo_yCharges28"/>
      <sheetName val="CT_Thang_Mo28"/>
      <sheetName val="Raw_Data28"/>
      <sheetName val="Penthouse_Apartment28"/>
      <sheetName val="LABOUR_HISTOGRAM29"/>
      <sheetName val="@risk_rents_and_incentives28"/>
      <sheetName val="Car_park_lease28"/>
      <sheetName val="Net_rent_analysis28"/>
      <sheetName val="Poz-1_28"/>
      <sheetName val="Lab_Cum_Hist28"/>
      <sheetName val="Graph_Data_(DO_NOT_PRINT)28"/>
      <sheetName val="CT__PL27"/>
      <sheetName val="Projet,_methodes_&amp;_couts27"/>
      <sheetName val="Risques_majeurs_&amp;_Frais_Ind_27"/>
      <sheetName val="LEVEL_SHEET28"/>
      <sheetName val="SPT_vs_PHI28"/>
      <sheetName val="Bill_No__228"/>
      <sheetName val="budget_summary_(2)27"/>
      <sheetName val="Budget_Analysis_Summary27"/>
      <sheetName val="Customize_Your_Invoice28"/>
      <sheetName val="HVAC_BoQ28"/>
      <sheetName val="FOL_-_Bar28"/>
      <sheetName val="Tender_Summary28"/>
      <sheetName val="Insurance_Ext28"/>
      <sheetName val="intr_stool_brkup27"/>
      <sheetName val="Top_sheet27"/>
      <sheetName val="Body_Sheet27"/>
      <sheetName val="1_0_Executive_Summary27"/>
      <sheetName val="Bill_125"/>
      <sheetName val="Bill_226"/>
      <sheetName val="Bill_325"/>
      <sheetName val="Bill_425"/>
      <sheetName val="Bill_525"/>
      <sheetName val="Bill_625"/>
      <sheetName val="Bill_725"/>
      <sheetName val="2_Div_14_25"/>
      <sheetName val="Ap_A25"/>
      <sheetName val="SHOPLIST_xls24"/>
      <sheetName val="Dubai_golf24"/>
      <sheetName val="beam-reinft-IIInd_floor24"/>
      <sheetName val="beam-reinft-machine_rm24"/>
      <sheetName val="POWER_ASSUMPTIONS24"/>
      <sheetName val="Invoice_Summary24"/>
      <sheetName val="PROJECT_BRIEF25"/>
      <sheetName val="C_(3)25"/>
      <sheetName val="Civil_Boq23"/>
      <sheetName val="WITHOUT_C&amp;I_PROFIT_(3)23"/>
      <sheetName val="VALVE_CHAMBERS20"/>
      <sheetName val="Fire_Hydrants20"/>
      <sheetName val="B_GATE_VALVE20"/>
      <sheetName val="Sub_G1_Fire20"/>
      <sheetName val="Sub_G12_Fire20"/>
      <sheetName val="BILL_COV21"/>
      <sheetName val="Activity_List23"/>
      <sheetName val="DETAILED__BOQ21"/>
      <sheetName val="M-Book_for_Conc21"/>
      <sheetName val="M-Book_for_FW21"/>
      <sheetName val="HIRED_LABOUR_CODE21"/>
      <sheetName val="PA-_Consutant_21"/>
      <sheetName val="foot-slab_reinft21"/>
      <sheetName val="Softscape_Buildup23"/>
      <sheetName val="Mat'l_Rate23"/>
      <sheetName val="Ra__stair21"/>
      <sheetName val="Materials_Cost(PCC)20"/>
      <sheetName val="India_F&amp;S_Template20"/>
      <sheetName val="IO_LIST20"/>
      <sheetName val="Material_20"/>
      <sheetName val="Quote_Sheet20"/>
      <sheetName val="Day_work20"/>
      <sheetName val="Div__0219"/>
      <sheetName val="Div__0319"/>
      <sheetName val="Div__0419"/>
      <sheetName val="Div__0519"/>
      <sheetName val="Div__0619"/>
      <sheetName val="Div__0719"/>
      <sheetName val="Div__0819"/>
      <sheetName val="Div__0919"/>
      <sheetName val="Div__1019"/>
      <sheetName val="Div__1119"/>
      <sheetName val="Div__1219"/>
      <sheetName val="Div_1319"/>
      <sheetName val="EXTERNAL_WORKS19"/>
      <sheetName val="PRODUCTIVITY_RATE19"/>
      <sheetName val="U_R_A_-_MASONRY19"/>
      <sheetName val="U_R_A_-_PLASTERING19"/>
      <sheetName val="U_R_A_-_TILING19"/>
      <sheetName val="U_R_A_-_GRANITE19"/>
      <sheetName val="V_C_2_-_EARTHWORK19"/>
      <sheetName val="V_C_9_-_CERAMIC19"/>
      <sheetName val="V_C_9_-_FINISHES19"/>
      <sheetName val="Working_for_RCC19"/>
      <sheetName val="Elemental_Buildup18"/>
      <sheetName val="Eq__Mobilization19"/>
      <sheetName val="w't_table18"/>
      <sheetName val="bill_nb2-Plumbing_&amp;_Drainag18"/>
      <sheetName val="Pl_&amp;_Dr_B18"/>
      <sheetName val="Pl_&amp;_Dr_G18"/>
      <sheetName val="Pl_&amp;_Dr_M18"/>
      <sheetName val="Pl_&amp;_Dr_118"/>
      <sheetName val="Pl_&amp;_Dr_218"/>
      <sheetName val="Pl_&amp;_Dr_318"/>
      <sheetName val="Pl_&amp;_Dr_418"/>
      <sheetName val="Pl_&amp;_Dr_518"/>
      <sheetName val="Pl_&amp;_Dr_618"/>
      <sheetName val="Pl_&amp;_Dr_718"/>
      <sheetName val="Pl_&amp;_Dr_818"/>
      <sheetName val="Pl_&amp;_Dr_R18"/>
      <sheetName val="FF_B18"/>
      <sheetName val="FF_G18"/>
      <sheetName val="FF_M18"/>
      <sheetName val="FF_118"/>
      <sheetName val="FF_2_18"/>
      <sheetName val="FF_318"/>
      <sheetName val="FF_418"/>
      <sheetName val="FF_518"/>
      <sheetName val="FF_6_18"/>
      <sheetName val="FF_718"/>
      <sheetName val="FF_818"/>
      <sheetName val="FF_R18"/>
      <sheetName val="bill_nb3-FF18"/>
      <sheetName val="HVAC_B18"/>
      <sheetName val="HVAC_G18"/>
      <sheetName val="HVAC_M18"/>
      <sheetName val="HVAC_118"/>
      <sheetName val="HVAC_218"/>
      <sheetName val="HVAC_318"/>
      <sheetName val="HVAC_418"/>
      <sheetName val="HVAC_518"/>
      <sheetName val="HVAC_618"/>
      <sheetName val="HVAC_718"/>
      <sheetName val="HVAC_818"/>
      <sheetName val="HVAC_R18"/>
      <sheetName val="bill_nb4-HVAC18"/>
      <sheetName val="SC_B18"/>
      <sheetName val="SC_G18"/>
      <sheetName val="SC_M18"/>
      <sheetName val="SC_118"/>
      <sheetName val="SC_218"/>
      <sheetName val="SC_318"/>
      <sheetName val="SC_418"/>
      <sheetName val="SC_518"/>
      <sheetName val="SC_618"/>
      <sheetName val="SC_718"/>
      <sheetName val="SC_818"/>
      <sheetName val="SC_R18"/>
      <sheetName val="AV_B18"/>
      <sheetName val="AV_G18"/>
      <sheetName val="AV_M18"/>
      <sheetName val="AV_118"/>
      <sheetName val="AV_218"/>
      <sheetName val="AV_318"/>
      <sheetName val="AV_418"/>
      <sheetName val="AV_518"/>
      <sheetName val="AV_618"/>
      <sheetName val="AV_718"/>
      <sheetName val="AV_818"/>
      <sheetName val="EL_B18"/>
      <sheetName val="EL_M18"/>
      <sheetName val="EL_118"/>
      <sheetName val="EL_218"/>
      <sheetName val="EL_318"/>
      <sheetName val="EL_418"/>
      <sheetName val="EL_518"/>
      <sheetName val="EL_618"/>
      <sheetName val="EL_718"/>
      <sheetName val="EL_818"/>
      <sheetName val="EL_R18"/>
      <sheetName val="EL_TR18"/>
      <sheetName val="8-_EL18"/>
      <sheetName val="FA_B18"/>
      <sheetName val="FA_G18"/>
      <sheetName val="FA_M18"/>
      <sheetName val="FA_118"/>
      <sheetName val="FA_218"/>
      <sheetName val="FA_318"/>
      <sheetName val="FA_418"/>
      <sheetName val="FA_518"/>
      <sheetName val="FA_618"/>
      <sheetName val="FA_718"/>
      <sheetName val="FA_818"/>
      <sheetName val="FA_R18"/>
      <sheetName val="9-_FA18"/>
      <sheetName val="BOQ_Direct_selling_cost20"/>
      <sheetName val="CHART_OF_ACCOUNTS19"/>
      <sheetName val="B185-B-9_119"/>
      <sheetName val="B185-B-9_219"/>
      <sheetName val="Material_List_18"/>
      <sheetName val="E-Bill_No_6_A-O19"/>
      <sheetName val="B09_119"/>
      <sheetName val="Division_247"/>
      <sheetName val="Division_418"/>
      <sheetName val="Division_518"/>
      <sheetName val="Division_618"/>
      <sheetName val="Division_718"/>
      <sheetName val="Division_818"/>
      <sheetName val="Division_918"/>
      <sheetName val="Division_1018"/>
      <sheetName val="Division_1218"/>
      <sheetName val="Division_1418"/>
      <sheetName val="Division_2121"/>
      <sheetName val="Division_2219"/>
      <sheetName val="Division_2318"/>
      <sheetName val="Division_2618"/>
      <sheetName val="Division_2718"/>
      <sheetName val="Division_2818"/>
      <sheetName val="Division_3118"/>
      <sheetName val="Division_3218"/>
      <sheetName val="Division_3318"/>
      <sheetName val="PMWeb_data19"/>
      <sheetName val="PointNo_518"/>
      <sheetName val="SS_MH19"/>
      <sheetName val="2_2)Revised_Cash_Flow18"/>
      <sheetName val="입찰내역_발주처_양식18"/>
      <sheetName val="/VWVU))tÏØ0__19"/>
      <sheetName val="LIST_DO_NOT_REMOVE17"/>
      <sheetName val="Index_List18"/>
      <sheetName val="Type_List18"/>
      <sheetName val="File_Types18"/>
      <sheetName val="Chiet_t18"/>
      <sheetName val="Staffing_and_Rates_IA18"/>
      <sheetName val="Summary_of_Work16"/>
      <sheetName val="PRECAST_lightconc-II20"/>
      <sheetName val="final_abstract20"/>
      <sheetName val="Staff_Acco_16"/>
      <sheetName val="TBAL9697_-group_wise__sdpl16"/>
      <sheetName val="Employee_List16"/>
      <sheetName val="Project_Cost_Breakdown16"/>
      <sheetName val="B6_2_17"/>
      <sheetName val="Item-_Compact16"/>
      <sheetName val="E_&amp;_R16"/>
      <sheetName val="Рабочий_лист15"/>
      <sheetName val="SITE_WORK15"/>
      <sheetName val="Annex_1_Sect_3a16"/>
      <sheetName val="Annex_1_Sect_3a_116"/>
      <sheetName val="Annex_1_Sect_3b16"/>
      <sheetName val="Annex_1_Sect_3c16"/>
      <sheetName val="HOURLY_RATES16"/>
      <sheetName val="Rate_summary15"/>
      <sheetName val="RAB_AR&amp;STR15"/>
      <sheetName val="d-safe_DELUXE15"/>
      <sheetName val="Back_up15"/>
      <sheetName val="PT_141-_Site_A_Landscape15"/>
      <sheetName val="train_cash15"/>
      <sheetName val="accom_cash15"/>
      <sheetName val="INDIGINEOUS_ITEMS_15"/>
      <sheetName val="Duct_Accesories15"/>
      <sheetName val="Mall_waterproofing15"/>
      <sheetName val="MSCP_waterproofing15"/>
      <sheetName val="????_???_??15"/>
      <sheetName val="Labour_&amp;_Plant15"/>
      <sheetName val="Ave_wtd_rates15"/>
      <sheetName val="Debits_as_on_12_04_0815"/>
      <sheetName val="STAFFSCHED_15"/>
      <sheetName val="TRIAL_BALANCE15"/>
      <sheetName val="[SHOPLIST_xls][SHOPLIST_xls]724"/>
      <sheetName val="Common_Variables15"/>
      <sheetName val="[SHOPLIST_xls]70,/0s«iÆøí¬i15"/>
      <sheetName val="GPL_Revenu_Update15"/>
      <sheetName val="DO_NOT_TOUCH15"/>
      <sheetName val="Work_Type15"/>
      <sheetName val="PROJECT_BRIEF(EX_NEW)15"/>
      <sheetName val="AREA_OF_APPLICATION14"/>
      <sheetName val="Risk_Breakdown_Structure14"/>
      <sheetName val="Geneí¬_i14"/>
      <sheetName val="steel_total14"/>
      <sheetName val="ELE_BOQ14"/>
      <sheetName val="Z-_GENERAL_PRICE_SUMMARY11"/>
      <sheetName val="Resumo_Empreitadas11"/>
      <sheetName val="PPA_Summary11"/>
      <sheetName val="Mix_Design11"/>
      <sheetName val="%_prog_figs_-u5_and_total11"/>
      <sheetName val="_VWVU))tÏØ0__12"/>
      <sheetName val="Floor_Box_12"/>
      <sheetName val="Equipment_Rates10"/>
      <sheetName val="[SHOPLIST_xls]/VW10"/>
      <sheetName val="[SHOPLIST_xls]/VWVU))tÏØ0__50"/>
      <sheetName val="Cashflow_projection10"/>
      <sheetName val="[SHOPLIST_xls][SHOPLIST_xls]725"/>
      <sheetName val="E_H_-_H__W_P_10"/>
      <sheetName val="E__H__Treatment_for_pile_cap10"/>
      <sheetName val="[SHOPLIST_xls][SHOPLIST_xls][10"/>
      <sheetName val="Form_610"/>
      <sheetName val="Risk_Register10"/>
      <sheetName val="Revised_Front_Page10"/>
      <sheetName val="Diff_Run01&amp;Run0210"/>
      <sheetName val="CCS_Summary10"/>
      <sheetName val="1_Carillion_Staff10"/>
      <sheetName val="_2_Staff_&amp;_Gen_labour10"/>
      <sheetName val="3_Offices10"/>
      <sheetName val="4_TempServ10"/>
      <sheetName val="__5_Temp_Wks10"/>
      <sheetName val="_6_Addn_Plant10"/>
      <sheetName val="_7__Transport10"/>
      <sheetName val="_8_Testing10"/>
      <sheetName val="9__Miscellaneous10"/>
      <sheetName val="10__Design10"/>
      <sheetName val="_11_Insurances10"/>
      <sheetName val="_12_Client_Req_10"/>
      <sheetName val="Risk_List10"/>
      <sheetName val="Track_of_Changes10"/>
      <sheetName val="Bill_8_Doors_&amp;_Windows10"/>
      <sheetName val="Bill_9_Finishes_10"/>
      <sheetName val="Bill_10_Specialities10"/>
      <sheetName val="Dash_board10"/>
      <sheetName val="[SHOPLIST_xls]7010"/>
      <sheetName val="[SHOPLIST_xls]70,10"/>
      <sheetName val="Base_BM-rebar10"/>
      <sheetName val="Materials_10"/>
      <sheetName val="Site_Dev_BOQ10"/>
      <sheetName val="Data_Sheet10"/>
      <sheetName val="tender_allowances10"/>
      <sheetName val="_Summary_BKG_03410"/>
      <sheetName val="BILL_3R10"/>
      <sheetName val="Area_Breakdown_PER_LEVEL_LINK10"/>
      <sheetName val="CF_Input10"/>
      <sheetName val="DATA_INPUT10"/>
      <sheetName val="Vordruck-Nr__7_1_3_D10"/>
      <sheetName val="M&amp;A_D10"/>
      <sheetName val="M&amp;A_E10"/>
      <sheetName val="M&amp;A_G10"/>
      <sheetName val="1_2_Staff_Schedule11"/>
      <sheetName val="Bill_1010"/>
      <sheetName val="[SHOPLIST_xls]/VWVU))tÏØ0__52"/>
      <sheetName val="[SHOPLIST_xls]/VWVU))tÏØ0__53"/>
      <sheetName val="[SHOPLIST_xls]/VWVU))tÏØ0__54"/>
      <sheetName val="[SHOPLIST_xls]70,/0s«_iÆø_í¬_10"/>
      <sheetName val="[SHOPLIST_xls]70?,/0?s«i?Æøí¬10"/>
      <sheetName val="Labour_Costs10"/>
      <sheetName val="BLOCK-A_(MEA_SHEET)10"/>
      <sheetName val="Contract_Division8"/>
      <sheetName val="SubContract_Type8"/>
      <sheetName val="Service_Type8"/>
      <sheetName val="Cost_Heading7"/>
      <sheetName val="D_&amp;_W_sizes7"/>
      <sheetName val="SOPMA_DD7"/>
      <sheetName val="PRICE_INFO7"/>
      <sheetName val="RC_SUMMARY7"/>
      <sheetName val="LABOUR_PRODUCTIVITY-TAV7"/>
      <sheetName val="MATERIAL_PRICES7"/>
      <sheetName val="P-100_MRF_DB_R17"/>
      <sheetName val="Attach_4-187"/>
      <sheetName val="_SHOPLIST_xls_707"/>
      <sheetName val="_SHOPLIST_xls_70,_0s«iÆøí¬i7"/>
      <sheetName val="Ewaan_Show_Kitchen_(2)7"/>
      <sheetName val="Cash_Flow_Working7"/>
      <sheetName val="MN_T_B_7"/>
      <sheetName val="Data_I_(2)7"/>
      <sheetName val="rEFERENCES_7"/>
      <sheetName val="Qtys_ZamZam_(Del__before)7"/>
      <sheetName val="Qtys_Relocation_(Del_before)7"/>
      <sheetName val="_Qtys_Sub_&amp;_Tents_(Del__before7"/>
      <sheetName val="Qtys__Signages_(Del__before)7"/>
      <sheetName val="Qtys_Temporary_Passages_(Del)7"/>
      <sheetName val="_Qtys_Ser__Rooms_(Del_before)7"/>
      <sheetName val="Labour_Rate_7"/>
      <sheetName val="2F_회의실견적(5_14_일대)3"/>
      <sheetName val="_HIT-&gt;HMC_견적(3900)3"/>
      <sheetName val="Appendix_B3"/>
      <sheetName val="BOQ_(2)1"/>
      <sheetName val="LABOUR_RATE1"/>
      <sheetName val="Material_Rate1"/>
      <sheetName val="Labor_abs-PW1"/>
      <sheetName val="Labor_abs-NMR1"/>
      <sheetName val="kppl_pl1"/>
      <sheetName val="Basic_Rates1"/>
      <sheetName val="Combined_Results_1"/>
      <sheetName val="Div_07_Thermal_&amp;_Moisture1"/>
      <sheetName val="precast_RC_element1"/>
      <sheetName val="pile_Fabrication1"/>
      <sheetName val="Data_Validation1"/>
      <sheetName val="Div26_-_Elect1"/>
      <sheetName val="CHUNG_CU_CARRILON1"/>
      <sheetName val="Specialist"/>
      <sheetName val="Manpower"/>
      <sheetName val="Deliverables"/>
      <sheetName val="Rate_analysis15"/>
      <sheetName val="Balance_Sheet"/>
      <sheetName val="Section_by_layers_old"/>
      <sheetName val="Steel-Circular"/>
      <sheetName val="Backup"/>
      <sheetName val="piedathot"/>
      <sheetName val="projcasflo"/>
      <sheetName val="supdata"/>
      <sheetName val="devbud"/>
      <sheetName val="Pivots"/>
      <sheetName val="Basic Rate"/>
      <sheetName val="MASTER_RATE ANALYSIS"/>
      <sheetName val="BQLIST"/>
      <sheetName val="Portfolio List"/>
      <sheetName val="[SHOPLIST_xls]/VWVU))tÏØ0  "/>
      <sheetName val="Staff"/>
      <sheetName val="Staff OLD "/>
      <sheetName val="Det_Des"/>
      <sheetName val="DRUM"/>
      <sheetName val="Master data"/>
      <sheetName val="SCHEDULE"/>
      <sheetName val="Recon Template"/>
      <sheetName val="GENERAL SUMMARY"/>
      <sheetName val="PRELIMINARIES"/>
      <sheetName val="SITE WORKS"/>
      <sheetName val="MASONRY"/>
      <sheetName val="METAL"/>
      <sheetName val="WOOD WORK"/>
      <sheetName val="THERMAL &amp; MOISTURE "/>
      <sheetName val="DOORS &amp; WINDOWS"/>
      <sheetName val="FINISHES"/>
      <sheetName val="SPECIALITIES"/>
      <sheetName val="ELECTRICAL"/>
      <sheetName val="MECHANICAL"/>
      <sheetName val="Additional Items"/>
      <sheetName val="ICM"/>
      <sheetName val="P1926-H2B Pkg 2A&amp;2B"/>
      <sheetName val="P1940-H2B Pkg 1 Guestrooms"/>
      <sheetName val="P1929-DHCT"/>
      <sheetName val="Validation"/>
      <sheetName val="MAIN SUMMARY"/>
      <sheetName val="Quotation FM administration"/>
      <sheetName val="Quotation"/>
      <sheetName val="Quotation Visitor and Sec"/>
      <sheetName val="Service Charge"/>
      <sheetName val="Edwards"/>
      <sheetName val="CABLES "/>
      <sheetName val="Quotation Offices 108,9,10,11)"/>
      <sheetName val="Quotation modification"/>
      <sheetName val="factor"/>
      <sheetName val="DIV.01 General Requirements"/>
      <sheetName val="Bill (1) Main Building"/>
      <sheetName val="Bill (2) General Site &amp; Parking"/>
      <sheetName val="wd points"/>
      <sheetName val="Bill (3) Guest House"/>
      <sheetName val="Bill (4) Family Buildings"/>
      <sheetName val="Bill (5) Villa Buildings"/>
      <sheetName val="Bill (6) Entrance Building"/>
      <sheetName val="Bill (7) Masjid"/>
      <sheetName val="Bill (8) Auditorium"/>
      <sheetName val="Bill (9) Site Prep. &amp; Roadway"/>
      <sheetName val="Summary Cost"/>
      <sheetName val="LIGHTING"/>
      <sheetName val="lighting points"/>
      <sheetName val="CABLE"/>
      <sheetName val="PANELBOARD"/>
      <sheetName val="ESTIMATE (2)"/>
      <sheetName val="ESTIMATE"/>
      <sheetName val="COM Summary"/>
      <sheetName val="COM-sheet"/>
      <sheetName val="Ref Arch"/>
      <sheetName val="L (4)"/>
      <sheetName val="Geneí¬ i_x0000__x0000_ _x0000_0"/>
      <sheetName val="70_x0000_,_0_x0000_s« i_x0000_Æ"/>
      <sheetName val="ConferenceCentre_옰ʒ䄂ʒ鵠ʐ䄂ʒ閐̐脭め_x"/>
      <sheetName val="_SHOPLIST.xls__VW_x0000_VU_x0"/>
      <sheetName val="Geneí¬_x005f_x005f_x005f_x005f_"/>
      <sheetName val="70_x005f_x005f_x005f_x005f_x005"/>
      <sheetName val="70,_0s«_iÆø_í¬_i"/>
      <sheetName val="_SHOPLIST_xls_70,_0s«iÆøí¬"/>
      <sheetName val="___________1"/>
      <sheetName val="ConferenceCentre_옰ʒ䄂ʒ鵠ʐ䄂ʒ閐̐脭め"/>
      <sheetName val="_SHOPLIST.xls_70,"/>
      <sheetName val="_SHOPLIST_xls_70,_0s«_iÆø_í¬"/>
      <sheetName val="_SHOPLIST.xls__VW"/>
      <sheetName val="_SHOPLIST.xls__VWVU))tÏØ0  "/>
      <sheetName val="_SHOPLIST.xls__VWVU))tÏØ0__"/>
      <sheetName val="_SHOPLIST.xls__SHOPLIST.xls__SH"/>
      <sheetName val="_SHOPLIST.xls__VWVU))tÏØ0__1"/>
      <sheetName val="_SHOPLIST.xls__VWVU))tÏØ0__2"/>
      <sheetName val="_SHOPLIST.xls__VWVU))tÏØ0__3"/>
      <sheetName val="_SHOPLIST.xls_70,_0s«_iÆø_í¬_i"/>
      <sheetName val="_SHOPLIST.xls_70_,_0_s«i_Æøí¬i_"/>
      <sheetName val="_SHOPLIST.xls__VWVU))tÏØ0__4"/>
      <sheetName val="Initial Data"/>
      <sheetName val="Package Status"/>
      <sheetName val="3"/>
      <sheetName val="Sheet_Index"/>
      <sheetName val="T&amp;M"/>
      <sheetName val="2gii"/>
      <sheetName val=" Estimate  "/>
      <sheetName val="Equip."/>
      <sheetName val="Book1"/>
      <sheetName val="6.2 Floor Finishes"/>
      <sheetName val="집계표"/>
      <sheetName val="개시대사 (2)"/>
      <sheetName val="TBEAM"/>
      <sheetName val="May_052"/>
      <sheetName val="April_052"/>
      <sheetName val="Aug_052"/>
      <sheetName val="July_052"/>
      <sheetName val="June_052"/>
      <sheetName val="Nov_052"/>
      <sheetName val="Oct_052"/>
      <sheetName val="Sep_052"/>
      <sheetName val="New_Bld1"/>
      <sheetName val="Finansal_tamamlanma_Eğrisi1"/>
      <sheetName val="Sec__A-PQ1"/>
      <sheetName val="Preamble_B1"/>
      <sheetName val="Sec__C-Dayworks1"/>
      <sheetName val="d5_1"/>
      <sheetName val="2_Plex1"/>
      <sheetName val="Sheet1_(2)1"/>
      <sheetName val="4_Plex1"/>
      <sheetName val="6_Plex_1"/>
      <sheetName val="Detailed_Summary1"/>
      <sheetName val="Sheet1_(3)1"/>
      <sheetName val="Sheet1_(4)1"/>
      <sheetName val="HB_CEC_schd_4_21"/>
      <sheetName val="HB_CEC_schd_4_31"/>
      <sheetName val="HB_CEC_schd_5_21"/>
      <sheetName val="HB_CEC_schd_6_21"/>
      <sheetName val="HB_CEC_schd_7_21"/>
      <sheetName val="HB_CEC_schd_9_21"/>
      <sheetName val="Doha_Farm1"/>
      <sheetName val="Dropdown_List1"/>
      <sheetName val="Asset_Allocation_(CR)1"/>
      <sheetName val="Project_Benchmarking1"/>
      <sheetName val="1_-_Main_Building1"/>
      <sheetName val="1_-_Summary1"/>
      <sheetName val="2_-_Landscaping_Works1"/>
      <sheetName val="2_-_Summary1"/>
      <sheetName val="4_-_Bldg_Infra1"/>
      <sheetName val="4_-_Summary1"/>
      <sheetName val="Dashboard_(1)1"/>
      <sheetName val="VO_Agreed_to_Unifier_Sum1"/>
      <sheetName val="VO_Not_yet_Agreed_to_Unifier1"/>
      <sheetName val="VO_Anticipated_to_Unifier1"/>
      <sheetName val="EW_to_Unifier1"/>
      <sheetName val="Prov_Sums1"/>
      <sheetName val="Other_Amounts1"/>
      <sheetName val="Status_Summary1"/>
      <sheetName val="AOP_Summary-22"/>
      <sheetName val="_SHOPLIST_xls__SHOPLIST_xls_701"/>
      <sheetName val="_SHOPLIST_xls__SHOPLIST_xls_702"/>
      <sheetName val="_SHOPLIST_xls__SHOPLIST_xls_703"/>
      <sheetName val="[SHOPLIST_xls]/VWVU))tÏØ0__61"/>
      <sheetName val="New_Rates"/>
      <sheetName val="Labour_Rates"/>
      <sheetName val="Status_"/>
      <sheetName val="CLIENT_BUDGET"/>
      <sheetName val="Reco-June_2019"/>
      <sheetName val="REMINING_PROGRESS"/>
      <sheetName val="OS&amp;E__IT"/>
      <sheetName val="PAID_AMOUNT"/>
      <sheetName val="IPA_21"/>
      <sheetName val="Order_by_owner"/>
      <sheetName val="PERLIM__Sammary"/>
      <sheetName val="RECOVER_OF_DOUBLE_PAYMENT"/>
      <sheetName val="rathath_al_matar"/>
      <sheetName val="INTERNAL_LINE_"/>
      <sheetName val="MINOVA_AL_DEYAR"/>
      <sheetName val="BLUE_RHINE"/>
      <sheetName val="NATIONAL_PAINT"/>
      <sheetName val="FIRE_RATED"/>
      <sheetName val="Summary_"/>
      <sheetName val="B04-A_-_DIA_SUDEER"/>
      <sheetName val="04D_-_Tanmyat"/>
      <sheetName val="13-_B04-B_&amp;_C"/>
      <sheetName val="_SITE_09_B04-B&amp;C-AFAQ"/>
      <sheetName val="Div 10-Specialities "/>
      <sheetName val="MALE &amp; FEMALE "/>
      <sheetName val="DISABLE"/>
      <sheetName val="VIP"/>
      <sheetName val="ABLUTION"/>
      <sheetName val="JANITOR"/>
      <sheetName val="B-3_2_EB"/>
      <sheetName val="Trade_Summary"/>
      <sheetName val="[SHOPLIST_xls]/VWVU))tÏØ0__71"/>
      <sheetName val="Tender_Docs"/>
      <sheetName val="Miral_Emails"/>
      <sheetName val="LOAs_(061619)"/>
      <sheetName val="Contract_Conditions_(Tender)"/>
      <sheetName val="Contract_Qualifications"/>
      <sheetName val="YVPI_&amp;_GII"/>
      <sheetName val="LOA_(live_sheet)"/>
      <sheetName val="LOA_Log_(082419)"/>
      <sheetName val="Key_Docs_Ref_"/>
      <sheetName val="To_Mr__Boota_(072519)"/>
      <sheetName val="CONSTRUCTION_COMPONENT"/>
      <sheetName val="Other Cost Norms"/>
      <sheetName val="Contractor Application"/>
      <sheetName val="08 MEP Summary"/>
      <sheetName val="03B1"/>
      <sheetName val="03B2"/>
      <sheetName val="Addnl works"/>
      <sheetName val="VARIATIONS"/>
      <sheetName val="B3. Material on Site-Detail"/>
      <sheetName val="TABLO-3"/>
      <sheetName val="Transport"/>
      <sheetName val="Indirect"/>
      <sheetName val="Micro"/>
      <sheetName val="Asset Desc"/>
      <sheetName val="CPA33-34"/>
      <sheetName val="Indices"/>
      <sheetName val="conc-foot-gradeslab"/>
      <sheetName val="Wordsdata"/>
      <sheetName val="FLOOR AND CEILING"/>
      <sheetName val="area comp 2011 01 18 (2)"/>
      <sheetName val="Bill3-Basement"/>
      <sheetName val="drop down lists"/>
      <sheetName val="PH 5"/>
      <sheetName val="BM"/>
      <sheetName val="Cumulative Rail "/>
      <sheetName val="WATER DUCT - IC 21"/>
      <sheetName val="CIF_COST_ITEM"/>
      <sheetName val="Rates_for_public_areas"/>
      <sheetName val="Bill 3 Boutique"/>
      <sheetName val="BUAs and Sales Forecast"/>
      <sheetName val="Ledger"/>
      <sheetName val="Data "/>
      <sheetName val="Core_Data"/>
      <sheetName val="P1926-H2B_Pkg_2A&amp;2B"/>
      <sheetName val="P1940-H2B_Pkg_1_Guestrooms"/>
      <sheetName val="Recon_Template"/>
      <sheetName val="Drop down"/>
      <sheetName val="Account Codes"/>
      <sheetName val="Appendix-A -GRAND SUMMARY"/>
      <sheetName val="D9 (New Rate)"/>
      <sheetName val="[SHOPLIST.xls]/VWVU))tÏØ0__18"/>
      <sheetName val="[SHOPLIST.xls]/VWVU))tÏØ0__19"/>
      <sheetName val="_board7"/>
      <sheetName val="_boaboard (1)"/>
      <sheetName val="SLHW"/>
      <sheetName val="Process"/>
      <sheetName val="Refinery"/>
      <sheetName val="Fructose"/>
      <sheetName val="Utilities"/>
      <sheetName val="Pipesizes"/>
      <sheetName val="BoQ-22-8-2019"/>
      <sheetName val="Tech"/>
      <sheetName val="BORDGC"/>
      <sheetName val="Gene��_x0008_i_x0000__x0000__x0014__x0000_0."/>
      <sheetName val="70_x0000_,/0_x0000_s�_x0008_i_x0000_��_x0003_��_x0008_i_x0000_"/>
      <sheetName val="Top_sh_x0000__x0000__x0001_Ԁ"/>
      <sheetName val="d-7"/>
      <sheetName val="rate"/>
      <sheetName val="Bldg"/>
      <sheetName val="COST"/>
      <sheetName val="Sheet112"/>
      <sheetName val="Sheet116"/>
      <sheetName val="Sheet117"/>
      <sheetName val="Sheet118"/>
      <sheetName val="Sheet119"/>
      <sheetName val="Sheet120"/>
      <sheetName val="Sheet121"/>
      <sheetName val="Sheet122"/>
      <sheetName val="Sheet123"/>
      <sheetName val="Sheet124"/>
      <sheetName val="Sheet357"/>
      <sheetName val="Sheet358"/>
      <sheetName val="Sheet360"/>
      <sheetName val="Sheet362"/>
      <sheetName val="Sheet363"/>
      <sheetName val="Sheet364"/>
      <sheetName val="Sheet365"/>
      <sheetName val="ملخص المشاريع"/>
      <sheetName val="التكلفة"/>
      <sheetName val="الموظفين"/>
      <sheetName val="المقاولين"/>
      <sheetName val="الموردين"/>
      <sheetName val="عقود المقاولين"/>
      <sheetName val="اوامر الشراء"/>
      <sheetName val="المرجع"/>
      <sheetName val="الحركة اليومية"/>
      <sheetName val="محمد عساف"/>
      <sheetName val="كشف الايرادات والضرائب"/>
      <sheetName val="الميزانية"/>
      <sheetName val="حساب البنك"/>
      <sheetName val="كشف الرواتب"/>
      <sheetName val="SAF - عهد - سلامي ابو فخر"/>
      <sheetName val="THA - عهد - ثابت احمد"/>
      <sheetName val="AAH - عهد - انس هبو"/>
      <sheetName val="YSA - عهد - ياسر السبع"/>
      <sheetName val="MKJ - عهد - محمود قجك"/>
      <sheetName val="MSH - عهد - محمد الشامي"/>
      <sheetName val="ALW - عهد - علوان علي"/>
      <sheetName val="AHA - عهد - احمد الحاج"/>
      <sheetName val="MOR - عهد - مرجان عبدالهادي"/>
      <sheetName val="MHA - عهد - محمد حسون العلي"/>
      <sheetName val="MF - مكتب رئيسي"/>
      <sheetName val="CO - مقاولين - عقود (2)"/>
      <sheetName val="BUR - موردين - شركة البروج "/>
      <sheetName val="CAP - موردين - عاصمة الكهرباء"/>
      <sheetName val="PO - موردين - اوامر شراء"/>
      <sheetName val="CO - مقاولين - عقود"/>
      <sheetName val="ورقة2"/>
      <sheetName val="LTR-2"/>
      <sheetName val="Div Summary"/>
      <sheetName val="Lagoons Breakdown Prices"/>
      <sheetName val="Cover HW Z2 "/>
      <sheetName val="TOTAL WORK"/>
      <sheetName val="part 3"/>
      <sheetName val="pile Length for Easter fence"/>
      <sheetName val="Grand Summary "/>
      <sheetName val="Bill No.01 - GI "/>
      <sheetName val="combined "/>
      <sheetName val="summary-Optional "/>
      <sheetName val="B14.02 "/>
      <sheetName val="B21"/>
      <sheetName val="B22"/>
      <sheetName val="B27"/>
      <sheetName val="Prov.Sum "/>
      <sheetName val="Démol."/>
      <sheetName val="Ravalement"/>
      <sheetName val="GAE8'97"/>
      <sheetName val="Overall"/>
      <sheetName val="GRAPH_DATA"/>
      <sheetName val="Surbhi"/>
      <sheetName val="XL4Test5"/>
      <sheetName val="P-Ins &amp; Bonds"/>
      <sheetName val="MFG"/>
      <sheetName val="Basic_Rate"/>
      <sheetName val="MASTER_RATE_ANALYSIS"/>
      <sheetName val="P-Ins_&amp;_Bonds"/>
      <sheetName val="Spacing of Delineators"/>
      <sheetName val="Исх"/>
      <sheetName val="Класс"/>
      <sheetName val="В2В"/>
      <sheetName val="Инсп"/>
      <sheetName val="Грайв"/>
      <sheetName val="ГвГ"/>
      <sheetName val="ИК_В2В"/>
      <sheetName val="УК_Город"/>
      <sheetName val="Свод (Бюджет)"/>
      <sheetName val="Name"/>
      <sheetName val="Свод (понедельно)"/>
      <sheetName val="Статьи расходов"/>
      <sheetName val="НСИ"/>
      <sheetName val="Cover Page"/>
      <sheetName val="Approved INR Claimed Log (2)"/>
      <sheetName val="Chart2"/>
      <sheetName val="INR Data"/>
      <sheetName val="Sheet4"/>
      <sheetName val="Dec OCR"/>
      <sheetName val="IPA16"/>
      <sheetName val="log"/>
      <sheetName val="OCR (APR"/>
      <sheetName val="Survey "/>
      <sheetName val="Survey"/>
      <sheetName val="INR Summary Sheet"/>
      <sheetName val="ITR Form (Rev0)"/>
      <sheetName val="ITR Form (SS)"/>
      <sheetName val="SFB"/>
      <sheetName val="ITR Form (Rev1)"/>
      <sheetName val="Chart1"/>
      <sheetName val="Method Statements"/>
      <sheetName val="ITP"/>
      <sheetName val="SI 22"/>
      <sheetName val="TO List"/>
      <sheetName val="Qualifications"/>
      <sheetName val="CCTV DATA"/>
      <sheetName val="Joseph Record"/>
      <sheetName val="pile_Fabrication2"/>
      <sheetName val="Finansal_tamamlanma_Eğrisi2"/>
      <sheetName val="Dropdown_List2"/>
      <sheetName val="HB_CEC_schd_4_22"/>
      <sheetName val="HB_CEC_schd_4_32"/>
      <sheetName val="HB_CEC_schd_5_22"/>
      <sheetName val="HB_CEC_schd_6_22"/>
      <sheetName val="HB_CEC_schd_7_22"/>
      <sheetName val="HB_CEC_schd_9_22"/>
      <sheetName val="precast_RC_element2"/>
      <sheetName val="New_Bld2"/>
      <sheetName val="Doha_Farm2"/>
      <sheetName val=" N Finansal Eğri"/>
      <sheetName val="Drop_Down_Data"/>
      <sheetName val="Rules_"/>
      <sheetName val="[SHOPLIST_xls][SHOPLIST_xls]/VW"/>
      <sheetName val="[SHOPLIST.xls]70_x005f_x0000_,/0_x000"/>
      <sheetName val="_SHOPLIST_xls_70,_0_x000"/>
      <sheetName val="Comp_equip"/>
      <sheetName val="Contractor_Application"/>
      <sheetName val="General_Summary"/>
      <sheetName val="08_MEP_Summary"/>
      <sheetName val="Addnl_works"/>
      <sheetName val="B3__Material_on_Site-Detail"/>
      <sheetName val="C-1"/>
      <sheetName val="PC "/>
      <sheetName val="Val"/>
      <sheetName val="App - A "/>
      <sheetName val="App- B "/>
      <sheetName val="App - C "/>
      <sheetName val="App - D "/>
      <sheetName val="App - E "/>
      <sheetName val="App - F"/>
      <sheetName val="App - G "/>
      <sheetName val="App - H"/>
      <sheetName val="2"/>
      <sheetName val="5"/>
      <sheetName val="7"/>
      <sheetName val="8"/>
      <sheetName val="9"/>
      <sheetName val="10"/>
      <sheetName val="13"/>
      <sheetName val="14"/>
      <sheetName val="15"/>
      <sheetName val="16"/>
      <sheetName val="17"/>
      <sheetName val="18"/>
      <sheetName val="C-2"/>
      <sheetName val="Concrete Breakdown"/>
      <sheetName val="Masonry Breakdown"/>
      <sheetName val="6"/>
      <sheetName val="GFA_HQ_Building31"/>
      <sheetName val="GFA_Conference30"/>
      <sheetName val="BQ_External30"/>
      <sheetName val="Penthouse_Apartment29"/>
      <sheetName val="Raw_Data29"/>
      <sheetName val="LABOUR_HISTOGRAM30"/>
      <sheetName val="StattCo_yCharges29"/>
      <sheetName val="Chiet_tinh_dz2229"/>
      <sheetName val="Chiet_tinh_dz3529"/>
      <sheetName val="CT_Thang_Mo29"/>
      <sheetName val="Graph_Data_(DO_NOT_PRINT)29"/>
      <sheetName val="@risk_rents_and_incentives29"/>
      <sheetName val="Car_park_lease29"/>
      <sheetName val="Net_rent_analysis29"/>
      <sheetName val="Poz-1_29"/>
      <sheetName val="Lab_Cum_Hist29"/>
      <sheetName val="LEVEL_SHEET29"/>
      <sheetName val="FOL_-_Bar29"/>
      <sheetName val="SPT_vs_PHI29"/>
      <sheetName val="Bill_No__229"/>
      <sheetName val="budget_summary_(2)28"/>
      <sheetName val="Budget_Analysis_Summary28"/>
      <sheetName val="Tender_Summary29"/>
      <sheetName val="Insurance_Ext29"/>
      <sheetName val="CT__PL28"/>
      <sheetName val="intr_stool_brkup28"/>
      <sheetName val="Body_Sheet28"/>
      <sheetName val="1_0_Executive_Summary28"/>
      <sheetName val="Customize_Your_Invoice29"/>
      <sheetName val="HVAC_BoQ29"/>
      <sheetName val="Projet,_methodes_&amp;_couts28"/>
      <sheetName val="Risques_majeurs_&amp;_Frais_Ind_28"/>
      <sheetName val="Top_sheet28"/>
      <sheetName val="Bill_227"/>
      <sheetName val="Bill_126"/>
      <sheetName val="Bill_326"/>
      <sheetName val="Bill_426"/>
      <sheetName val="Bill_526"/>
      <sheetName val="Bill_626"/>
      <sheetName val="Bill_726"/>
      <sheetName val="POWER_ASSUMPTIONS25"/>
      <sheetName val="Ap_A26"/>
      <sheetName val="SHOPLIST_xls25"/>
      <sheetName val="2_Div_14_26"/>
      <sheetName val="Softscape_Buildup24"/>
      <sheetName val="Mat'l_Rate24"/>
      <sheetName val="Dubai_golf25"/>
      <sheetName val="beam-reinft-IIInd_floor25"/>
      <sheetName val="beam-reinft-machine_rm25"/>
      <sheetName val="Invoice_Summary25"/>
      <sheetName val="PROJECT_BRIEF26"/>
      <sheetName val="Civil_Boq24"/>
      <sheetName val="C_(3)26"/>
      <sheetName val="HIRED_LABOUR_CODE22"/>
      <sheetName val="PA-_Consutant_22"/>
      <sheetName val="foot-slab_reinft22"/>
      <sheetName val="WITHOUT_C&amp;I_PROFIT_(3)24"/>
      <sheetName val="Activity_List24"/>
      <sheetName val="VALVE_CHAMBERS21"/>
      <sheetName val="Fire_Hydrants21"/>
      <sheetName val="B_GATE_VALVE21"/>
      <sheetName val="Sub_G1_Fire21"/>
      <sheetName val="Sub_G12_Fire21"/>
      <sheetName val="BILL_COV22"/>
      <sheetName val="Ra__stair22"/>
      <sheetName val="DETAILED__BOQ22"/>
      <sheetName val="M-Book_for_Conc22"/>
      <sheetName val="M-Book_for_FW22"/>
      <sheetName val="Materials_Cost(PCC)21"/>
      <sheetName val="India_F&amp;S_Template21"/>
      <sheetName val="IO_LIST21"/>
      <sheetName val="Material_21"/>
      <sheetName val="Quote_Sheet21"/>
      <sheetName val="Day_work21"/>
      <sheetName val="Div__0220"/>
      <sheetName val="Div__0320"/>
      <sheetName val="Div__0420"/>
      <sheetName val="Div__0520"/>
      <sheetName val="Div__0620"/>
      <sheetName val="Div__0720"/>
      <sheetName val="Div__0820"/>
      <sheetName val="Div__0920"/>
      <sheetName val="Div__1020"/>
      <sheetName val="Div__1120"/>
      <sheetName val="Div__1220"/>
      <sheetName val="Div_1320"/>
      <sheetName val="EXTERNAL_WORKS20"/>
      <sheetName val="PRODUCTIVITY_RATE20"/>
      <sheetName val="U_R_A_-_MASONRY20"/>
      <sheetName val="U_R_A_-_PLASTERING20"/>
      <sheetName val="U_R_A_-_TILING20"/>
      <sheetName val="U_R_A_-_GRANITE20"/>
      <sheetName val="V_C_2_-_EARTHWORK20"/>
      <sheetName val="V_C_9_-_CERAMIC20"/>
      <sheetName val="V_C_9_-_FINISHES20"/>
      <sheetName val="bill_nb2-Plumbing_&amp;_Drainag19"/>
      <sheetName val="Pl_&amp;_Dr_B19"/>
      <sheetName val="Pl_&amp;_Dr_G19"/>
      <sheetName val="Pl_&amp;_Dr_M19"/>
      <sheetName val="Pl_&amp;_Dr_119"/>
      <sheetName val="Pl_&amp;_Dr_219"/>
      <sheetName val="Pl_&amp;_Dr_319"/>
      <sheetName val="Pl_&amp;_Dr_419"/>
      <sheetName val="Pl_&amp;_Dr_519"/>
      <sheetName val="Pl_&amp;_Dr_619"/>
      <sheetName val="Pl_&amp;_Dr_719"/>
      <sheetName val="Pl_&amp;_Dr_819"/>
      <sheetName val="Pl_&amp;_Dr_R19"/>
      <sheetName val="FF_B19"/>
      <sheetName val="FF_G19"/>
      <sheetName val="FF_M19"/>
      <sheetName val="FF_119"/>
      <sheetName val="FF_2_19"/>
      <sheetName val="FF_319"/>
      <sheetName val="FF_419"/>
      <sheetName val="FF_519"/>
      <sheetName val="FF_6_19"/>
      <sheetName val="FF_719"/>
      <sheetName val="FF_819"/>
      <sheetName val="FF_R19"/>
      <sheetName val="bill_nb3-FF19"/>
      <sheetName val="HVAC_B19"/>
      <sheetName val="HVAC_G19"/>
      <sheetName val="HVAC_M19"/>
      <sheetName val="HVAC_119"/>
      <sheetName val="HVAC_219"/>
      <sheetName val="HVAC_319"/>
      <sheetName val="HVAC_419"/>
      <sheetName val="HVAC_519"/>
      <sheetName val="HVAC_619"/>
      <sheetName val="HVAC_719"/>
      <sheetName val="HVAC_819"/>
      <sheetName val="HVAC_R19"/>
      <sheetName val="bill_nb4-HVAC19"/>
      <sheetName val="SC_B19"/>
      <sheetName val="SC_G19"/>
      <sheetName val="SC_M19"/>
      <sheetName val="SC_119"/>
      <sheetName val="SC_219"/>
      <sheetName val="SC_319"/>
      <sheetName val="SC_419"/>
      <sheetName val="SC_519"/>
      <sheetName val="SC_619"/>
      <sheetName val="SC_719"/>
      <sheetName val="SC_819"/>
      <sheetName val="SC_R19"/>
      <sheetName val="AV_B19"/>
      <sheetName val="AV_G19"/>
      <sheetName val="AV_M19"/>
      <sheetName val="AV_119"/>
      <sheetName val="AV_219"/>
      <sheetName val="AV_319"/>
      <sheetName val="AV_419"/>
      <sheetName val="AV_519"/>
      <sheetName val="AV_619"/>
      <sheetName val="AV_719"/>
      <sheetName val="AV_819"/>
      <sheetName val="EL_B19"/>
      <sheetName val="EL_M19"/>
      <sheetName val="EL_119"/>
      <sheetName val="EL_219"/>
      <sheetName val="EL_319"/>
      <sheetName val="EL_419"/>
      <sheetName val="EL_519"/>
      <sheetName val="EL_619"/>
      <sheetName val="EL_719"/>
      <sheetName val="EL_819"/>
      <sheetName val="EL_R19"/>
      <sheetName val="EL_TR19"/>
      <sheetName val="8-_EL19"/>
      <sheetName val="FA_B19"/>
      <sheetName val="FA_G19"/>
      <sheetName val="FA_M19"/>
      <sheetName val="FA_119"/>
      <sheetName val="FA_219"/>
      <sheetName val="FA_319"/>
      <sheetName val="FA_419"/>
      <sheetName val="FA_519"/>
      <sheetName val="FA_619"/>
      <sheetName val="FA_719"/>
      <sheetName val="FA_819"/>
      <sheetName val="FA_R19"/>
      <sheetName val="9-_FA19"/>
      <sheetName val="Division_248"/>
      <sheetName val="Division_419"/>
      <sheetName val="Division_519"/>
      <sheetName val="Division_619"/>
      <sheetName val="Division_719"/>
      <sheetName val="Division_819"/>
      <sheetName val="Division_919"/>
      <sheetName val="Division_1019"/>
      <sheetName val="Division_1219"/>
      <sheetName val="Division_1419"/>
      <sheetName val="Division_2122"/>
      <sheetName val="Division_2220"/>
      <sheetName val="Division_2319"/>
      <sheetName val="Division_2619"/>
      <sheetName val="Division_2719"/>
      <sheetName val="Division_2819"/>
      <sheetName val="Division_3119"/>
      <sheetName val="Division_3219"/>
      <sheetName val="Division_3319"/>
      <sheetName val="Eq__Mobilization20"/>
      <sheetName val="w't_table19"/>
      <sheetName val="BOQ_Direct_selling_cost21"/>
      <sheetName val="Elemental_Buildup19"/>
      <sheetName val="B09_120"/>
      <sheetName val="B185-B-9_120"/>
      <sheetName val="B185-B-9_220"/>
      <sheetName val="2_2)Revised_Cash_Flow19"/>
      <sheetName val="PMWeb_data20"/>
      <sheetName val="/VWVU))tÏØ0__20"/>
      <sheetName val="PointNo_519"/>
      <sheetName val="CHART_OF_ACCOUNTS20"/>
      <sheetName val="E-Bill_No_6_A-O20"/>
      <sheetName val="Working_for_RCC20"/>
      <sheetName val="Material_List_19"/>
      <sheetName val="Project_Cost_Breakdown17"/>
      <sheetName val="Index_List19"/>
      <sheetName val="Type_List19"/>
      <sheetName val="File_Types19"/>
      <sheetName val="SS_MH20"/>
      <sheetName val="입찰내역_발주처_양식19"/>
      <sheetName val="LIST_DO_NOT_REMOVE18"/>
      <sheetName val="B6_2_18"/>
      <sheetName val="PRECAST_lightconc-II21"/>
      <sheetName val="final_abstract21"/>
      <sheetName val="Summary_of_Work17"/>
      <sheetName val="Employee_List17"/>
      <sheetName val="Chiet_t19"/>
      <sheetName val="Staffing_and_Rates_IA19"/>
      <sheetName val="Item-_Compact17"/>
      <sheetName val="E_&amp;_R17"/>
      <sheetName val="Staff_Acco_17"/>
      <sheetName val="TBAL9697_-group_wise__sdpl17"/>
      <sheetName val="SITE_WORK16"/>
      <sheetName val="Рабочий_лист16"/>
      <sheetName val="Annex_1_Sect_3a17"/>
      <sheetName val="Annex_1_Sect_3a_117"/>
      <sheetName val="Annex_1_Sect_3b17"/>
      <sheetName val="Annex_1_Sect_3c17"/>
      <sheetName val="HOURLY_RATES17"/>
      <sheetName val="RAB_AR&amp;STR16"/>
      <sheetName val="Rate_summary16"/>
      <sheetName val="PT_141-_Site_A_Landscape16"/>
      <sheetName val="Labour_&amp;_Plant16"/>
      <sheetName val="Back_up16"/>
      <sheetName val="[SHOPLIST_xls][SHOPLIST_xls]726"/>
      <sheetName val="INDIGINEOUS_ITEMS_16"/>
      <sheetName val="TRIAL_BALANCE16"/>
      <sheetName val="Ave_wtd_rates16"/>
      <sheetName val="Debits_as_on_12_04_0816"/>
      <sheetName val="STAFFSCHED_16"/>
      <sheetName val="Common_Variables16"/>
      <sheetName val="d-safe_DELUXE16"/>
      <sheetName val="Mall_waterproofing16"/>
      <sheetName val="MSCP_waterproofing16"/>
      <sheetName val="Duct_Accesories16"/>
      <sheetName val="????_???_??16"/>
      <sheetName val="[SHOPLIST_xls]70,/0s«iÆøí¬i16"/>
      <sheetName val="train_cash16"/>
      <sheetName val="accom_cash16"/>
      <sheetName val="GPL_Revenu_Update16"/>
      <sheetName val="DO_NOT_TOUCH16"/>
      <sheetName val="Work_Type16"/>
      <sheetName val="Resumo_Empreitadas12"/>
      <sheetName val="PROJECT_BRIEF(EX_NEW)16"/>
      <sheetName val="Geneí¬_i15"/>
      <sheetName val="[SHOPLIST_xls]/VW11"/>
      <sheetName val="[SHOPLIST_xls]/VWVU))tÏØ0__55"/>
      <sheetName val="[SHOPLIST_xls]/VWVU))tÏØ0__56"/>
      <sheetName val="Floor_Box_13"/>
      <sheetName val="PPA_Summary12"/>
      <sheetName val="Risk_Breakdown_Structure15"/>
      <sheetName val="[SHOPLIST_xls][SHOPLIST_xls]727"/>
      <sheetName val="Equipment_Rates11"/>
      <sheetName val="Z-_GENERAL_PRICE_SUMMARY12"/>
      <sheetName val="steel_total15"/>
      <sheetName val="ELE_BOQ15"/>
      <sheetName val="Cashflow_projection11"/>
      <sheetName val="Area_Breakdown_PER_LEVEL_LINK11"/>
      <sheetName val="CF_Input11"/>
      <sheetName val="DATA_INPUT11"/>
      <sheetName val="Vordruck-Nr__7_1_3_D11"/>
      <sheetName val="M&amp;A_D11"/>
      <sheetName val="M&amp;A_E11"/>
      <sheetName val="M&amp;A_G11"/>
      <sheetName val="AREA_OF_APPLICATION15"/>
      <sheetName val="[SHOPLIST_xls]7011"/>
      <sheetName val="[SHOPLIST_xls]70,11"/>
      <sheetName val="Base_BM-rebar11"/>
      <sheetName val="Materials_11"/>
      <sheetName val="1_2_Staff_Schedule12"/>
      <sheetName val="Mix_Design12"/>
      <sheetName val="%_prog_figs_-u5_and_total12"/>
      <sheetName val="_VWVU))tÏØ0__13"/>
      <sheetName val="Service_Type9"/>
      <sheetName val="Contract_Division9"/>
      <sheetName val="SubContract_Type9"/>
      <sheetName val="_SHOPLIST_xls_708"/>
      <sheetName val="_SHOPLIST_xls_70,_0s«iÆøí¬i8"/>
      <sheetName val="E_H_-_H__W_P_11"/>
      <sheetName val="E__H__Treatment_for_pile_cap11"/>
      <sheetName val="Form_611"/>
      <sheetName val="Risk_Register11"/>
      <sheetName val="Revised_Front_Page11"/>
      <sheetName val="Diff_Run01&amp;Run0211"/>
      <sheetName val="CCS_Summary11"/>
      <sheetName val="1_Carillion_Staff11"/>
      <sheetName val="_2_Staff_&amp;_Gen_labour11"/>
      <sheetName val="3_Offices11"/>
      <sheetName val="4_TempServ11"/>
      <sheetName val="__5_Temp_Wks11"/>
      <sheetName val="_6_Addn_Plant11"/>
      <sheetName val="_7__Transport11"/>
      <sheetName val="_8_Testing11"/>
      <sheetName val="9__Miscellaneous11"/>
      <sheetName val="10__Design11"/>
      <sheetName val="_11_Insurances11"/>
      <sheetName val="_12_Client_Req_11"/>
      <sheetName val="Risk_List11"/>
      <sheetName val="Track_of_Changes11"/>
      <sheetName val="Bill_8_Doors_&amp;_Windows11"/>
      <sheetName val="Bill_9_Finishes_11"/>
      <sheetName val="Bill_10_Specialities11"/>
      <sheetName val="[SHOPLIST_xls][SHOPLIST_xls][11"/>
      <sheetName val="Bill_1011"/>
      <sheetName val="Cost_Heading8"/>
      <sheetName val="D_&amp;_W_sizes8"/>
      <sheetName val="SOPMA_DD8"/>
      <sheetName val="Data_Sheet11"/>
      <sheetName val="Labour_Rate_8"/>
      <sheetName val="Qtys_ZamZam_(Del__before)8"/>
      <sheetName val="Qtys_Relocation_(Del_before)8"/>
      <sheetName val="_Qtys_Sub_&amp;_Tents_(Del__before8"/>
      <sheetName val="Qtys__Signages_(Del__before)8"/>
      <sheetName val="Qtys_Temporary_Passages_(Del)8"/>
      <sheetName val="_Qtys_Ser__Rooms_(Del_before)8"/>
      <sheetName val="Data_I_(2)8"/>
      <sheetName val="rEFERENCES_8"/>
      <sheetName val="Attach_4-188"/>
      <sheetName val="Site_Dev_BOQ11"/>
      <sheetName val="Labour_Costs11"/>
      <sheetName val="[SHOPLIST_xls]/VWVU))tÏØ0__57"/>
      <sheetName val="[SHOPLIST_xls]/VWVU))tÏØ0__58"/>
      <sheetName val="[SHOPLIST_xls]/VWVU))tÏØ0__59"/>
      <sheetName val="[SHOPLIST_xls]70,/0s«_iÆø_í¬_11"/>
      <sheetName val="[SHOPLIST_xls]70?,/0?s«i?Æøí¬11"/>
      <sheetName val="PRICE_INFO8"/>
      <sheetName val="RC_SUMMARY8"/>
      <sheetName val="LABOUR_PRODUCTIVITY-TAV8"/>
      <sheetName val="MATERIAL_PRICES8"/>
      <sheetName val="P-100_MRF_DB_R18"/>
      <sheetName val="tender_allowances11"/>
      <sheetName val="_Summary_BKG_03411"/>
      <sheetName val="BILL_3R11"/>
      <sheetName val="BLOCK-A_(MEA_SHEET)11"/>
      <sheetName val="Ewaan_Show_Kitchen_(2)8"/>
      <sheetName val="Cash_Flow_Working8"/>
      <sheetName val="MN_T_B_8"/>
      <sheetName val="BOQ_(2)2"/>
      <sheetName val="LABOUR_RATE2"/>
      <sheetName val="Material_Rate2"/>
      <sheetName val="Labor_abs-PW2"/>
      <sheetName val="Labor_abs-NMR2"/>
      <sheetName val="kppl_pl2"/>
      <sheetName val="Basic_Rates2"/>
      <sheetName val="Combined_Results_2"/>
      <sheetName val="Dash_board11"/>
      <sheetName val="2F_회의실견적(5_14_일대)4"/>
      <sheetName val="_HIT-&gt;HMC_견적(3900)4"/>
      <sheetName val="Appendix_B4"/>
      <sheetName val="[SHOPLIST_xls][SHOPLIST_xls]728"/>
      <sheetName val="Trade_Summary1"/>
      <sheetName val="Sheet_Index1"/>
      <sheetName val="[SHOPLIST_xls]/VWVU))tÏØ0__60"/>
      <sheetName val="Div_07_Thermal_&amp;_Moisture2"/>
      <sheetName val="Data_Validation2"/>
      <sheetName val="Div26_-_Elect2"/>
      <sheetName val="CHUNG_CU_CARRILON2"/>
      <sheetName val="Summary_1"/>
      <sheetName val="B04-A_-_DIA_SUDEER1"/>
      <sheetName val="04D_-_Tanmyat1"/>
      <sheetName val="13-_B04-B_&amp;_C1"/>
      <sheetName val="_SITE_09_B04-B&amp;C-AFAQ1"/>
      <sheetName val="New_Rates1"/>
      <sheetName val="[SHOPLIST_xls]/VWVU))tÏØ0__62"/>
      <sheetName val="[SHOPLIST_xls]/VWVU))tÏØ0__63"/>
      <sheetName val="Labour_Rates1"/>
      <sheetName val="Status_1"/>
      <sheetName val="CLIENT_BUDGET1"/>
      <sheetName val="Reco-June_20191"/>
      <sheetName val="REMINING_PROGRESS1"/>
      <sheetName val="OS&amp;E__IT1"/>
      <sheetName val="PAID_AMOUNT1"/>
      <sheetName val="IPA_211"/>
      <sheetName val="Order_by_owner1"/>
      <sheetName val="PERLIM__Sammary1"/>
      <sheetName val="RECOVER_OF_DOUBLE_PAYMENT1"/>
      <sheetName val="rathath_al_matar1"/>
      <sheetName val="INTERNAL_LINE_1"/>
      <sheetName val="MINOVA_AL_DEYAR1"/>
      <sheetName val="BLUE_RHINE1"/>
      <sheetName val="NATIONAL_PAINT1"/>
      <sheetName val="FIRE_RATED1"/>
      <sheetName val="B-3_2_EB1"/>
      <sheetName val="Tender_Docs1"/>
      <sheetName val="Miral_Emails1"/>
      <sheetName val="LOAs_(061619)1"/>
      <sheetName val="Contract_Conditions_(Tender)1"/>
      <sheetName val="Contract_Qualifications1"/>
      <sheetName val="YVPI_&amp;_GII1"/>
      <sheetName val="LOA_(live_sheet)1"/>
      <sheetName val="LOA_Log_(082419)1"/>
      <sheetName val="Key_Docs_Ref_1"/>
      <sheetName val="To_Mr__Boota_(072519)1"/>
      <sheetName val="Balance_Sheet1"/>
      <sheetName val="Estimate_for_approval1"/>
      <sheetName val="CONSTRUCTION_COMPONENT1"/>
      <sheetName val="[SHOPLIST_xls]/VWVU))tÏØ0__72"/>
      <sheetName val="[SHOPLIST_xls][SHOPLIST_xls]/V1"/>
      <sheetName val="[SHOPLIST_xls][SH1"/>
      <sheetName val="___________2"/>
      <sheetName val="[SHOPLIST_xls]70_1"/>
      <sheetName val="BOQ_1_92"/>
      <sheetName val="[SHOPLIST_xls]70,/0s«i_x"/>
      <sheetName val="Update_list"/>
      <sheetName val="Sinh_Nam_systems"/>
      <sheetName val="DIE_profile"/>
      <sheetName val="Import_tax"/>
      <sheetName val="TONG_HOP_VL-NC"/>
      <sheetName val="TONGKE3p_"/>
      <sheetName val="TH_VL,_NC,_DDHT_Thanhphuoc"/>
      <sheetName val="DON_GIA"/>
      <sheetName val="CHITIET_VL-NC"/>
      <sheetName val="TH_kinh_phi"/>
      <sheetName val="KLDT_DIEN"/>
      <sheetName val="Dinh_muc_CP_KTCB_khac"/>
      <sheetName val="quotation_"/>
      <sheetName val="Bill_5_-_Carpark"/>
      <sheetName val="BOQ_-_summary__3"/>
      <sheetName val="NKSC_thue"/>
      <sheetName val="05__Data_Cash_Flow"/>
      <sheetName val="MTO_REV_2(ARMOR)"/>
      <sheetName val="Geneí¬_i_0"/>
      <sheetName val="70,_0s«_iÆ"/>
      <sheetName val="_SHOPLIST_xls__VWVU_x0"/>
      <sheetName val="_SHOPLIST_xls_70,"/>
      <sheetName val="_SHOPLIST_xls__VW"/>
      <sheetName val="_SHOPLIST_xls__VWVU))tÏØ0__"/>
      <sheetName val="_SHOPLIST_xls__VWVU))tÏØ0__1"/>
      <sheetName val="_SHOPLIST_xls__SHOPLIST_xls__SH"/>
      <sheetName val="_SHOPLIST_xls__VWVU))tÏØ0__11"/>
      <sheetName val="_SHOPLIST_xls__VWVU))tÏØ0__2"/>
      <sheetName val="_SHOPLIST_xls__VWVU))tÏØ0__3"/>
      <sheetName val="_SHOPLIST_xls_70,_0s«_iÆø_í¬_i"/>
      <sheetName val="_SHOPLIST_xls_70_,_0_s«i_Æøí¬i_"/>
      <sheetName val="_SHOPLIST_xls__VWVU))tÏØ0__4"/>
      <sheetName val="P15_Cost_Implications"/>
      <sheetName val="P15_uPVC_ducts-Rate_Summary"/>
      <sheetName val="P13_uPVC_ducts"/>
      <sheetName val="P13_Mass_Concrete"/>
      <sheetName val="P13_Imported_Fill"/>
      <sheetName val="P14_uPVC_ducts"/>
      <sheetName val="P14_Mass_Concrete"/>
      <sheetName val="P14_Imported_Fill"/>
      <sheetName val="P14_Sand_bed_to_cable"/>
      <sheetName val="P15_uPVC_ducts"/>
      <sheetName val="B2-DV_No_02"/>
      <sheetName val="L3-WBS_Mapping"/>
      <sheetName val="BAFO_CCL_Submission"/>
      <sheetName val="Abs_PMRL"/>
      <sheetName val="Other_Cost_Norms"/>
      <sheetName val="TB_ALJADA"/>
      <sheetName val="Plot_Area"/>
      <sheetName val="Closing_entries"/>
      <sheetName val="Executive_Summary"/>
      <sheetName val="Sales_Tracking_Report_(STR)"/>
      <sheetName val="Blocking_Tracking_Report_(BTR)"/>
      <sheetName val="Bill_No_1"/>
      <sheetName val="[SHOPLIST_xls]70,/0s«iÆøí¬1"/>
      <sheetName val="MATERIALS"/>
      <sheetName val="/VWVU))tÏØ0__21"/>
      <sheetName val="AOP_Summary-23"/>
      <sheetName val="2_Plex2"/>
      <sheetName val="Sheet1_(2)2"/>
      <sheetName val="4_Plex2"/>
      <sheetName val="6_Plex_2"/>
      <sheetName val="Detailed_Summary2"/>
      <sheetName val="Sheet1_(3)2"/>
      <sheetName val="Sheet1_(4)2"/>
      <sheetName val="May_053"/>
      <sheetName val="April_053"/>
      <sheetName val="Aug_053"/>
      <sheetName val="July_053"/>
      <sheetName val="June_053"/>
      <sheetName val="Nov_053"/>
      <sheetName val="Oct_053"/>
      <sheetName val="Sep_053"/>
      <sheetName val="Status_Summary2"/>
      <sheetName val="Sec__A-PQ2"/>
      <sheetName val="Preamble_B2"/>
      <sheetName val="Sec__C-Dayworks2"/>
      <sheetName val="d5_2"/>
      <sheetName val="Asset_Allocation_(CR)2"/>
      <sheetName val="Project_Benchmarking2"/>
      <sheetName val="1_-_Main_Building2"/>
      <sheetName val="1_-_Summary2"/>
      <sheetName val="2_-_Landscaping_Works2"/>
      <sheetName val="2_-_Summary2"/>
      <sheetName val="4_-_Bldg_Infra2"/>
      <sheetName val="4_-_Summary2"/>
      <sheetName val="Dashboard_(1)2"/>
      <sheetName val="VO_Agreed_to_Unifier_Sum2"/>
      <sheetName val="VO_Not_yet_Agreed_to_Unifier2"/>
      <sheetName val="VO_Anticipated_to_Unifier2"/>
      <sheetName val="EW_to_Unifier2"/>
      <sheetName val="Prov_Sums2"/>
      <sheetName val="Other_Amounts2"/>
      <sheetName val="_SHOPLIST_xls__SHOPLIST_xls_704"/>
      <sheetName val="_SHOPLIST_xls__SHOPLIST_xls_705"/>
      <sheetName val="[SHOPLIST_xls]/VWVU))tÏØ0__81"/>
      <sheetName val="[SHOPLIST_xls]/VWVU))tÏØ0__91"/>
      <sheetName val="_SHOPLIST_xls__SHOPLIST_xls_706"/>
      <sheetName val="Ref_Arch"/>
      <sheetName val="Data_"/>
      <sheetName val="SITE_WORKS"/>
      <sheetName val="WOOD_WORK"/>
      <sheetName val="THERMAL_&amp;_MOISTURE_"/>
      <sheetName val="DOORS_&amp;_WINDOWS"/>
      <sheetName val="Additional_Items"/>
      <sheetName val="L_(4)"/>
      <sheetName val="Quotation_FM_administration"/>
      <sheetName val="Quotation_Visitor_and_Sec"/>
      <sheetName val="Service_Charge"/>
      <sheetName val="CABLES_"/>
      <sheetName val="Quotation_Offices_108,9,10,11)"/>
      <sheetName val="Quotation_modification"/>
      <sheetName val="DIV_01_General_Requirements"/>
      <sheetName val="Bill_(1)_Main_Building"/>
      <sheetName val="Bill_(2)_General_Site_&amp;_Parking"/>
      <sheetName val="wd_points"/>
      <sheetName val="Bill_(3)_Guest_House"/>
      <sheetName val="Bill_(4)_Family_Buildings"/>
      <sheetName val="Bill_(5)_Villa_Buildings"/>
      <sheetName val="Bill_(6)_Entrance_Building"/>
      <sheetName val="Bill_(7)_Masjid"/>
      <sheetName val="Bill_(8)_Auditorium"/>
      <sheetName val="Bill_(9)_Site_Prep__&amp;_Roadway"/>
      <sheetName val="Summary_Cost"/>
      <sheetName val="lighting_points"/>
      <sheetName val="ESTIMATE_(2)"/>
      <sheetName val="COM_Summary"/>
      <sheetName val="Weekly"/>
      <sheetName val="S-Curve Update"/>
      <sheetName val="BQMPALOC"/>
      <sheetName val="COLUMNS"/>
      <sheetName val="VESSELS "/>
      <sheetName val="IO"/>
      <sheetName val="FAL intern"/>
      <sheetName val="Electrical_database"/>
      <sheetName val="SoW Assess Blank Form"/>
      <sheetName val="VO-Sum"/>
      <sheetName val="VO-Log"/>
      <sheetName val="VO Breakdown"/>
      <sheetName val="Measurement Sheet"/>
      <sheetName val="Schedule of Drawings"/>
      <sheetName val="SI"/>
      <sheetName val="SI Schedule"/>
      <sheetName val="ContraCharge"/>
      <sheetName val="ContraCharge Schedule"/>
      <sheetName val="[SHOPLIST.xls][SHOPLIST.xls]70?"/>
      <sheetName val="Top_s๨ꫝ_x0000__x0000_퀀"/>
      <sheetName val="Item List OLD"/>
      <sheetName val="KEYFIGURES"/>
      <sheetName val="intr_stool_brkup_x0000_"/>
      <sheetName val="WIP"/>
      <sheetName val="Rectangular Duct"/>
      <sheetName val="Cover Sheet"/>
      <sheetName val="Checklist"/>
      <sheetName val="Pay Cert"/>
      <sheetName val="Reconcilliation Sheet"/>
      <sheetName val="EPMS-Total "/>
      <sheetName val="EPMS-Earned"/>
      <sheetName val="SA2"/>
      <sheetName val="EPMS Earned -GR"/>
      <sheetName val="EPMS Earned Electrical Utilitie"/>
      <sheetName val="EPMS - Materials"/>
      <sheetName val="Backup-MOS"/>
      <sheetName val="EPMS - Variations"/>
      <sheetName val="Variations "/>
      <sheetName val="EPMS - Claims"/>
      <sheetName val="Advance"/>
      <sheetName val="Advance.d.1"/>
      <sheetName val="Prev Pay Certs"/>
      <sheetName val="TO-BUILDUP"/>
      <sheetName val="Monthly Summary_01 Aug-25Sept"/>
      <sheetName val="August"/>
      <sheetName val="September"/>
      <sheetName val="Bond calculation (Verifi)"/>
      <sheetName val="September_2"/>
      <sheetName val="July-2015"/>
      <sheetName val="IPC 10_Prog"/>
      <sheetName val="Grand Summary"/>
      <sheetName val="Summary_2"/>
      <sheetName val="SZ1"/>
      <sheetName val="SZ2"/>
      <sheetName val="SZ3"/>
      <sheetName val="SZ4"/>
      <sheetName val="SZ5"/>
      <sheetName val="SZ6"/>
      <sheetName val="SZ7"/>
      <sheetName val="SZ8"/>
      <sheetName val="SZ9"/>
      <sheetName val="SZ10"/>
      <sheetName val="SZ11"/>
      <sheetName val="Comparison per subzone"/>
      <sheetName val="Comparison"/>
      <sheetName val="Base Course"/>
      <sheetName val="[SHOPLIST.xls][SHOPLIST.xls]_10"/>
      <sheetName val="[SHOPLIST.xls][SHOPLIST.xls]_11"/>
      <sheetName val="[SHOPLIST.xls][SHOPLIST.xls]_12"/>
      <sheetName val="[SHOPLIST.xls][SHOPLIST_xls]__8"/>
      <sheetName val="[SHOPLIST.xls][SHOPLIST_xls]_10"/>
      <sheetName val="[SHOPLIST.xls][SHOPLIST_xls]_11"/>
      <sheetName val="[SHOPLIST.xls][SHOPLIST_xls]_12"/>
      <sheetName val="[SHOPLIST.xls][SHOPLIST_xls]__9"/>
      <sheetName val="[SHOPLIST.xls][SHOPLIST_xls]_13"/>
      <sheetName val="[SHOPLIST.xls][SHOPLIST_xls]_14"/>
      <sheetName val="[SHOPLIST.xls][SHOPLIST_xls]_15"/>
      <sheetName val="[SHOPLIST.xls][SHOPLIST_xls]_16"/>
      <sheetName val="[SHOPLIST.xls][SHOPLIST_xls]_17"/>
      <sheetName val="[SHOPLIST.xls][SHOPLIST_xls]_18"/>
      <sheetName val="[SHOPLIST.xls][SHOPLIST_xls]_19"/>
      <sheetName val="[SHOPLIST.xls][SHOPLIST_xls]_20"/>
      <sheetName val="[SHOPLIST.xls][SHOPLIST_xls]_21"/>
      <sheetName val="[SHOPLIST.xls][SHOPLIST_xls]_22"/>
      <sheetName val="[SHOPLIST.xls][SHOPLIST_xls]_23"/>
      <sheetName val="[SHOPLIST.xls][SHOPLIST_xls]_24"/>
      <sheetName val="[SHOPLIST.xls][SHOPLIST_xls]_25"/>
      <sheetName val="[SHOPLIST.xls][SHOPLIST_xls]_26"/>
      <sheetName val="[SHOPLIST.xls][SHOPLIST_xls]_27"/>
      <sheetName val="[SHOPLIST.xls][SHOPLIST_xls]_28"/>
      <sheetName val="[SHOPLIST.xls][SHOPLIST_xls]_29"/>
      <sheetName val="[SHOPLIST.xls][SHOPLIST_xls]_30"/>
      <sheetName val="[SHOPLIST.xls][SHOPLIST_xls]_31"/>
      <sheetName val="[SHOPLIST.xls][SHOPLIST_xls]_32"/>
      <sheetName val="[SHOPLIST.xls][SHOPLIST_xls]_33"/>
      <sheetName val="[SHOPLIST.xls][SHOPLIST_xls]_34"/>
      <sheetName val="[SHOPLIST.xls][SHOPLIST_xls]_35"/>
      <sheetName val="[SHOPLIST.xls][SHOPLIST_xls]_36"/>
      <sheetName val="[SHOPLIST.xls][SHOPLIST_xls]_37"/>
      <sheetName val="[SHOPLIST.xls][SHOPLIST_xls]_38"/>
      <sheetName val="[SHOPLIST.xls][SHOPLIST_xls]_39"/>
      <sheetName val="[SHOPLIST.xls][SHOPLIST_xls]_40"/>
      <sheetName val="[SHOPLIST.xls][SHOPLIST_xls]_41"/>
      <sheetName val="[SHOPLIST.xls][SHOPLIST_xls]_42"/>
      <sheetName val="[SHOPLIST.xls][SHOPLIST_xls]_43"/>
      <sheetName val="[SHOPLIST.xls][SHOPLIST_xls]_44"/>
      <sheetName val="[SHOPLIST.xls][SHOPLIST_xls]_45"/>
      <sheetName val="[SHOPLIST.xls][SHOPLIST_xls]_46"/>
      <sheetName val="[SHOPLIST.xls][SHOPLIST_xls]_47"/>
      <sheetName val="[SHOPLIST.xls][SHOPLIST_xls]_48"/>
      <sheetName val="[SHOPLIST.xls][SHOPLIST_xls]_49"/>
      <sheetName val="[SHOPLIST.xls][SHOPLIST_xls]_50"/>
      <sheetName val="[SHOPLIST.xls][SHOPLIST_xls]_51"/>
      <sheetName val="[SHOPLIST.xls][SHOPLIST_xls]_52"/>
      <sheetName val="[SHOPLIST.xls][SHOPLIST_xls]_53"/>
      <sheetName val="[SHOPLIST.xls][SHOPLIST_xls]_54"/>
      <sheetName val="[SHOPLIST.xls][SHOPLIST_xls]_55"/>
      <sheetName val="[SHOPLIST.xls][SHOPLIST_xls]_56"/>
      <sheetName val="[SHOPLIST.xls][SHOPLIST_xls]_57"/>
      <sheetName val="[SHOPLIST.xls][SHOPLIST_xls]_58"/>
      <sheetName val="[SHOPLIST.xls][SHOPLIST_xls]_59"/>
      <sheetName val="[SHOPLIST.xls][SHOPLIST_xls]_60"/>
      <sheetName val="[SHOPLIST.xls][SHOPLIST_xls]_61"/>
      <sheetName val="[SHOPLIST.xls][SHOPLIST_xls]_62"/>
      <sheetName val="[SHOPLIST.xls][SHOPLIST_xls]_63"/>
      <sheetName val="[SHOPLIST.xls][SHOPLIST_xls]_64"/>
      <sheetName val="[SHOPLIST.xls][SHOPLIST_xls]_65"/>
      <sheetName val="[SHOPLIST.xls][SHOPLIST_xls]_66"/>
      <sheetName val="[SHOPLIST.xls][SHOPLIST_xls]_67"/>
      <sheetName val="[SHOPLIST.xls][SHOPLIST_xls]_68"/>
      <sheetName val="[SHOPLIST.xls][SHOPLIST_xls]_69"/>
      <sheetName val="[SHOPLIST.xls][SHOPLIST_xls]_70"/>
      <sheetName val="[SHOPLIST.xls][SHOPLIST_xls]_71"/>
      <sheetName val="[SHOPLIST.xls][SHOPLIST_xls]_72"/>
      <sheetName val="[SHOPLIST.xls][SHOPLIST_xls]_73"/>
      <sheetName val="[SHOPLIST.xls][SHOPLIST_xls]_74"/>
      <sheetName val="[SHOPLIST.xls][SHOPLIST_xls]_75"/>
      <sheetName val="[SHOPLIST.xls][SHOPLIST_xls]_76"/>
      <sheetName val="[SHOPLIST.xls][SHOPLIST_xls]_77"/>
      <sheetName val="[SHOPLIST.xls][SHOPLIST_xls]_78"/>
      <sheetName val="[SHOPLIST.xls][SHOPLIST_xls]_79"/>
      <sheetName val="[SHOPLIST.xls][SHOPLIST_xls]_80"/>
      <sheetName val="[SHOPLIST.xls][SHOPLIST_xls]_81"/>
      <sheetName val="[SHOPLIST.xls][SHOPLIST_xls]_82"/>
      <sheetName val="[SHOPLIST.xls][SHOPLIST.xls]7_7"/>
      <sheetName val="[SHOPLIST.xls][SHOPLIST.xls]_13"/>
      <sheetName val="[SHOPLIST.xls][SHOPLIST.xls]_14"/>
      <sheetName val="[SHOPLIST.xls][SHOPLIST.xls]_15"/>
      <sheetName val="[SHOPLIST.xls][SHOPLIST_xls]_83"/>
      <sheetName val="[SHOPLIST.xls][SHOPLIST_xls]_84"/>
      <sheetName val="[SHOPLIST.xls][SHOPLIST_xls]_85"/>
      <sheetName val="[SHOPLIST.xls][SHOPLIST_xls]_86"/>
      <sheetName val="[SHOPLIST.xls][SHOPLIST_xls]_87"/>
      <sheetName val="[SHOPLIST.xls][SHOPLIST_xls]_88"/>
      <sheetName val="[SHOPLIST.xls][SHOPLIST_xls]_89"/>
      <sheetName val="[SHOPLIST.xls][SHOPLIST_xls]_90"/>
      <sheetName val="[SHOPLIST.xls][SHOPLIST_xls]_91"/>
      <sheetName val="[SHOPLIST.xls][SHOPLIST_xls]_92"/>
      <sheetName val="[SHOPLIST.xls][SHOPLIST_xls]_93"/>
      <sheetName val="[SHOPLIST.xls][SHOPLIST_xls]_94"/>
      <sheetName val="[SHOPLIST.xls][SHOPLIST_xls]_95"/>
      <sheetName val="[SHOPLIST.xls][SHOPLIST_xls]_96"/>
      <sheetName val="[SHOPLIST.xls][SHOPLIST_xls]_97"/>
      <sheetName val="[SHOPLIST.xls][SHOPLIST_xls]_98"/>
      <sheetName val="[SHOPLIST.xls][SHOPLIST_xls]_99"/>
      <sheetName val="[SHOPLIST.xls]_SHOPLIST_xls_100"/>
      <sheetName val="[SHOPLIST.xls]70_x005f_x005f_x005f_x0000__2"/>
      <sheetName val=" SUMMARY"/>
      <sheetName val="PREAMBLES "/>
      <sheetName val="GENERAL REQUIREMENT"/>
      <sheetName val="B- SITE WORK"/>
      <sheetName val="C. CONCRETE WORKS "/>
      <sheetName val="D- MASONRY"/>
      <sheetName val="E. METAL WORK"/>
      <sheetName val="F. WOOD WORK "/>
      <sheetName val="G. THERMAL &amp;MP"/>
      <sheetName val="H_ DOORS _ WINDOWS"/>
      <sheetName val="J_ FINISHES"/>
      <sheetName val="K ACCESSO"/>
      <sheetName val="P.CONVEYING SYSTEM"/>
      <sheetName val="Q.MECHANICAL"/>
      <sheetName val="R.ELECTRICAL"/>
      <sheetName val="S External Works"/>
      <sheetName val="T Provisional Sum"/>
      <sheetName val="T. MEP Works"/>
      <sheetName val="U-DAY WORKS SCHEDULE"/>
      <sheetName val="Struct. Members"/>
      <sheetName val="Detail Page"/>
      <sheetName val="National"/>
      <sheetName val="[SH"/>
      <sheetName val="70_"/>
      <sheetName val="703"/>
      <sheetName val="70,/0s«iÆøí¬i4"/>
      <sheetName val="[SHOPLIST.xls]/VW"/>
      <sheetName val="70,/0s«iÆøí¬i5"/>
      <sheetName val="Rate_analysis16"/>
      <sheetName val="Master_data"/>
      <sheetName val="MAIN_SUMMARY"/>
      <sheetName val="[SHOPLIST_xls]/VWVU))tÏØ0__64"/>
      <sheetName val="[SHOPLIST_xls]/VWVU))tÏØ0__65"/>
      <sheetName val="개시대사_(2)"/>
      <sheetName val="6_2_Floor_Finishes"/>
      <sheetName val="Cumulative_Rail_"/>
      <sheetName val="[SHOPLIST_xls]/VWVU))tÏØ0__66"/>
      <sheetName val="Staff_OLD_"/>
      <sheetName val="ConferenceCentre_옰ʒ䄂ʒ鵠ʐ䄂ʒ閐̐脭め_x0005_"/>
      <sheetName val="GFA_HQ_Building32"/>
      <sheetName val="GFA_Conference31"/>
      <sheetName val="BQ_External31"/>
      <sheetName val="Projet,_methodes_&amp;_couts29"/>
      <sheetName val="Risques_majeurs_&amp;_Frais_Ind_29"/>
      <sheetName val="Penthouse_Apartment30"/>
      <sheetName val="LABOUR_HISTOGRAM31"/>
      <sheetName val="StattCo_yCharges30"/>
      <sheetName val="Chiet_tinh_dz2230"/>
      <sheetName val="Chiet_tinh_dz3530"/>
      <sheetName val="Raw_Data30"/>
      <sheetName val="CT_Thang_Mo30"/>
      <sheetName val="@risk_rents_and_incentives30"/>
      <sheetName val="Car_park_lease30"/>
      <sheetName val="Net_rent_analysis30"/>
      <sheetName val="Poz-1_30"/>
      <sheetName val="Lab_Cum_Hist30"/>
      <sheetName val="Graph_Data_(DO_NOT_PRINT)30"/>
      <sheetName val="budget_summary_(2)29"/>
      <sheetName val="Budget_Analysis_Summary29"/>
      <sheetName val="Bill_No__230"/>
      <sheetName val="LEVEL_SHEET30"/>
      <sheetName val="SPT_vs_PHI30"/>
      <sheetName val="CT__PL29"/>
      <sheetName val="FOL_-_Bar30"/>
      <sheetName val="Customize_Your_Invoice30"/>
      <sheetName val="HVAC_BoQ30"/>
      <sheetName val="Tender_Summary30"/>
      <sheetName val="Insurance_Ext30"/>
      <sheetName val="Top_sheet29"/>
      <sheetName val="intr_stool_brkup29"/>
      <sheetName val="PROJECT_BRIEF27"/>
      <sheetName val="Body_Sheet29"/>
      <sheetName val="1_0_Executive_Summary29"/>
      <sheetName val="2_Div_14_27"/>
      <sheetName val="Bill_228"/>
      <sheetName val="Ap_A27"/>
      <sheetName val="Bill_127"/>
      <sheetName val="Bill_327"/>
      <sheetName val="Bill_427"/>
      <sheetName val="Bill_527"/>
      <sheetName val="Bill_627"/>
      <sheetName val="Bill_727"/>
      <sheetName val="SHOPLIST_xls26"/>
      <sheetName val="C_(3)27"/>
      <sheetName val="Invoice_Summary26"/>
      <sheetName val="beam-reinft-IIInd_floor26"/>
      <sheetName val="Dubai_golf26"/>
      <sheetName val="POWER_ASSUMPTIONS26"/>
      <sheetName val="beam-reinft-machine_rm26"/>
      <sheetName val="Civil_Boq25"/>
      <sheetName val="WITHOUT_C&amp;I_PROFIT_(3)25"/>
      <sheetName val="Activity_List25"/>
      <sheetName val="Softscape_Buildup25"/>
      <sheetName val="Mat'l_Rate25"/>
      <sheetName val="HIRED_LABOUR_CODE23"/>
      <sheetName val="PA-_Consutant_23"/>
      <sheetName val="foot-slab_reinft23"/>
      <sheetName val="DETAILED__BOQ23"/>
      <sheetName val="M-Book_for_Conc23"/>
      <sheetName val="M-Book_for_FW23"/>
      <sheetName val="BILL_COV23"/>
      <sheetName val="Ra__stair23"/>
      <sheetName val="VALVE_CHAMBERS22"/>
      <sheetName val="Fire_Hydrants22"/>
      <sheetName val="B_GATE_VALVE22"/>
      <sheetName val="Sub_G1_Fire22"/>
      <sheetName val="Sub_G12_Fire22"/>
      <sheetName val="Day_work22"/>
      <sheetName val="Materials_Cost(PCC)22"/>
      <sheetName val="India_F&amp;S_Template22"/>
      <sheetName val="IO_LIST22"/>
      <sheetName val="Material_22"/>
      <sheetName val="Quote_Sheet22"/>
      <sheetName val="Eq__Mobilization21"/>
      <sheetName val="Working_for_RCC21"/>
      <sheetName val="B185-B-9_121"/>
      <sheetName val="B185-B-9_221"/>
      <sheetName val="BOQ_Direct_selling_cost22"/>
      <sheetName val="CHART_OF_ACCOUNTS21"/>
      <sheetName val="E-Bill_No_6_A-O21"/>
      <sheetName val="B09_121"/>
      <sheetName val="bill_nb2-Plumbing_&amp;_Drainag20"/>
      <sheetName val="Pl_&amp;_Dr_B20"/>
      <sheetName val="Pl_&amp;_Dr_G20"/>
      <sheetName val="Pl_&amp;_Dr_M20"/>
      <sheetName val="Pl_&amp;_Dr_120"/>
      <sheetName val="Pl_&amp;_Dr_220"/>
      <sheetName val="Pl_&amp;_Dr_320"/>
      <sheetName val="Pl_&amp;_Dr_420"/>
      <sheetName val="Pl_&amp;_Dr_520"/>
      <sheetName val="Pl_&amp;_Dr_620"/>
      <sheetName val="Pl_&amp;_Dr_720"/>
      <sheetName val="Pl_&amp;_Dr_820"/>
      <sheetName val="Pl_&amp;_Dr_R20"/>
      <sheetName val="FF_B20"/>
      <sheetName val="FF_G20"/>
      <sheetName val="FF_M20"/>
      <sheetName val="FF_120"/>
      <sheetName val="FF_2_20"/>
      <sheetName val="FF_320"/>
      <sheetName val="FF_420"/>
      <sheetName val="FF_520"/>
      <sheetName val="FF_6_20"/>
      <sheetName val="FF_720"/>
      <sheetName val="FF_820"/>
      <sheetName val="FF_R20"/>
      <sheetName val="bill_nb3-FF20"/>
      <sheetName val="HVAC_B20"/>
      <sheetName val="HVAC_G20"/>
      <sheetName val="HVAC_M20"/>
      <sheetName val="HVAC_120"/>
      <sheetName val="HVAC_220"/>
      <sheetName val="HVAC_320"/>
      <sheetName val="HVAC_420"/>
      <sheetName val="HVAC_520"/>
      <sheetName val="HVAC_620"/>
      <sheetName val="HVAC_720"/>
      <sheetName val="HVAC_820"/>
      <sheetName val="HVAC_R20"/>
      <sheetName val="bill_nb4-HVAC20"/>
      <sheetName val="SC_B20"/>
      <sheetName val="SC_G20"/>
      <sheetName val="SC_M20"/>
      <sheetName val="SC_120"/>
      <sheetName val="SC_220"/>
      <sheetName val="SC_320"/>
      <sheetName val="SC_420"/>
      <sheetName val="SC_520"/>
      <sheetName val="SC_620"/>
      <sheetName val="SC_720"/>
      <sheetName val="SC_820"/>
      <sheetName val="SC_R20"/>
      <sheetName val="AV_B20"/>
      <sheetName val="AV_G20"/>
      <sheetName val="AV_M20"/>
      <sheetName val="AV_120"/>
      <sheetName val="AV_220"/>
      <sheetName val="AV_320"/>
      <sheetName val="AV_420"/>
      <sheetName val="AV_520"/>
      <sheetName val="AV_620"/>
      <sheetName val="AV_720"/>
      <sheetName val="AV_820"/>
      <sheetName val="EL_B20"/>
      <sheetName val="EL_M20"/>
      <sheetName val="EL_120"/>
      <sheetName val="EL_220"/>
      <sheetName val="EL_320"/>
      <sheetName val="EL_420"/>
      <sheetName val="EL_520"/>
      <sheetName val="EL_620"/>
      <sheetName val="EL_720"/>
      <sheetName val="EL_820"/>
      <sheetName val="EL_R20"/>
      <sheetName val="EL_TR20"/>
      <sheetName val="8-_EL20"/>
      <sheetName val="FA_B20"/>
      <sheetName val="FA_G20"/>
      <sheetName val="FA_M20"/>
      <sheetName val="FA_120"/>
      <sheetName val="FA_220"/>
      <sheetName val="FA_320"/>
      <sheetName val="FA_420"/>
      <sheetName val="FA_520"/>
      <sheetName val="FA_620"/>
      <sheetName val="FA_720"/>
      <sheetName val="FA_820"/>
      <sheetName val="FA_R20"/>
      <sheetName val="9-_FA20"/>
      <sheetName val="Div__0221"/>
      <sheetName val="Div__0321"/>
      <sheetName val="Div__0421"/>
      <sheetName val="Div__0521"/>
      <sheetName val="Div__0621"/>
      <sheetName val="Div__0721"/>
      <sheetName val="Div__0821"/>
      <sheetName val="Div__0921"/>
      <sheetName val="Div__1021"/>
      <sheetName val="Div__1121"/>
      <sheetName val="Div__1221"/>
      <sheetName val="Div_1321"/>
      <sheetName val="EXTERNAL_WORKS21"/>
      <sheetName val="PRODUCTIVITY_RATE21"/>
      <sheetName val="U_R_A_-_MASONRY21"/>
      <sheetName val="U_R_A_-_PLASTERING21"/>
      <sheetName val="U_R_A_-_TILING21"/>
      <sheetName val="U_R_A_-_GRANITE21"/>
      <sheetName val="V_C_2_-_EARTHWORK21"/>
      <sheetName val="V_C_9_-_CERAMIC21"/>
      <sheetName val="V_C_9_-_FINISHES21"/>
      <sheetName val="PMWeb_data21"/>
      <sheetName val="w't_table20"/>
      <sheetName val="2_2)Revised_Cash_Flow20"/>
      <sheetName val="Elemental_Buildup20"/>
      <sheetName val="PointNo_520"/>
      <sheetName val="SS_MH21"/>
      <sheetName val="Chiet_t20"/>
      <sheetName val="Staffing_and_Rates_IA20"/>
      <sheetName val="Index_List20"/>
      <sheetName val="Type_List20"/>
      <sheetName val="File_Types20"/>
      <sheetName val="입찰내역_발주처_양식20"/>
      <sheetName val="Material_List_20"/>
      <sheetName val="PRECAST_lightconc-II22"/>
      <sheetName val="Item-_Compact18"/>
      <sheetName val="final_abstract22"/>
      <sheetName val="E_&amp;_R18"/>
      <sheetName val="B6_2_19"/>
      <sheetName val="LIST_DO_NOT_REMOVE19"/>
      <sheetName val="Division_249"/>
      <sheetName val="Division_420"/>
      <sheetName val="Division_520"/>
      <sheetName val="Division_620"/>
      <sheetName val="Division_720"/>
      <sheetName val="Division_820"/>
      <sheetName val="Division_920"/>
      <sheetName val="Division_1020"/>
      <sheetName val="Division_1220"/>
      <sheetName val="Division_1420"/>
      <sheetName val="Division_2123"/>
      <sheetName val="Division_2221"/>
      <sheetName val="Division_2320"/>
      <sheetName val="Division_2620"/>
      <sheetName val="Division_2720"/>
      <sheetName val="Division_2820"/>
      <sheetName val="Division_3120"/>
      <sheetName val="Division_3220"/>
      <sheetName val="Division_3320"/>
      <sheetName val="Summary_of_Work18"/>
      <sheetName val="Staff_Acco_18"/>
      <sheetName val="TBAL9697_-group_wise__sdpl18"/>
      <sheetName val="Employee_List18"/>
      <sheetName val="Project_Cost_Breakdown18"/>
      <sheetName val="Рабочий_лист17"/>
      <sheetName val="Rate_summary17"/>
      <sheetName val="Annex_1_Sect_3a18"/>
      <sheetName val="Annex_1_Sect_3a_118"/>
      <sheetName val="Annex_1_Sect_3b18"/>
      <sheetName val="Annex_1_Sect_3c18"/>
      <sheetName val="HOURLY_RATES18"/>
      <sheetName val="RAB_AR&amp;STR17"/>
      <sheetName val="SITE_WORK17"/>
      <sheetName val="Back_up17"/>
      <sheetName val="PT_141-_Site_A_Landscape17"/>
      <sheetName val="INDIGINEOUS_ITEMS_17"/>
      <sheetName val="Duct_Accesories17"/>
      <sheetName val="????_???_??17"/>
      <sheetName val="d-safe_DELUXE17"/>
      <sheetName val="Common_Variables17"/>
      <sheetName val="train_cash17"/>
      <sheetName val="accom_cash17"/>
      <sheetName val="Mall_waterproofing17"/>
      <sheetName val="MSCP_waterproofing17"/>
      <sheetName val="[SHOPLIST_xls]70,/0s«iÆøí¬i17"/>
      <sheetName val="Labour_&amp;_Plant17"/>
      <sheetName val="GPL_Revenu_Update17"/>
      <sheetName val="DO_NOT_TOUCH17"/>
      <sheetName val="Work_Type17"/>
      <sheetName val="[SHOPLIST_xls][SHOPLIST_xls]729"/>
      <sheetName val="Ave_wtd_rates17"/>
      <sheetName val="Debits_as_on_12_04_0817"/>
      <sheetName val="STAFFSCHED_17"/>
      <sheetName val="TRIAL_BALANCE17"/>
      <sheetName val="Geneí¬_i16"/>
      <sheetName val="PROJECT_BRIEF(EX_NEW)17"/>
      <sheetName val="Cashflow_projection12"/>
      <sheetName val="PPA_Summary13"/>
      <sheetName val="Risk_Breakdown_Structure16"/>
      <sheetName val="AREA_OF_APPLICATION16"/>
      <sheetName val="steel_total16"/>
      <sheetName val="ELE_BOQ16"/>
      <sheetName val="Area_Breakdown_PER_LEVEL_LINK12"/>
      <sheetName val="CF_Input12"/>
      <sheetName val="DATA_INPUT12"/>
      <sheetName val="Vordruck-Nr__7_1_3_D12"/>
      <sheetName val="M&amp;A_D12"/>
      <sheetName val="M&amp;A_E12"/>
      <sheetName val="M&amp;A_G12"/>
      <sheetName val="Floor_Box_14"/>
      <sheetName val="[SHOPLIST_xls]7012"/>
      <sheetName val="[SHOPLIST_xls]70,12"/>
      <sheetName val="Base_BM-rebar12"/>
      <sheetName val="Z-_GENERAL_PRICE_SUMMARY13"/>
      <sheetName val="Equipment_Rates12"/>
      <sheetName val="[SHOPLIST_xls][SHOPLIST_xls]730"/>
      <sheetName val="E_H_-_H__W_P_12"/>
      <sheetName val="E__H__Treatment_for_pile_cap12"/>
      <sheetName val="%_prog_figs_-u5_and_total13"/>
      <sheetName val="_VWVU))tÏØ0__14"/>
      <sheetName val="Service_Type10"/>
      <sheetName val="Contract_Division10"/>
      <sheetName val="SubContract_Type10"/>
      <sheetName val="_SHOPLIST_xls_709"/>
      <sheetName val="_SHOPLIST_xls_70,_0s«iÆøí¬i9"/>
      <sheetName val="Resumo_Empreitadas13"/>
      <sheetName val="Data_Sheet12"/>
      <sheetName val="tender_allowances12"/>
      <sheetName val="_Summary_BKG_03412"/>
      <sheetName val="BILL_3R12"/>
      <sheetName val="1_2_Staff_Schedule13"/>
      <sheetName val="[SHOPLIST_xls]/VW12"/>
      <sheetName val="BLOCK-A_(MEA_SHEET)12"/>
      <sheetName val="[SHOPLIST_xls][SHOPLIST_xls][12"/>
      <sheetName val="Materials_12"/>
      <sheetName val="Attach_4-189"/>
      <sheetName val="Labour_Costs12"/>
      <sheetName val="Ewaan_Show_Kitchen_(2)9"/>
      <sheetName val="Cash_Flow_Working9"/>
      <sheetName val="MN_T_B_9"/>
      <sheetName val="Mix_Design13"/>
      <sheetName val="Form_612"/>
      <sheetName val="Risk_Register12"/>
      <sheetName val="Revised_Front_Page12"/>
      <sheetName val="Diff_Run01&amp;Run0212"/>
      <sheetName val="CCS_Summary12"/>
      <sheetName val="1_Carillion_Staff12"/>
      <sheetName val="_2_Staff_&amp;_Gen_labour12"/>
      <sheetName val="3_Offices12"/>
      <sheetName val="4_TempServ12"/>
      <sheetName val="__5_Temp_Wks12"/>
      <sheetName val="_6_Addn_Plant12"/>
      <sheetName val="_7__Transport12"/>
      <sheetName val="_8_Testing12"/>
      <sheetName val="9__Miscellaneous12"/>
      <sheetName val="10__Design12"/>
      <sheetName val="_11_Insurances12"/>
      <sheetName val="_12_Client_Req_12"/>
      <sheetName val="Risk_List12"/>
      <sheetName val="Track_of_Changes12"/>
      <sheetName val="Bill_8_Doors_&amp;_Windows12"/>
      <sheetName val="Bill_9_Finishes_12"/>
      <sheetName val="Bill_10_Specialities12"/>
      <sheetName val="Bill_1012"/>
      <sheetName val="Cost_Heading9"/>
      <sheetName val="2F_회의실견적(5_14_일대)5"/>
      <sheetName val="_HIT-&gt;HMC_견적(3900)5"/>
      <sheetName val="Appendix_B5"/>
      <sheetName val="PRICE_INFO9"/>
      <sheetName val="RC_SUMMARY9"/>
      <sheetName val="LABOUR_PRODUCTIVITY-TAV9"/>
      <sheetName val="MATERIAL_PRICES9"/>
      <sheetName val="P-100_MRF_DB_R19"/>
      <sheetName val="Site_Dev_BOQ12"/>
      <sheetName val="D_&amp;_W_sizes9"/>
      <sheetName val="SOPMA_DD9"/>
      <sheetName val="Finansal_tamamlanma_Eğrisi3"/>
      <sheetName val="BOQ_(2)3"/>
      <sheetName val="LABOUR_RATE3"/>
      <sheetName val="Material_Rate3"/>
      <sheetName val="Labor_abs-PW3"/>
      <sheetName val="Labor_abs-NMR3"/>
      <sheetName val="kppl_pl3"/>
      <sheetName val="Basic_Rates3"/>
      <sheetName val="Combined_Results_3"/>
      <sheetName val="Labour_Rate_9"/>
      <sheetName val="[SHOPLIST_xls]/VWVU))tÏØ0__67"/>
      <sheetName val="[SHOPLIST_xls]70,/0s«_iÆø_í¬_12"/>
      <sheetName val="[SHOPLIST_xls]70?,/0?s«i?Æøí¬12"/>
      <sheetName val="Data_I_(2)9"/>
      <sheetName val="rEFERENCES_9"/>
      <sheetName val="Qtys_ZamZam_(Del__before)9"/>
      <sheetName val="Qtys_Relocation_(Del_before)9"/>
      <sheetName val="_Qtys_Sub_&amp;_Tents_(Del__before9"/>
      <sheetName val="Qtys__Signages_(Del__before)9"/>
      <sheetName val="Qtys_Temporary_Passages_(Del)9"/>
      <sheetName val="_Qtys_Ser__Rooms_(Del_before)9"/>
      <sheetName val="Div_07_Thermal_&amp;_Moisture3"/>
      <sheetName val="Data_Validation3"/>
      <sheetName val="Div26_-_Elect3"/>
      <sheetName val="CHUNG_CU_CARRILON3"/>
      <sheetName val="precast_RC_element3"/>
      <sheetName val="pile_Fabrication3"/>
      <sheetName val="New_Bld3"/>
      <sheetName val="[SHOPLIST_xls]/VWVU))tÏØ0__68"/>
      <sheetName val="Dash_board12"/>
      <sheetName val="HB_CEC_schd_4_23"/>
      <sheetName val="HB_CEC_schd_4_33"/>
      <sheetName val="HB_CEC_schd_5_23"/>
      <sheetName val="HB_CEC_schd_6_23"/>
      <sheetName val="HB_CEC_schd_7_23"/>
      <sheetName val="HB_CEC_schd_9_23"/>
      <sheetName val="Doha_Farm3"/>
      <sheetName val="Dropdown_List3"/>
      <sheetName val="CIF_COST_ITEM1"/>
      <sheetName val="Rates_for_public_areas1"/>
      <sheetName val="[SHOPLIST_xls][SHOPLIST_xls]731"/>
      <sheetName val="Recon_Template1"/>
      <sheetName val="[SHOPLIST_xls]/VWVU))tÏØ0__69"/>
      <sheetName val="[SHOPLIST_xls]/VWVU))tÏØ0__70"/>
      <sheetName val="Drop_Down_Data1"/>
      <sheetName val="Rules_1"/>
      <sheetName val="Update_list1"/>
      <sheetName val="Sinh_Nam_systems1"/>
      <sheetName val="DIE_profile1"/>
      <sheetName val="Import_tax1"/>
      <sheetName val="TONG_HOP_VL-NC1"/>
      <sheetName val="TONGKE3p_1"/>
      <sheetName val="TH_VL,_NC,_DDHT_Thanhphuoc1"/>
      <sheetName val="DON_GIA1"/>
      <sheetName val="CHITIET_VL-NC1"/>
      <sheetName val="TH_kinh_phi1"/>
      <sheetName val="KLDT_DIEN1"/>
      <sheetName val="Dinh_muc_CP_KTCB_khac1"/>
      <sheetName val="quotation_1"/>
      <sheetName val="Bill_5_-_Carpark1"/>
      <sheetName val="BOQ_-_summary__31"/>
      <sheetName val="NKSC_thue1"/>
      <sheetName val="05__Data_Cash_Flow1"/>
      <sheetName val="MTO_REV_2(ARMOR)1"/>
      <sheetName val="L3-WBS_Mapping1"/>
      <sheetName val="BAFO_CCL_Submission1"/>
      <sheetName val="Core_Data1"/>
      <sheetName val="[SHOPLIST_xls]/VWVU))tÏØ0__82"/>
      <sheetName val="[SHOPLIST_xls]/VWVU))tÏØ0__92"/>
      <sheetName val="P1926-H2B_Pkg_2A&amp;2B1"/>
      <sheetName val="P1940-H2B_Pkg_1_Guestrooms1"/>
      <sheetName val="BOQ_1_921"/>
      <sheetName val="Abs_PMRL1"/>
      <sheetName val="[SHOPLIST_xls]/VWVU))tÏØ0__73"/>
      <sheetName val="[SHOPLIST_xls]/VWVU))tÏØ0__74"/>
      <sheetName val="[SHOPLIST_xls]/VWVU))tÏØ0__75"/>
      <sheetName val="Appendix-A_-GRAND_SUMMARY"/>
      <sheetName val="D9_(New_Rate)"/>
      <sheetName val="Grand_Summary_"/>
      <sheetName val="Bill_No_01_-_GI_"/>
      <sheetName val="combined_"/>
      <sheetName val="summary-Optional_"/>
      <sheetName val="B14_02_"/>
      <sheetName val="Prov_Sum_"/>
      <sheetName val="Joseph_Record"/>
      <sheetName val="Cover_Page"/>
      <sheetName val="Approved_INR_Claimed_Log_(2)"/>
      <sheetName val="INR_Data"/>
      <sheetName val="Dec_OCR"/>
      <sheetName val="OCR_(APR"/>
      <sheetName val="Survey_"/>
      <sheetName val="INR_Summary_Sheet"/>
      <sheetName val="ITR_Form_(Rev0)"/>
      <sheetName val="ITR_Form_(SS)"/>
      <sheetName val="ITR_Form_(Rev1)"/>
      <sheetName val="Method_Statements"/>
      <sheetName val="Portfolio_List"/>
      <sheetName val="Initial_Data"/>
      <sheetName val="Package_Status"/>
      <sheetName val="[SHOPLIST.xls][SHOPLIST.xls]_16"/>
      <sheetName val="[SHOPLIST.xls][SHOPLIST.xls]_17"/>
      <sheetName val="[SHOPLIST.xls]_SHOPLIST_xls_101"/>
      <sheetName val="[SHOPLIST.xls]_SHOPLIST_xls_102"/>
      <sheetName val="[SHOPLIST.xls]_SHOPLIST_xls_103"/>
      <sheetName val="[SHOPLIST.xls][SHOPLIST.xls]_18"/>
      <sheetName val="[SHOPLIST.xls][SHOPLIST.xls]_19"/>
      <sheetName val="[SHOPLIST.xls][SHOPLIST.xls]_20"/>
      <sheetName val="[SHOPLIST.xls][SHOPLIST.xls]_21"/>
      <sheetName val="[SHOPLIST.xls][SHOPLIST.xls]_22"/>
      <sheetName val="[SHOPLIST.xls][SHOPLIST.xls]_23"/>
      <sheetName val="[SHOPLIST.xls][SHOPLIST.xls]7_8"/>
      <sheetName val="[SHOPLIST.xls][SHOPLIST.xls]_24"/>
      <sheetName val="[SHOPLIST.xls][SHOPLIST.xls]_25"/>
      <sheetName val="[SHOPLIST.xls][SHOPLIST.xls]7_9"/>
      <sheetName val="[SHOPLIST.xls][SHOPLIST.xls]_26"/>
      <sheetName val="[SHOPLIST.xls][SHOPLIST.xls]_27"/>
      <sheetName val="[SHOPLIST.xls][SHOPLIST.xls]_28"/>
      <sheetName val="[SHOPLIST.xls][SHOPLIST.xls]_29"/>
      <sheetName val="[SHOPLIST.xls]70___0_s__i_____5"/>
      <sheetName val="Gene��_x0008_i"/>
      <sheetName val="Top_sh"/>
      <sheetName val="Top_s灨ὔ밀ὔ턀"/>
      <sheetName val="Landscape No.1"/>
      <sheetName val="MEP No.3"/>
      <sheetName val="BULD.3"/>
      <sheetName val="BLOCK K"/>
      <sheetName val="예가표"/>
      <sheetName val="70,/0s«iÆøí¬i6"/>
      <sheetName val="/VW1"/>
      <sheetName val="70,/0s«iÆøí¬i7"/>
      <sheetName val="/VW2"/>
      <sheetName val="/VWVU))tÏØ0__31"/>
      <sheetName val="70,/0s«_iÆø_í¬_i1"/>
      <sheetName val="70?,/0?s«i?Æøí¬i1"/>
      <sheetName val="/VWVU))tÏØ0__22"/>
      <sheetName val="/VWVU))tÏØ0__32"/>
      <sheetName val="70,/0s«_iÆø_í¬_i2"/>
      <sheetName val="70?,/0?s«i?Æøí¬i2"/>
      <sheetName val="704"/>
      <sheetName val="[S1"/>
      <sheetName val="705"/>
      <sheetName val="706"/>
      <sheetName val="[S2"/>
      <sheetName val="[SHOPLIST_xls]710"/>
      <sheetName val="70,/0s«iÆøí¬i8"/>
      <sheetName val="/VW3"/>
      <sheetName val="[SHOPLIST_xls]711"/>
      <sheetName val="[SHOPLIST_xls][S3"/>
      <sheetName val="70,3"/>
      <sheetName val="/VWVU))tÏØ0__23"/>
      <sheetName val="/VWVU))tÏØ0__33"/>
      <sheetName val="70,/0s«_iÆø_í¬_i3"/>
      <sheetName val="70?,/0?s«i?Æøí¬i3"/>
      <sheetName val="[SHOPLIST_xls]720"/>
      <sheetName val="70,/0s«iÆøí¬i13"/>
      <sheetName val="/VW8"/>
      <sheetName val="/VWVU))tÏØ0__40"/>
      <sheetName val="/VWVU))tÏØ0__41"/>
      <sheetName val="[SHOPLIST_xls]721"/>
      <sheetName val="[SHOPLIST_xls][S8"/>
      <sheetName val="708"/>
      <sheetName val="70,8"/>
      <sheetName val="/VWVU))tÏØ0__42"/>
      <sheetName val="/VWVU))tÏØ0__43"/>
      <sheetName val="/VWVU))tÏØ0__44"/>
      <sheetName val="70,/0s«_iÆø_í¬_i8"/>
      <sheetName val="70?,/0?s«i?Æøí¬i8"/>
      <sheetName val="70,/0s«iÆøí¬i10"/>
      <sheetName val="[SHOPLIST_xls]714"/>
      <sheetName val="/VW5"/>
      <sheetName val="[SHOPLIST_xls]715"/>
      <sheetName val="[SHOPLIST_xls][S5"/>
      <sheetName val="70,5"/>
      <sheetName val="/VWVU))tÏØ0__25"/>
      <sheetName val="/VWVU))tÏØ0__35"/>
      <sheetName val="70,/0s«_iÆø_í¬_i5"/>
      <sheetName val="70?,/0?s«i?Æøí¬i5"/>
      <sheetName val="70,/0s«iÆøí¬i9"/>
      <sheetName val="[SHOPLIST_xls]712"/>
      <sheetName val="/VW4"/>
      <sheetName val="[SHOPLIST_xls]713"/>
      <sheetName val="[SHOPLIST_xls][S4"/>
      <sheetName val="70,4"/>
      <sheetName val="/VWVU))tÏØ0__24"/>
      <sheetName val="/VWVU))tÏØ0__34"/>
      <sheetName val="70,/0s«_iÆø_í¬_i4"/>
      <sheetName val="70?,/0?s«i?Æøí¬i4"/>
      <sheetName val="70,/0s«iÆøí¬i12"/>
      <sheetName val="[SHOPLIST_xls]718"/>
      <sheetName val="/VW7"/>
      <sheetName val="/VWVU))tÏØ0__29"/>
      <sheetName val="/VWVU))tÏØ0__30"/>
      <sheetName val="[SHOPLIST_xls]719"/>
      <sheetName val="[SHOPLIST_xls][S7"/>
      <sheetName val="707"/>
      <sheetName val="70,7"/>
      <sheetName val="/VWVU))tÏØ0__37"/>
      <sheetName val="/VWVU))tÏØ0__38"/>
      <sheetName val="/VWVU))tÏØ0__39"/>
      <sheetName val="70,/0s«_iÆø_í¬_i7"/>
      <sheetName val="70?,/0?s«i?Æøí¬i7"/>
      <sheetName val="70,/0s«iÆøí¬i11"/>
      <sheetName val="[SHOPLIST_xls]716"/>
      <sheetName val="/VW6"/>
      <sheetName val="/VWVU))tÏØ0__26"/>
      <sheetName val="[SHOPLIST_xls]717"/>
      <sheetName val="[SHOPLIST_xls][S6"/>
      <sheetName val="70,6"/>
      <sheetName val="/VWVU))tÏØ0__27"/>
      <sheetName val="/VWVU))tÏØ0__28"/>
      <sheetName val="/VWVU))tÏØ0__36"/>
      <sheetName val="70,/0s«_iÆø_í¬_i6"/>
      <sheetName val="70?,/0?s«i?Æøí¬i6"/>
      <sheetName val="[SHOPLIST_xls]722"/>
      <sheetName val="70,/0s«iÆøí¬i14"/>
      <sheetName val="/VW9"/>
      <sheetName val="/VWVU))tÏØ0__45"/>
      <sheetName val="/VWVU))tÏØ0__46"/>
      <sheetName val="[SHOPLIST_xls]723"/>
      <sheetName val="[SHOPLIST_xls][S9"/>
      <sheetName val="709"/>
      <sheetName val="70,9"/>
      <sheetName val="/VWVU))tÏØ0__47"/>
      <sheetName val="/VWVU))tÏØ0__48"/>
      <sheetName val="/VWVU))tÏØ0__49"/>
      <sheetName val="70,/0s«_iÆø_í¬_i9"/>
      <sheetName val="70?,/0?s«i?Æøí¬i9"/>
      <sheetName val="[SHOPLIST_xls]724"/>
      <sheetName val="70,/0s«iÆøí¬i15"/>
      <sheetName val="/VW10"/>
      <sheetName val="/VWVU))tÏØ0__50"/>
      <sheetName val="/VWVU))tÏØ0__51"/>
      <sheetName val="[SHOPLIST_xls]725"/>
      <sheetName val="[SHOPLIST_xls][10"/>
      <sheetName val="7010"/>
      <sheetName val="70,10"/>
      <sheetName val="/VWVU))tÏØ0__52"/>
      <sheetName val="/VWVU))tÏØ0__53"/>
      <sheetName val="/VWVU))tÏØ0__54"/>
      <sheetName val="70,/0s«_iÆø_í¬_10"/>
      <sheetName val="70?,/0?s«i?Æøí¬10"/>
      <sheetName val="/VW"/>
      <sheetName val="제출내역 (2)"/>
      <sheetName val="8.0 Programme"/>
      <sheetName val="MI"/>
      <sheetName val="Milestone"/>
      <sheetName val="Top_s๨ꫝ"/>
      <sheetName val="GFA_HQ_Building33"/>
      <sheetName val="GFA_Conference32"/>
      <sheetName val="BQ_External32"/>
      <sheetName val="Projet,_methodes_&amp;_couts30"/>
      <sheetName val="Risques_majeurs_&amp;_Frais_Ind_30"/>
      <sheetName val="Penthouse_Apartment31"/>
      <sheetName val="LABOUR_HISTOGRAM32"/>
      <sheetName val="StattCo_yCharges31"/>
      <sheetName val="Chiet_tinh_dz2231"/>
      <sheetName val="Chiet_tinh_dz3531"/>
      <sheetName val="Raw_Data31"/>
      <sheetName val="CT_Thang_Mo31"/>
      <sheetName val="@risk_rents_and_incentives31"/>
      <sheetName val="Car_park_lease31"/>
      <sheetName val="Net_rent_analysis31"/>
      <sheetName val="Poz-1_31"/>
      <sheetName val="Lab_Cum_Hist31"/>
      <sheetName val="Graph_Data_(DO_NOT_PRINT)31"/>
      <sheetName val="budget_summary_(2)30"/>
      <sheetName val="Budget_Analysis_Summary30"/>
      <sheetName val="Bill_No__231"/>
      <sheetName val="LEVEL_SHEET31"/>
      <sheetName val="SPT_vs_PHI31"/>
      <sheetName val="CT__PL30"/>
      <sheetName val="FOL_-_Bar31"/>
      <sheetName val="Customize_Your_Invoice31"/>
      <sheetName val="HVAC_BoQ31"/>
      <sheetName val="Tender_Summary31"/>
      <sheetName val="Insurance_Ext31"/>
      <sheetName val="Top_sheet30"/>
      <sheetName val="intr_stool_brkup30"/>
      <sheetName val="PROJECT_BRIEF28"/>
      <sheetName val="Body_Sheet30"/>
      <sheetName val="1_0_Executive_Summary30"/>
      <sheetName val="2_Div_14_28"/>
      <sheetName val="Rate_analysis17"/>
      <sheetName val="Bill_229"/>
      <sheetName val="Ap_A28"/>
      <sheetName val="Bill_128"/>
      <sheetName val="Bill_328"/>
      <sheetName val="Bill_428"/>
      <sheetName val="Bill_528"/>
      <sheetName val="Bill_628"/>
      <sheetName val="Bill_728"/>
      <sheetName val="SHOPLIST_xls27"/>
      <sheetName val="C_(3)28"/>
      <sheetName val="Invoice_Summary27"/>
      <sheetName val="beam-reinft-IIInd_floor27"/>
      <sheetName val="Dubai_golf27"/>
      <sheetName val="POWER_ASSUMPTIONS27"/>
      <sheetName val="beam-reinft-machine_rm27"/>
      <sheetName val="Civil_Boq26"/>
      <sheetName val="WITHOUT_C&amp;I_PROFIT_(3)26"/>
      <sheetName val="Activity_List26"/>
      <sheetName val="Softscape_Buildup26"/>
      <sheetName val="Mat'l_Rate26"/>
      <sheetName val="HIRED_LABOUR_CODE24"/>
      <sheetName val="PA-_Consutant_24"/>
      <sheetName val="foot-slab_reinft24"/>
      <sheetName val="DETAILED__BOQ24"/>
      <sheetName val="M-Book_for_Conc24"/>
      <sheetName val="M-Book_for_FW24"/>
      <sheetName val="BILL_COV24"/>
      <sheetName val="Ra__stair24"/>
      <sheetName val="VALVE_CHAMBERS23"/>
      <sheetName val="Fire_Hydrants23"/>
      <sheetName val="B_GATE_VALVE23"/>
      <sheetName val="Sub_G1_Fire23"/>
      <sheetName val="Sub_G12_Fire23"/>
      <sheetName val="Day_work23"/>
      <sheetName val="Materials_Cost(PCC)23"/>
      <sheetName val="India_F&amp;S_Template23"/>
      <sheetName val="IO_LIST23"/>
      <sheetName val="Material_23"/>
      <sheetName val="Quote_Sheet23"/>
      <sheetName val="Eq__Mobilization22"/>
      <sheetName val="Working_for_RCC22"/>
      <sheetName val="B185-B-9_122"/>
      <sheetName val="B185-B-9_222"/>
      <sheetName val="BOQ_Direct_selling_cost23"/>
      <sheetName val="CHART_OF_ACCOUNTS22"/>
      <sheetName val="E-Bill_No_6_A-O22"/>
      <sheetName val="B09_122"/>
      <sheetName val="bill_nb2-Plumbing_&amp;_Drainag21"/>
      <sheetName val="Pl_&amp;_Dr_B21"/>
      <sheetName val="Pl_&amp;_Dr_G21"/>
      <sheetName val="Pl_&amp;_Dr_M21"/>
      <sheetName val="Pl_&amp;_Dr_121"/>
      <sheetName val="Pl_&amp;_Dr_221"/>
      <sheetName val="Pl_&amp;_Dr_321"/>
      <sheetName val="Pl_&amp;_Dr_421"/>
      <sheetName val="Pl_&amp;_Dr_521"/>
      <sheetName val="Pl_&amp;_Dr_621"/>
      <sheetName val="Pl_&amp;_Dr_721"/>
      <sheetName val="Pl_&amp;_Dr_821"/>
      <sheetName val="Pl_&amp;_Dr_R21"/>
      <sheetName val="FF_B21"/>
      <sheetName val="FF_G21"/>
      <sheetName val="FF_M21"/>
      <sheetName val="FF_121"/>
      <sheetName val="FF_2_21"/>
      <sheetName val="FF_321"/>
      <sheetName val="FF_421"/>
      <sheetName val="FF_521"/>
      <sheetName val="FF_6_21"/>
      <sheetName val="FF_721"/>
      <sheetName val="FF_821"/>
      <sheetName val="FF_R21"/>
      <sheetName val="bill_nb3-FF21"/>
      <sheetName val="HVAC_B21"/>
      <sheetName val="HVAC_G21"/>
      <sheetName val="HVAC_M21"/>
      <sheetName val="HVAC_121"/>
      <sheetName val="HVAC_221"/>
      <sheetName val="HVAC_321"/>
      <sheetName val="HVAC_421"/>
      <sheetName val="HVAC_521"/>
      <sheetName val="HVAC_621"/>
      <sheetName val="HVAC_721"/>
      <sheetName val="HVAC_821"/>
      <sheetName val="HVAC_R21"/>
      <sheetName val="bill_nb4-HVAC21"/>
      <sheetName val="SC_B21"/>
      <sheetName val="SC_G21"/>
      <sheetName val="SC_M21"/>
      <sheetName val="SC_121"/>
      <sheetName val="SC_221"/>
      <sheetName val="SC_321"/>
      <sheetName val="SC_421"/>
      <sheetName val="SC_521"/>
      <sheetName val="SC_621"/>
      <sheetName val="SC_721"/>
      <sheetName val="SC_821"/>
      <sheetName val="SC_R21"/>
      <sheetName val="AV_B21"/>
      <sheetName val="AV_G21"/>
      <sheetName val="AV_M21"/>
      <sheetName val="AV_121"/>
      <sheetName val="AV_221"/>
      <sheetName val="AV_321"/>
      <sheetName val="AV_421"/>
      <sheetName val="AV_521"/>
      <sheetName val="AV_621"/>
      <sheetName val="AV_721"/>
      <sheetName val="AV_821"/>
      <sheetName val="EL_B21"/>
      <sheetName val="EL_M21"/>
      <sheetName val="EL_121"/>
      <sheetName val="EL_221"/>
      <sheetName val="EL_321"/>
      <sheetName val="EL_421"/>
      <sheetName val="EL_521"/>
      <sheetName val="EL_621"/>
      <sheetName val="EL_721"/>
      <sheetName val="EL_821"/>
      <sheetName val="EL_R21"/>
      <sheetName val="EL_TR21"/>
      <sheetName val="8-_EL21"/>
      <sheetName val="FA_B21"/>
      <sheetName val="FA_G21"/>
      <sheetName val="FA_M21"/>
      <sheetName val="FA_121"/>
      <sheetName val="FA_221"/>
      <sheetName val="FA_321"/>
      <sheetName val="FA_421"/>
      <sheetName val="FA_521"/>
      <sheetName val="FA_621"/>
      <sheetName val="FA_721"/>
      <sheetName val="FA_821"/>
      <sheetName val="FA_R21"/>
      <sheetName val="9-_FA21"/>
      <sheetName val="Div__0222"/>
      <sheetName val="Div__0322"/>
      <sheetName val="Div__0422"/>
      <sheetName val="Div__0522"/>
      <sheetName val="Div__0622"/>
      <sheetName val="Div__0722"/>
      <sheetName val="Div__0822"/>
      <sheetName val="Div__0922"/>
      <sheetName val="Div__1022"/>
      <sheetName val="Div__1122"/>
      <sheetName val="Div__1222"/>
      <sheetName val="Div_1322"/>
      <sheetName val="EXTERNAL_WORKS22"/>
      <sheetName val="PRODUCTIVITY_RATE22"/>
      <sheetName val="U_R_A_-_MASONRY22"/>
      <sheetName val="U_R_A_-_PLASTERING22"/>
      <sheetName val="U_R_A_-_TILING22"/>
      <sheetName val="U_R_A_-_GRANITE22"/>
      <sheetName val="V_C_2_-_EARTHWORK22"/>
      <sheetName val="V_C_9_-_CERAMIC22"/>
      <sheetName val="V_C_9_-_FINISHES22"/>
      <sheetName val="PMWeb_data22"/>
      <sheetName val="w't_table21"/>
      <sheetName val="2_2)Revised_Cash_Flow21"/>
      <sheetName val="Elemental_Buildup21"/>
      <sheetName val="PointNo_521"/>
      <sheetName val="SS_MH22"/>
      <sheetName val="Chiet_t21"/>
      <sheetName val="Staffing_and_Rates_IA21"/>
      <sheetName val="Index_List21"/>
      <sheetName val="Type_List21"/>
      <sheetName val="File_Types21"/>
      <sheetName val="입찰내역_발주처_양식21"/>
      <sheetName val="Material_List_21"/>
      <sheetName val="PRECAST_lightconc-II23"/>
      <sheetName val="Item-_Compact19"/>
      <sheetName val="final_abstract23"/>
      <sheetName val="E_&amp;_R19"/>
      <sheetName val="B6_2_20"/>
      <sheetName val="LIST_DO_NOT_REMOVE20"/>
      <sheetName val="Division_250"/>
      <sheetName val="Division_421"/>
      <sheetName val="Division_521"/>
      <sheetName val="Division_621"/>
      <sheetName val="Division_721"/>
      <sheetName val="Division_821"/>
      <sheetName val="Division_921"/>
      <sheetName val="Division_1021"/>
      <sheetName val="Division_1221"/>
      <sheetName val="Division_1421"/>
      <sheetName val="Division_2124"/>
      <sheetName val="Division_2222"/>
      <sheetName val="Division_2321"/>
      <sheetName val="Division_2621"/>
      <sheetName val="Division_2721"/>
      <sheetName val="Division_2821"/>
      <sheetName val="Division_3121"/>
      <sheetName val="Division_3221"/>
      <sheetName val="Division_3321"/>
      <sheetName val="Summary_of_Work19"/>
      <sheetName val="Staff_Acco_19"/>
      <sheetName val="TBAL9697_-group_wise__sdpl19"/>
      <sheetName val="Employee_List19"/>
      <sheetName val="Project_Cost_Breakdown19"/>
      <sheetName val="Рабочий_лист18"/>
      <sheetName val="Rate_summary18"/>
      <sheetName val="Annex_1_Sect_3a19"/>
      <sheetName val="Annex_1_Sect_3a_119"/>
      <sheetName val="Annex_1_Sect_3b19"/>
      <sheetName val="Annex_1_Sect_3c19"/>
      <sheetName val="HOURLY_RATES19"/>
      <sheetName val="RAB_AR&amp;STR18"/>
      <sheetName val="SITE_WORK18"/>
      <sheetName val="Back_up18"/>
      <sheetName val="PT_141-_Site_A_Landscape18"/>
      <sheetName val="INDIGINEOUS_ITEMS_18"/>
      <sheetName val="Duct_Accesories18"/>
      <sheetName val="????_???_??18"/>
      <sheetName val="d-safe_DELUXE18"/>
      <sheetName val="Common_Variables18"/>
      <sheetName val="train_cash18"/>
      <sheetName val="accom_cash18"/>
      <sheetName val="Mall_waterproofing18"/>
      <sheetName val="MSCP_waterproofing18"/>
      <sheetName val="[SHOPLIST_xls]70,/0s«iÆøí¬i18"/>
      <sheetName val="Labour_&amp;_Plant18"/>
      <sheetName val="GPL_Revenu_Update18"/>
      <sheetName val="DO_NOT_TOUCH18"/>
      <sheetName val="Work_Type18"/>
      <sheetName val="[SHOPLIST_xls][SHOPLIST_xls]732"/>
      <sheetName val="Ave_wtd_rates18"/>
      <sheetName val="Debits_as_on_12_04_0818"/>
      <sheetName val="STAFFSCHED_18"/>
      <sheetName val="TRIAL_BALANCE18"/>
      <sheetName val="Geneí¬_i17"/>
      <sheetName val="PROJECT_BRIEF(EX_NEW)18"/>
      <sheetName val="Cashflow_projection13"/>
      <sheetName val="PPA_Summary14"/>
      <sheetName val="Risk_Breakdown_Structure17"/>
      <sheetName val="AREA_OF_APPLICATION17"/>
      <sheetName val="steel_total17"/>
      <sheetName val="ELE_BOQ17"/>
      <sheetName val="Area_Breakdown_PER_LEVEL_LINK13"/>
      <sheetName val="CF_Input13"/>
      <sheetName val="DATA_INPUT13"/>
      <sheetName val="Vordruck-Nr__7_1_3_D13"/>
      <sheetName val="M&amp;A_D13"/>
      <sheetName val="M&amp;A_E13"/>
      <sheetName val="M&amp;A_G13"/>
      <sheetName val="Floor_Box_15"/>
      <sheetName val="[SHOPLIST_xls]7013"/>
      <sheetName val="[SHOPLIST_xls]70,13"/>
      <sheetName val="Base_BM-rebar13"/>
      <sheetName val="Z-_GENERAL_PRICE_SUMMARY14"/>
      <sheetName val="Equipment_Rates13"/>
      <sheetName val="[SHOPLIST_xls][SHOPLIST_xls]733"/>
      <sheetName val="E_H_-_H__W_P_13"/>
      <sheetName val="E__H__Treatment_for_pile_cap13"/>
      <sheetName val="%_prog_figs_-u5_and_total14"/>
      <sheetName val="_VWVU))tÏØ0__15"/>
      <sheetName val="Service_Type11"/>
      <sheetName val="Contract_Division11"/>
      <sheetName val="SubContract_Type11"/>
      <sheetName val="_SHOPLIST_xls_7010"/>
      <sheetName val="_SHOPLIST_xls_70,_0s«iÆøí¬i10"/>
      <sheetName val="Resumo_Empreitadas14"/>
      <sheetName val="Data_Sheet13"/>
      <sheetName val="tender_allowances13"/>
      <sheetName val="_Summary_BKG_03413"/>
      <sheetName val="BILL_3R13"/>
      <sheetName val="1_2_Staff_Schedule14"/>
      <sheetName val="[SHOPLIST_xls]/VW13"/>
      <sheetName val="[SHOPLIST_xls]/VWVU))tÏØ0__76"/>
      <sheetName val="[SHOPLIST_xls]/VWVU))tÏØ0__77"/>
      <sheetName val="BLOCK-A_(MEA_SHEET)13"/>
      <sheetName val="[SHOPLIST_xls][SHOPLIST_xls][13"/>
      <sheetName val="Materials_13"/>
      <sheetName val="Attach_4-1810"/>
      <sheetName val="Labour_Costs13"/>
      <sheetName val="Ewaan_Show_Kitchen_(2)10"/>
      <sheetName val="Cash_Flow_Working10"/>
      <sheetName val="MN_T_B_10"/>
      <sheetName val="Mix_Design14"/>
      <sheetName val="Form_613"/>
      <sheetName val="Risk_Register13"/>
      <sheetName val="Revised_Front_Page13"/>
      <sheetName val="Diff_Run01&amp;Run0213"/>
      <sheetName val="CCS_Summary13"/>
      <sheetName val="1_Carillion_Staff13"/>
      <sheetName val="_2_Staff_&amp;_Gen_labour13"/>
      <sheetName val="3_Offices13"/>
      <sheetName val="4_TempServ13"/>
      <sheetName val="__5_Temp_Wks13"/>
      <sheetName val="_6_Addn_Plant13"/>
      <sheetName val="_7__Transport13"/>
      <sheetName val="_8_Testing13"/>
      <sheetName val="9__Miscellaneous13"/>
      <sheetName val="10__Design13"/>
      <sheetName val="_11_Insurances13"/>
      <sheetName val="_12_Client_Req_13"/>
      <sheetName val="Risk_List13"/>
      <sheetName val="Track_of_Changes13"/>
      <sheetName val="Bill_8_Doors_&amp;_Windows13"/>
      <sheetName val="Bill_9_Finishes_13"/>
      <sheetName val="Bill_10_Specialities13"/>
      <sheetName val="Bill_1013"/>
      <sheetName val="Cost_Heading10"/>
      <sheetName val="2F_회의실견적(5_14_일대)6"/>
      <sheetName val="_HIT-&gt;HMC_견적(3900)6"/>
      <sheetName val="Appendix_B6"/>
      <sheetName val="PRICE_INFO10"/>
      <sheetName val="RC_SUMMARY10"/>
      <sheetName val="LABOUR_PRODUCTIVITY-TAV10"/>
      <sheetName val="MATERIAL_PRICES10"/>
      <sheetName val="P-100_MRF_DB_R110"/>
      <sheetName val="Site_Dev_BOQ13"/>
      <sheetName val="[SHOPLIST_xls]/VWVU))tÏØ0__78"/>
      <sheetName val="[SHOPLIST_xls]/VWVU))tÏØ0__79"/>
      <sheetName val="D_&amp;_W_sizes10"/>
      <sheetName val="SOPMA_DD10"/>
      <sheetName val="Finansal_tamamlanma_Eğrisi4"/>
      <sheetName val="May_054"/>
      <sheetName val="April_054"/>
      <sheetName val="Aug_054"/>
      <sheetName val="July_054"/>
      <sheetName val="June_054"/>
      <sheetName val="Nov_054"/>
      <sheetName val="Oct_054"/>
      <sheetName val="Sep_054"/>
      <sheetName val="BOQ_(2)4"/>
      <sheetName val="LABOUR_RATE4"/>
      <sheetName val="Material_Rate4"/>
      <sheetName val="Labor_abs-PW4"/>
      <sheetName val="Labor_abs-NMR4"/>
      <sheetName val="kppl_pl4"/>
      <sheetName val="Basic_Rates4"/>
      <sheetName val="Combined_Results_4"/>
      <sheetName val="Labour_Rate_10"/>
      <sheetName val="[SHOPLIST_xls]/VWVU))tÏØ0__80"/>
      <sheetName val="[SHOPLIST_xls]70,/0s«_iÆø_í¬_13"/>
      <sheetName val="[SHOPLIST_xls]70?,/0?s«i?Æøí¬13"/>
      <sheetName val="Data_I_(2)10"/>
      <sheetName val="rEFERENCES_10"/>
      <sheetName val="1_-_Main_Building3"/>
      <sheetName val="1_-_Summary3"/>
      <sheetName val="2_-_Landscaping_Works3"/>
      <sheetName val="2_-_Summary3"/>
      <sheetName val="4_-_Bldg_Infra3"/>
      <sheetName val="4_-_Summary3"/>
      <sheetName val="Qtys_ZamZam_(Del__before)10"/>
      <sheetName val="Qtys_Relocation_(Del_before)10"/>
      <sheetName val="_Qtys_Sub_&amp;_Tents_(Del__befor10"/>
      <sheetName val="Qtys__Signages_(Del__before)10"/>
      <sheetName val="Qtys_Temporary_Passages_(Del)10"/>
      <sheetName val="_Qtys_Ser__Rooms_(Del_before)10"/>
      <sheetName val="Asset_Allocation_(CR)3"/>
      <sheetName val="Project_Benchmarking3"/>
      <sheetName val="Dashboard_(1)3"/>
      <sheetName val="VO_Agreed_to_Unifier_Sum3"/>
      <sheetName val="VO_Not_yet_Agreed_to_Unifier3"/>
      <sheetName val="VO_Anticipated_to_Unifier3"/>
      <sheetName val="EW_to_Unifier3"/>
      <sheetName val="Prov_Sums3"/>
      <sheetName val="Other_Amounts3"/>
      <sheetName val="Div_07_Thermal_&amp;_Moisture4"/>
      <sheetName val="Data_Validation4"/>
      <sheetName val="Div26_-_Elect4"/>
      <sheetName val="CHUNG_CU_CARRILON4"/>
      <sheetName val="precast_RC_element4"/>
      <sheetName val="pile_Fabrication4"/>
      <sheetName val="New_Bld4"/>
      <sheetName val="[SHOPLIST_xls]/VWVU))tÏØ0__83"/>
      <sheetName val="New_Rates2"/>
      <sheetName val="Labour_Rates2"/>
      <sheetName val="Status_2"/>
      <sheetName val="CLIENT_BUDGET2"/>
      <sheetName val="Reco-June_20192"/>
      <sheetName val="REMINING_PROGRESS2"/>
      <sheetName val="OS&amp;E__IT2"/>
      <sheetName val="PAID_AMOUNT2"/>
      <sheetName val="IPA_212"/>
      <sheetName val="Order_by_owner2"/>
      <sheetName val="PERLIM__Sammary2"/>
      <sheetName val="RECOVER_OF_DOUBLE_PAYMENT2"/>
      <sheetName val="rathath_al_matar2"/>
      <sheetName val="INTERNAL_LINE_2"/>
      <sheetName val="MINOVA_AL_DEYAR2"/>
      <sheetName val="BLUE_RHINE2"/>
      <sheetName val="NATIONAL_PAINT2"/>
      <sheetName val="FIRE_RATED2"/>
      <sheetName val="2_Plex3"/>
      <sheetName val="Sheet1_(2)3"/>
      <sheetName val="4_Plex3"/>
      <sheetName val="6_Plex_3"/>
      <sheetName val="Detailed_Summary3"/>
      <sheetName val="Sheet1_(3)3"/>
      <sheetName val="Sheet1_(4)3"/>
      <sheetName val="Dash_board13"/>
      <sheetName val="HB_CEC_schd_4_24"/>
      <sheetName val="HB_CEC_schd_4_34"/>
      <sheetName val="HB_CEC_schd_5_24"/>
      <sheetName val="HB_CEC_schd_6_24"/>
      <sheetName val="HB_CEC_schd_7_24"/>
      <sheetName val="HB_CEC_schd_9_24"/>
      <sheetName val="Doha_Farm4"/>
      <sheetName val="Dropdown_List4"/>
      <sheetName val="CIF_COST_ITEM2"/>
      <sheetName val="Rates_for_public_areas2"/>
      <sheetName val="[SHOPLIST_xls][SHOPLIST_xls]734"/>
      <sheetName val="Estimate_for_approval2"/>
      <sheetName val="Balance_Sheet2"/>
      <sheetName val="B-3_2_EB2"/>
      <sheetName val="Trade_Summary2"/>
      <sheetName val="AOP_Summary-24"/>
      <sheetName val="B04-A_-_DIA_SUDEER2"/>
      <sheetName val="04D_-_Tanmyat2"/>
      <sheetName val="13-_B04-B_&amp;_C2"/>
      <sheetName val="_SITE_09_B04-B&amp;C-AFAQ2"/>
      <sheetName val="Tender_Docs2"/>
      <sheetName val="Miral_Emails2"/>
      <sheetName val="LOAs_(061619)2"/>
      <sheetName val="Contract_Conditions_(Tender)2"/>
      <sheetName val="Contract_Qualifications2"/>
      <sheetName val="YVPI_&amp;_GII2"/>
      <sheetName val="LOA_(live_sheet)2"/>
      <sheetName val="LOA_Log_(082419)2"/>
      <sheetName val="Key_Docs_Ref_2"/>
      <sheetName val="To_Mr__Boota_(072519)2"/>
      <sheetName val="Sec__A-PQ3"/>
      <sheetName val="Preamble_B3"/>
      <sheetName val="Sec__C-Dayworks3"/>
      <sheetName val="d5_3"/>
      <sheetName val="Sheet_Index2"/>
      <sheetName val="Status_Summary3"/>
      <sheetName val="CONSTRUCTION_COMPONENT2"/>
      <sheetName val="Recon_Template2"/>
      <sheetName val="[SHOPLIST_xls]/VWVU))tÏØ0__84"/>
      <sheetName val="[SHOPLIST_xls]/VWVU))tÏØ0__85"/>
      <sheetName val="[SHOPLIST_xls]/VWVU))tÏØ0__86"/>
      <sheetName val="Drop_Down_Data2"/>
      <sheetName val="Rules_2"/>
      <sheetName val="Update_list2"/>
      <sheetName val="Sinh_Nam_systems2"/>
      <sheetName val="DIE_profile2"/>
      <sheetName val="Import_tax2"/>
      <sheetName val="TONG_HOP_VL-NC2"/>
      <sheetName val="TONGKE3p_2"/>
      <sheetName val="TH_VL,_NC,_DDHT_Thanhphuoc2"/>
      <sheetName val="DON_GIA2"/>
      <sheetName val="CHITIET_VL-NC2"/>
      <sheetName val="TH_kinh_phi2"/>
      <sheetName val="KLDT_DIEN2"/>
      <sheetName val="Dinh_muc_CP_KTCB_khac2"/>
      <sheetName val="_SHOPLIST_xls__SHOPLIST_xls_707"/>
      <sheetName val="_SHOPLIST_xls__SHOPLIST_xls_708"/>
      <sheetName val="quotation_2"/>
      <sheetName val="Bill_5_-_Carpark2"/>
      <sheetName val="BOQ_-_summary__32"/>
      <sheetName val="NKSC_thue2"/>
      <sheetName val="05__Data_Cash_Flow2"/>
      <sheetName val="MTO_REV_2(ARMOR)2"/>
      <sheetName val="L3-WBS_Mapping2"/>
      <sheetName val="BAFO_CCL_Submission2"/>
      <sheetName val="[SHOPLIST_xls][SHOPLIST_xls]/V2"/>
      <sheetName val="Core_Data2"/>
      <sheetName val="[SHOPLIST_xls]/VWVU))tÏØ0__87"/>
      <sheetName val="[SHOPLIST_xls]/VWVU))tÏØ0__93"/>
      <sheetName val="_SHOPLIST_xls__SHOPLIST_xls_709"/>
      <sheetName val="___________3"/>
      <sheetName val="[SHOPLIST_xls][SH2"/>
      <sheetName val="[SHOPLIST_xls]70_2"/>
      <sheetName val="P1926-H2B_Pkg_2A&amp;2B2"/>
      <sheetName val="P1940-H2B_Pkg_1_Guestrooms2"/>
      <sheetName val="BOQ_1_922"/>
      <sheetName val="Abs_PMRL2"/>
      <sheetName val="B2-DV_No_021"/>
      <sheetName val="GENERAL_SUMMARY1"/>
      <sheetName val="SITE_WORKS1"/>
      <sheetName val="WOOD_WORK1"/>
      <sheetName val="THERMAL_&amp;_MOISTURE_1"/>
      <sheetName val="DOORS_&amp;_WINDOWS1"/>
      <sheetName val="Additional_Items1"/>
      <sheetName val="Master_data1"/>
      <sheetName val="[SHOPLIST_xls]/VWVU))tÏØ0__88"/>
      <sheetName val="Staff_OLD_1"/>
      <sheetName val="Comp_equip1"/>
      <sheetName val="Basic_Rate1"/>
      <sheetName val="MASTER_RATE_ANALYSIS1"/>
      <sheetName val="MAIN_SUMMARY1"/>
      <sheetName val="[SHOPLIST_xls]/VWVU))tÏØ0__89"/>
      <sheetName val="[SHOPLIST_xls]/VWVU))tÏØ0__90"/>
      <sheetName val="Appendix-A_-GRAND_SUMMARY1"/>
      <sheetName val="D9_(New_Rate)1"/>
      <sheetName val="Grand_Summary_1"/>
      <sheetName val="Bill_No_01_-_GI_1"/>
      <sheetName val="combined_1"/>
      <sheetName val="summary-Optional_1"/>
      <sheetName val="B14_02_1"/>
      <sheetName val="Prov_Sum_1"/>
      <sheetName val="Contractor_Application1"/>
      <sheetName val="08_MEP_Summary1"/>
      <sheetName val="Addnl_works1"/>
      <sheetName val="B3__Material_on_Site-Detail1"/>
      <sheetName val="Joseph_Record1"/>
      <sheetName val="Cover_Page1"/>
      <sheetName val="Approved_INR_Claimed_Log_(2)1"/>
      <sheetName val="INR_Data1"/>
      <sheetName val="Dec_OCR1"/>
      <sheetName val="OCR_(APR1"/>
      <sheetName val="Survey_1"/>
      <sheetName val="INR_Summary_Sheet1"/>
      <sheetName val="ITR_Form_(Rev0)1"/>
      <sheetName val="ITR_Form_(SS)1"/>
      <sheetName val="ITR_Form_(Rev1)1"/>
      <sheetName val="Method_Statements1"/>
      <sheetName val="P15_Cost_Implications1"/>
      <sheetName val="P15_uPVC_ducts-Rate_Summary1"/>
      <sheetName val="P13_uPVC_ducts1"/>
      <sheetName val="P13_Mass_Concrete1"/>
      <sheetName val="P13_Imported_Fill1"/>
      <sheetName val="P14_uPVC_ducts1"/>
      <sheetName val="P14_Mass_Concrete1"/>
      <sheetName val="P14_Imported_Fill1"/>
      <sheetName val="P14_Sand_bed_to_cable1"/>
      <sheetName val="P15_uPVC_ducts1"/>
      <sheetName val="_SHOPLIST_xls_70,1"/>
      <sheetName val="_SHOPLIST_xls__VW1"/>
      <sheetName val="_SHOPLIST_xls__VWVU))tÏØ0__5"/>
      <sheetName val="_SHOPLIST_xls__VWVU))tÏØ0__6"/>
      <sheetName val="_SHOPLIST_xls__SHOPLIST_xls__S1"/>
      <sheetName val="_SHOPLIST_xls__VWVU))tÏØ0__12"/>
      <sheetName val="_SHOPLIST_xls__VWVU))tÏØ0__21"/>
      <sheetName val="_SHOPLIST_xls__VWVU))tÏØ0__31"/>
      <sheetName val="_SHOPLIST_xls_70,_0s«_iÆø_í¬_i1"/>
      <sheetName val="_SHOPLIST_xls_70_,_0_s«i_Æøí¬i1"/>
      <sheetName val="_SHOPLIST_xls__VWVU))tÏØ0__41"/>
      <sheetName val="Cumulative_Rail_1"/>
      <sheetName val="TB_ALJADA1"/>
      <sheetName val="Plot_Area1"/>
      <sheetName val="Closing_entries1"/>
      <sheetName val="Executive_Summary1"/>
      <sheetName val="Sales_Tracking_Report_(STR)1"/>
      <sheetName val="Blocking_Tracking_Report_(BTR)1"/>
      <sheetName val="[SHOPLIST_xls]70,/0s«iÆøí¬2"/>
      <sheetName val="Bill_No_11"/>
      <sheetName val="Portfolio_List1"/>
      <sheetName val="Quotation_FM_administration1"/>
      <sheetName val="Quotation_Visitor_and_Sec1"/>
      <sheetName val="Service_Charge1"/>
      <sheetName val="CABLES_1"/>
      <sheetName val="Quotation_Offices_108,9,10,11)1"/>
      <sheetName val="Quotation_modification1"/>
      <sheetName val="DIV_01_General_Requirements1"/>
      <sheetName val="Bill_(1)_Main_Building1"/>
      <sheetName val="Bill_(2)_General_Site_&amp;_Parkin1"/>
      <sheetName val="wd_points1"/>
      <sheetName val="Bill_(3)_Guest_House1"/>
      <sheetName val="Bill_(4)_Family_Buildings1"/>
      <sheetName val="Bill_(5)_Villa_Buildings1"/>
      <sheetName val="Bill_(6)_Entrance_Building1"/>
      <sheetName val="Bill_(7)_Masjid1"/>
      <sheetName val="Bill_(8)_Auditorium1"/>
      <sheetName val="Bill_(9)_Site_Prep__&amp;_Roadway1"/>
      <sheetName val="Summary_Cost1"/>
      <sheetName val="lighting_points1"/>
      <sheetName val="ESTIMATE_(2)1"/>
      <sheetName val="COM_Summary1"/>
      <sheetName val="L_(4)1"/>
      <sheetName val="Initial_Data1"/>
      <sheetName val="Package_Status1"/>
      <sheetName val="_Estimate__"/>
      <sheetName val="Equip_"/>
      <sheetName val="Account_Codes"/>
      <sheetName val="WATER_DUCT_-_IC_21"/>
      <sheetName val="Asset_Desc"/>
      <sheetName val="BUAs_and_Sales_Forecast"/>
      <sheetName val="Lagoons_Breakdown_Prices"/>
      <sheetName val="Cover_HW_Z2_"/>
      <sheetName val="TOTAL_WORK"/>
      <sheetName val="part_3"/>
      <sheetName val="pile_Length_for_Easter_fence"/>
      <sheetName val="Div_10-Specialities_"/>
      <sheetName val="MALE_&amp;_FEMALE_"/>
      <sheetName val="Div_Summary"/>
      <sheetName val="Drop_down"/>
      <sheetName val="GFA_HQ_Building34"/>
      <sheetName val="GFA_Conference33"/>
      <sheetName val="BQ_External33"/>
      <sheetName val="Projet,_methodes_&amp;_couts31"/>
      <sheetName val="Risques_majeurs_&amp;_Frais_Ind_31"/>
      <sheetName val="Penthouse_Apartment32"/>
      <sheetName val="LABOUR_HISTOGRAM33"/>
      <sheetName val="StattCo_yCharges32"/>
      <sheetName val="Chiet_tinh_dz2232"/>
      <sheetName val="Chiet_tinh_dz3532"/>
      <sheetName val="Raw_Data32"/>
      <sheetName val="CT_Thang_Mo32"/>
      <sheetName val="@risk_rents_and_incentives32"/>
      <sheetName val="Car_park_lease32"/>
      <sheetName val="Net_rent_analysis32"/>
      <sheetName val="Poz-1_32"/>
      <sheetName val="Lab_Cum_Hist32"/>
      <sheetName val="Graph_Data_(DO_NOT_PRINT)32"/>
      <sheetName val="budget_summary_(2)31"/>
      <sheetName val="Budget_Analysis_Summary31"/>
      <sheetName val="Bill_No__232"/>
      <sheetName val="LEVEL_SHEET32"/>
      <sheetName val="SPT_vs_PHI32"/>
      <sheetName val="CT__PL31"/>
      <sheetName val="FOL_-_Bar32"/>
      <sheetName val="Customize_Your_Invoice32"/>
      <sheetName val="HVAC_BoQ32"/>
      <sheetName val="Tender_Summary32"/>
      <sheetName val="Insurance_Ext32"/>
      <sheetName val="Top_sheet31"/>
      <sheetName val="intr_stool_brkup31"/>
      <sheetName val="PROJECT_BRIEF29"/>
      <sheetName val="Body_Sheet31"/>
      <sheetName val="1_0_Executive_Summary31"/>
      <sheetName val="2_Div_14_29"/>
      <sheetName val="Rate_analysis18"/>
      <sheetName val="Bill_230"/>
      <sheetName val="Ap_A29"/>
      <sheetName val="Bill_129"/>
      <sheetName val="Bill_329"/>
      <sheetName val="Bill_429"/>
      <sheetName val="Bill_529"/>
      <sheetName val="Bill_629"/>
      <sheetName val="Bill_729"/>
      <sheetName val="SHOPLIST_xls28"/>
      <sheetName val="C_(3)29"/>
      <sheetName val="Invoice_Summary28"/>
      <sheetName val="beam-reinft-IIInd_floor28"/>
      <sheetName val="Dubai_golf28"/>
      <sheetName val="POWER_ASSUMPTIONS28"/>
      <sheetName val="beam-reinft-machine_rm28"/>
      <sheetName val="Civil_Boq27"/>
      <sheetName val="WITHOUT_C&amp;I_PROFIT_(3)27"/>
      <sheetName val="Activity_List27"/>
      <sheetName val="Softscape_Buildup27"/>
      <sheetName val="Mat'l_Rate27"/>
      <sheetName val="HIRED_LABOUR_CODE25"/>
      <sheetName val="PA-_Consutant_25"/>
      <sheetName val="foot-slab_reinft25"/>
      <sheetName val="DETAILED__BOQ25"/>
      <sheetName val="M-Book_for_Conc25"/>
      <sheetName val="M-Book_for_FW25"/>
      <sheetName val="BILL_COV25"/>
      <sheetName val="Ra__stair25"/>
      <sheetName val="VALVE_CHAMBERS24"/>
      <sheetName val="Fire_Hydrants24"/>
      <sheetName val="B_GATE_VALVE24"/>
      <sheetName val="Sub_G1_Fire24"/>
      <sheetName val="Sub_G12_Fire24"/>
      <sheetName val="Day_work24"/>
      <sheetName val="Materials_Cost(PCC)24"/>
      <sheetName val="India_F&amp;S_Template24"/>
      <sheetName val="IO_LIST24"/>
      <sheetName val="Material_24"/>
      <sheetName val="Quote_Sheet24"/>
      <sheetName val="Eq__Mobilization23"/>
      <sheetName val="Working_for_RCC23"/>
      <sheetName val="B185-B-9_123"/>
      <sheetName val="B185-B-9_223"/>
      <sheetName val="BOQ_Direct_selling_cost24"/>
      <sheetName val="CHART_OF_ACCOUNTS23"/>
      <sheetName val="E-Bill_No_6_A-O23"/>
      <sheetName val="B09_123"/>
      <sheetName val="bill_nb2-Plumbing_&amp;_Drainag22"/>
      <sheetName val="Pl_&amp;_Dr_B22"/>
      <sheetName val="Pl_&amp;_Dr_G22"/>
      <sheetName val="Pl_&amp;_Dr_M22"/>
      <sheetName val="Pl_&amp;_Dr_122"/>
      <sheetName val="Pl_&amp;_Dr_222"/>
      <sheetName val="Pl_&amp;_Dr_322"/>
      <sheetName val="Pl_&amp;_Dr_422"/>
      <sheetName val="Pl_&amp;_Dr_522"/>
      <sheetName val="Pl_&amp;_Dr_622"/>
      <sheetName val="Pl_&amp;_Dr_722"/>
      <sheetName val="Pl_&amp;_Dr_822"/>
      <sheetName val="Pl_&amp;_Dr_R22"/>
      <sheetName val="FF_B22"/>
      <sheetName val="FF_G22"/>
      <sheetName val="FF_M22"/>
      <sheetName val="FF_122"/>
      <sheetName val="FF_2_22"/>
      <sheetName val="FF_322"/>
      <sheetName val="FF_422"/>
      <sheetName val="FF_522"/>
      <sheetName val="FF_6_22"/>
      <sheetName val="FF_722"/>
      <sheetName val="FF_822"/>
      <sheetName val="FF_R22"/>
      <sheetName val="bill_nb3-FF22"/>
      <sheetName val="HVAC_B22"/>
      <sheetName val="HVAC_G22"/>
      <sheetName val="HVAC_M22"/>
      <sheetName val="HVAC_122"/>
      <sheetName val="HVAC_222"/>
      <sheetName val="HVAC_322"/>
      <sheetName val="HVAC_422"/>
      <sheetName val="HVAC_522"/>
      <sheetName val="HVAC_622"/>
      <sheetName val="HVAC_722"/>
      <sheetName val="HVAC_822"/>
      <sheetName val="HVAC_R22"/>
      <sheetName val="bill_nb4-HVAC22"/>
      <sheetName val="SC_B22"/>
      <sheetName val="SC_G22"/>
      <sheetName val="SC_M22"/>
      <sheetName val="SC_122"/>
      <sheetName val="SC_222"/>
      <sheetName val="SC_322"/>
      <sheetName val="SC_422"/>
      <sheetName val="SC_522"/>
      <sheetName val="SC_622"/>
      <sheetName val="SC_722"/>
      <sheetName val="SC_822"/>
      <sheetName val="SC_R22"/>
      <sheetName val="AV_B22"/>
      <sheetName val="AV_G22"/>
      <sheetName val="AV_M22"/>
      <sheetName val="AV_122"/>
      <sheetName val="AV_222"/>
      <sheetName val="AV_322"/>
      <sheetName val="AV_422"/>
      <sheetName val="AV_522"/>
      <sheetName val="AV_622"/>
      <sheetName val="AV_722"/>
      <sheetName val="AV_822"/>
      <sheetName val="EL_B22"/>
      <sheetName val="EL_M22"/>
      <sheetName val="EL_122"/>
      <sheetName val="EL_222"/>
      <sheetName val="EL_322"/>
      <sheetName val="EL_422"/>
      <sheetName val="EL_522"/>
      <sheetName val="EL_622"/>
      <sheetName val="EL_722"/>
      <sheetName val="EL_822"/>
      <sheetName val="EL_R22"/>
      <sheetName val="EL_TR22"/>
      <sheetName val="8-_EL22"/>
      <sheetName val="FA_B22"/>
      <sheetName val="FA_G22"/>
      <sheetName val="FA_M22"/>
      <sheetName val="FA_122"/>
      <sheetName val="FA_222"/>
      <sheetName val="FA_322"/>
      <sheetName val="FA_422"/>
      <sheetName val="FA_522"/>
      <sheetName val="FA_622"/>
      <sheetName val="FA_722"/>
      <sheetName val="FA_822"/>
      <sheetName val="FA_R22"/>
      <sheetName val="9-_FA22"/>
      <sheetName val="Div__0223"/>
      <sheetName val="Div__0323"/>
      <sheetName val="Div__0423"/>
      <sheetName val="Div__0523"/>
      <sheetName val="Div__0623"/>
      <sheetName val="Div__0723"/>
      <sheetName val="Div__0823"/>
      <sheetName val="Div__0923"/>
      <sheetName val="Div__1023"/>
      <sheetName val="Div__1123"/>
      <sheetName val="Div__1223"/>
      <sheetName val="Div_1323"/>
      <sheetName val="EXTERNAL_WORKS23"/>
      <sheetName val="PRODUCTIVITY_RATE23"/>
      <sheetName val="U_R_A_-_MASONRY23"/>
      <sheetName val="U_R_A_-_PLASTERING23"/>
      <sheetName val="U_R_A_-_TILING23"/>
      <sheetName val="U_R_A_-_GRANITE23"/>
      <sheetName val="V_C_2_-_EARTHWORK23"/>
      <sheetName val="V_C_9_-_CERAMIC23"/>
      <sheetName val="V_C_9_-_FINISHES23"/>
      <sheetName val="PMWeb_data23"/>
      <sheetName val="w't_table22"/>
      <sheetName val="2_2)Revised_Cash_Flow22"/>
      <sheetName val="Elemental_Buildup22"/>
      <sheetName val="PointNo_522"/>
      <sheetName val="SS_MH23"/>
      <sheetName val="Chiet_t22"/>
      <sheetName val="Staffing_and_Rates_IA22"/>
      <sheetName val="Index_List22"/>
      <sheetName val="Type_List22"/>
      <sheetName val="File_Types22"/>
      <sheetName val="입찰내역_발주처_양식22"/>
      <sheetName val="Material_List_22"/>
      <sheetName val="PRECAST_lightconc-II24"/>
      <sheetName val="Item-_Compact20"/>
      <sheetName val="final_abstract24"/>
      <sheetName val="E_&amp;_R20"/>
      <sheetName val="B6_2_21"/>
      <sheetName val="LIST_DO_NOT_REMOVE21"/>
      <sheetName val="Division_251"/>
      <sheetName val="Division_422"/>
      <sheetName val="Division_522"/>
      <sheetName val="Division_622"/>
      <sheetName val="Division_722"/>
      <sheetName val="Division_822"/>
      <sheetName val="Division_922"/>
      <sheetName val="Division_1022"/>
      <sheetName val="Division_1222"/>
      <sheetName val="Division_1422"/>
      <sheetName val="Division_2125"/>
      <sheetName val="Division_2223"/>
      <sheetName val="Division_2322"/>
      <sheetName val="Division_2622"/>
      <sheetName val="Division_2722"/>
      <sheetName val="Division_2822"/>
      <sheetName val="Division_3122"/>
      <sheetName val="Division_3222"/>
      <sheetName val="Division_3322"/>
      <sheetName val="Summary_of_Work20"/>
      <sheetName val="Staff_Acco_20"/>
      <sheetName val="TBAL9697_-group_wise__sdpl20"/>
      <sheetName val="Employee_List20"/>
      <sheetName val="Project_Cost_Breakdown20"/>
      <sheetName val="Рабочий_лист19"/>
      <sheetName val="Rate_summary19"/>
      <sheetName val="Annex_1_Sect_3a20"/>
      <sheetName val="Annex_1_Sect_3a_120"/>
      <sheetName val="Annex_1_Sect_3b20"/>
      <sheetName val="Annex_1_Sect_3c20"/>
      <sheetName val="HOURLY_RATES20"/>
      <sheetName val="RAB_AR&amp;STR19"/>
      <sheetName val="SITE_WORK19"/>
      <sheetName val="Back_up19"/>
      <sheetName val="PT_141-_Site_A_Landscape19"/>
      <sheetName val="INDIGINEOUS_ITEMS_19"/>
      <sheetName val="Duct_Accesories19"/>
      <sheetName val="????_???_??19"/>
      <sheetName val="d-safe_DELUXE19"/>
      <sheetName val="Common_Variables19"/>
      <sheetName val="train_cash19"/>
      <sheetName val="accom_cash19"/>
      <sheetName val="Mall_waterproofing19"/>
      <sheetName val="MSCP_waterproofing19"/>
      <sheetName val="[SHOPLIST_xls]70,/0s«iÆøí¬i19"/>
      <sheetName val="Labour_&amp;_Plant19"/>
      <sheetName val="GPL_Revenu_Update19"/>
      <sheetName val="DO_NOT_TOUCH19"/>
      <sheetName val="Work_Type19"/>
      <sheetName val="[SHOPLIST_xls][SHOPLIST_xls]735"/>
      <sheetName val="Ave_wtd_rates19"/>
      <sheetName val="Debits_as_on_12_04_0819"/>
      <sheetName val="STAFFSCHED_19"/>
      <sheetName val="TRIAL_BALANCE19"/>
      <sheetName val="Geneí¬_i18"/>
      <sheetName val="PROJECT_BRIEF(EX_NEW)19"/>
      <sheetName val="Cashflow_projection14"/>
      <sheetName val="PPA_Summary15"/>
      <sheetName val="Risk_Breakdown_Structure18"/>
      <sheetName val="AREA_OF_APPLICATION18"/>
      <sheetName val="steel_total18"/>
      <sheetName val="ELE_BOQ18"/>
      <sheetName val="Area_Breakdown_PER_LEVEL_LINK14"/>
      <sheetName val="CF_Input14"/>
      <sheetName val="DATA_INPUT14"/>
      <sheetName val="Vordruck-Nr__7_1_3_D14"/>
      <sheetName val="M&amp;A_D14"/>
      <sheetName val="M&amp;A_E14"/>
      <sheetName val="M&amp;A_G14"/>
      <sheetName val="Floor_Box_16"/>
      <sheetName val="[SHOPLIST_xls]7014"/>
      <sheetName val="[SHOPLIST_xls]70,14"/>
      <sheetName val="Base_BM-rebar14"/>
      <sheetName val="Z-_GENERAL_PRICE_SUMMARY15"/>
      <sheetName val="Equipment_Rates14"/>
      <sheetName val="[SHOPLIST_xls][SHOPLIST_xls]736"/>
      <sheetName val="E_H_-_H__W_P_14"/>
      <sheetName val="E__H__Treatment_for_pile_cap14"/>
      <sheetName val="%_prog_figs_-u5_and_total15"/>
      <sheetName val="_VWVU))tÏØ0__16"/>
      <sheetName val="Service_Type12"/>
      <sheetName val="Contract_Division12"/>
      <sheetName val="SubContract_Type12"/>
      <sheetName val="_SHOPLIST_xls_7011"/>
      <sheetName val="_SHOPLIST_xls_70,_0s«iÆøí¬i11"/>
      <sheetName val="Resumo_Empreitadas15"/>
      <sheetName val="Data_Sheet14"/>
      <sheetName val="tender_allowances14"/>
      <sheetName val="_Summary_BKG_03414"/>
      <sheetName val="BILL_3R14"/>
      <sheetName val="1_2_Staff_Schedule15"/>
      <sheetName val="[SHOPLIST_xls]/VW14"/>
      <sheetName val="[SHOPLIST_xls]/VWVU))tÏØ0__94"/>
      <sheetName val="[SHOPLIST_xls]/VWVU))tÏØ0__95"/>
      <sheetName val="BLOCK-A_(MEA_SHEET)14"/>
      <sheetName val="[SHOPLIST_xls][SHOPLIST_xls][14"/>
      <sheetName val="Materials_14"/>
      <sheetName val="Attach_4-1811"/>
      <sheetName val="Labour_Costs14"/>
      <sheetName val="Ewaan_Show_Kitchen_(2)11"/>
      <sheetName val="Cash_Flow_Working11"/>
      <sheetName val="MN_T_B_11"/>
      <sheetName val="Mix_Design15"/>
      <sheetName val="Form_614"/>
      <sheetName val="Risk_Register14"/>
      <sheetName val="Revised_Front_Page14"/>
      <sheetName val="Diff_Run01&amp;Run0214"/>
      <sheetName val="CCS_Summary14"/>
      <sheetName val="1_Carillion_Staff14"/>
      <sheetName val="_2_Staff_&amp;_Gen_labour14"/>
      <sheetName val="3_Offices14"/>
      <sheetName val="4_TempServ14"/>
      <sheetName val="__5_Temp_Wks14"/>
      <sheetName val="_6_Addn_Plant14"/>
      <sheetName val="_7__Transport14"/>
      <sheetName val="_8_Testing14"/>
      <sheetName val="9__Miscellaneous14"/>
      <sheetName val="10__Design14"/>
      <sheetName val="_11_Insurances14"/>
      <sheetName val="_12_Client_Req_14"/>
      <sheetName val="Risk_List14"/>
      <sheetName val="Track_of_Changes14"/>
      <sheetName val="Bill_8_Doors_&amp;_Windows14"/>
      <sheetName val="Bill_9_Finishes_14"/>
      <sheetName val="Bill_10_Specialities14"/>
      <sheetName val="Bill_1014"/>
      <sheetName val="Cost_Heading11"/>
      <sheetName val="2F_회의실견적(5_14_일대)7"/>
      <sheetName val="_HIT-&gt;HMC_견적(3900)7"/>
      <sheetName val="Appendix_B7"/>
      <sheetName val="PRICE_INFO11"/>
      <sheetName val="RC_SUMMARY11"/>
      <sheetName val="LABOUR_PRODUCTIVITY-TAV11"/>
      <sheetName val="MATERIAL_PRICES11"/>
      <sheetName val="P-100_MRF_DB_R111"/>
      <sheetName val="Site_Dev_BOQ14"/>
      <sheetName val="[SHOPLIST_xls]/VWVU))tÏØ0__96"/>
      <sheetName val="[SHOPLIST_xls]/VWVU))tÏØ0__97"/>
      <sheetName val="D_&amp;_W_sizes11"/>
      <sheetName val="SOPMA_DD11"/>
      <sheetName val="Finansal_tamamlanma_Eğrisi5"/>
      <sheetName val="May_055"/>
      <sheetName val="April_055"/>
      <sheetName val="Aug_055"/>
      <sheetName val="July_055"/>
      <sheetName val="June_055"/>
      <sheetName val="Nov_055"/>
      <sheetName val="Oct_055"/>
      <sheetName val="Sep_055"/>
      <sheetName val="BOQ_(2)5"/>
      <sheetName val="LABOUR_RATE5"/>
      <sheetName val="Material_Rate5"/>
      <sheetName val="Labor_abs-PW5"/>
      <sheetName val="Labor_abs-NMR5"/>
      <sheetName val="kppl_pl5"/>
      <sheetName val="Basic_Rates5"/>
      <sheetName val="Combined_Results_5"/>
      <sheetName val="Labour_Rate_11"/>
      <sheetName val="[SHOPLIST_xls]/VWVU))tÏØ0__98"/>
      <sheetName val="[SHOPLIST_xls]70,/0s«_iÆø_í¬_14"/>
      <sheetName val="[SHOPLIST_xls]70?,/0?s«i?Æøí¬14"/>
      <sheetName val="Data_I_(2)11"/>
      <sheetName val="rEFERENCES_11"/>
      <sheetName val="1_-_Main_Building4"/>
      <sheetName val="1_-_Summary4"/>
      <sheetName val="2_-_Landscaping_Works4"/>
      <sheetName val="2_-_Summary4"/>
      <sheetName val="4_-_Bldg_Infra4"/>
      <sheetName val="4_-_Summary4"/>
      <sheetName val="Qtys_ZamZam_(Del__before)11"/>
      <sheetName val="Qtys_Relocation_(Del_before)11"/>
      <sheetName val="_Qtys_Sub_&amp;_Tents_(Del__befor11"/>
      <sheetName val="Qtys__Signages_(Del__before)11"/>
      <sheetName val="Qtys_Temporary_Passages_(Del)11"/>
      <sheetName val="_Qtys_Ser__Rooms_(Del_before)11"/>
      <sheetName val="Asset_Allocation_(CR)4"/>
      <sheetName val="Project_Benchmarking4"/>
      <sheetName val="Dashboard_(1)4"/>
      <sheetName val="VO_Agreed_to_Unifier_Sum4"/>
      <sheetName val="VO_Not_yet_Agreed_to_Unifier4"/>
      <sheetName val="VO_Anticipated_to_Unifier4"/>
      <sheetName val="EW_to_Unifier4"/>
      <sheetName val="Prov_Sums4"/>
      <sheetName val="Other_Amounts4"/>
      <sheetName val="Div_07_Thermal_&amp;_Moisture5"/>
      <sheetName val="Data_Validation5"/>
      <sheetName val="Div26_-_Elect5"/>
      <sheetName val="CHUNG_CU_CARRILON5"/>
      <sheetName val="precast_RC_element5"/>
      <sheetName val="pile_Fabrication5"/>
      <sheetName val="New_Bld5"/>
      <sheetName val="[SHOPLIST_xls]/VWVU))tÏØ0__99"/>
      <sheetName val="New_Rates3"/>
      <sheetName val="Labour_Rates3"/>
      <sheetName val="Status_3"/>
      <sheetName val="CLIENT_BUDGET3"/>
      <sheetName val="Reco-June_20193"/>
      <sheetName val="REMINING_PROGRESS3"/>
      <sheetName val="OS&amp;E__IT3"/>
      <sheetName val="PAID_AMOUNT3"/>
      <sheetName val="IPA_213"/>
      <sheetName val="Order_by_owner3"/>
      <sheetName val="PERLIM__Sammary3"/>
      <sheetName val="RECOVER_OF_DOUBLE_PAYMENT3"/>
      <sheetName val="rathath_al_matar3"/>
      <sheetName val="INTERNAL_LINE_3"/>
      <sheetName val="MINOVA_AL_DEYAR3"/>
      <sheetName val="BLUE_RHINE3"/>
      <sheetName val="NATIONAL_PAINT3"/>
      <sheetName val="FIRE_RATED3"/>
      <sheetName val="2_Plex4"/>
      <sheetName val="Sheet1_(2)4"/>
      <sheetName val="4_Plex4"/>
      <sheetName val="6_Plex_4"/>
      <sheetName val="Detailed_Summary4"/>
      <sheetName val="Sheet1_(3)4"/>
      <sheetName val="Sheet1_(4)4"/>
      <sheetName val="Dash_board14"/>
      <sheetName val="HB_CEC_schd_4_25"/>
      <sheetName val="HB_CEC_schd_4_35"/>
      <sheetName val="HB_CEC_schd_5_25"/>
      <sheetName val="HB_CEC_schd_6_25"/>
      <sheetName val="HB_CEC_schd_7_25"/>
      <sheetName val="HB_CEC_schd_9_25"/>
      <sheetName val="Doha_Farm5"/>
      <sheetName val="Dropdown_List5"/>
      <sheetName val="CIF_COST_ITEM3"/>
      <sheetName val="Rates_for_public_areas3"/>
      <sheetName val="[SHOPLIST_xls][SHOPLIST_xls]737"/>
      <sheetName val="Estimate_for_approval3"/>
      <sheetName val="Balance_Sheet3"/>
      <sheetName val="B-3_2_EB3"/>
      <sheetName val="Trade_Summary3"/>
      <sheetName val="AOP_Summary-25"/>
      <sheetName val="Summary_3"/>
      <sheetName val="B04-A_-_DIA_SUDEER3"/>
      <sheetName val="04D_-_Tanmyat3"/>
      <sheetName val="13-_B04-B_&amp;_C3"/>
      <sheetName val="_SITE_09_B04-B&amp;C-AFAQ3"/>
      <sheetName val="Tender_Docs3"/>
      <sheetName val="Miral_Emails3"/>
      <sheetName val="LOAs_(061619)3"/>
      <sheetName val="Contract_Conditions_(Tender)3"/>
      <sheetName val="Contract_Qualifications3"/>
      <sheetName val="YVPI_&amp;_GII3"/>
      <sheetName val="LOA_(live_sheet)3"/>
      <sheetName val="LOA_Log_(082419)3"/>
      <sheetName val="Key_Docs_Ref_3"/>
      <sheetName val="To_Mr__Boota_(072519)3"/>
      <sheetName val="Sec__A-PQ4"/>
      <sheetName val="Preamble_B4"/>
      <sheetName val="Sec__C-Dayworks4"/>
      <sheetName val="d5_4"/>
      <sheetName val="Sheet_Index3"/>
      <sheetName val="Status_Summary4"/>
      <sheetName val="CONSTRUCTION_COMPONENT3"/>
      <sheetName val="Recon_Template3"/>
      <sheetName val="[SHOPLIST_xls]/VWVU))tÏØ0_100"/>
      <sheetName val="[SHOPLIST_xls]/VWVU))tÏØ0_101"/>
      <sheetName val="[SHOPLIST_xls]/VWVU))tÏØ0_102"/>
      <sheetName val="Drop_Down_Data3"/>
      <sheetName val="Rules_3"/>
      <sheetName val="Update_list3"/>
      <sheetName val="Sinh_Nam_systems3"/>
      <sheetName val="DIE_profile3"/>
      <sheetName val="Import_tax3"/>
      <sheetName val="TONG_HOP_VL-NC3"/>
      <sheetName val="TONGKE3p_3"/>
      <sheetName val="TH_VL,_NC,_DDHT_Thanhphuoc3"/>
      <sheetName val="DON_GIA3"/>
      <sheetName val="CHITIET_VL-NC3"/>
      <sheetName val="TH_kinh_phi3"/>
      <sheetName val="KLDT_DIEN3"/>
      <sheetName val="Dinh_muc_CP_KTCB_khac3"/>
      <sheetName val="_SHOPLIST_xls__SHOPLIST_xls_710"/>
      <sheetName val="_SHOPLIST_xls__SHOPLIST_xls_711"/>
      <sheetName val="quotation_3"/>
      <sheetName val="Bill_5_-_Carpark3"/>
      <sheetName val="BOQ_-_summary__33"/>
      <sheetName val="NKSC_thue3"/>
      <sheetName val="05__Data_Cash_Flow3"/>
      <sheetName val="MTO_REV_2(ARMOR)3"/>
      <sheetName val="L3-WBS_Mapping3"/>
      <sheetName val="BAFO_CCL_Submission3"/>
      <sheetName val="[SHOPLIST_xls][SHOPLIST_xls]/V3"/>
      <sheetName val="Core_Data3"/>
      <sheetName val="[SHOPLIST_xls]/VWVU))tÏØ0_103"/>
      <sheetName val="[SHOPLIST_xls]/VWVU))tÏØ0_104"/>
      <sheetName val="_SHOPLIST_xls__SHOPLIST_xls_712"/>
      <sheetName val="___________4"/>
      <sheetName val="[SHOPLIST_xls][SH3"/>
      <sheetName val="[SHOPLIST_xls]70_3"/>
      <sheetName val="P1926-H2B_Pkg_2A&amp;2B3"/>
      <sheetName val="P1940-H2B_Pkg_1_Guestrooms3"/>
      <sheetName val="BOQ_1_923"/>
      <sheetName val="Abs_PMRL3"/>
      <sheetName val="B2-DV_No_022"/>
      <sheetName val="GENERAL_SUMMARY2"/>
      <sheetName val="SITE_WORKS2"/>
      <sheetName val="WOOD_WORK2"/>
      <sheetName val="THERMAL_&amp;_MOISTURE_2"/>
      <sheetName val="DOORS_&amp;_WINDOWS2"/>
      <sheetName val="Additional_Items2"/>
      <sheetName val="Master_data2"/>
      <sheetName val="[SHOPLIST_xls]/VWVU))tÏØ0_105"/>
      <sheetName val="Staff_OLD_2"/>
      <sheetName val="Comp_equip2"/>
      <sheetName val="Basic_Rate2"/>
      <sheetName val="MASTER_RATE_ANALYSIS2"/>
      <sheetName val="MAIN_SUMMARY2"/>
      <sheetName val="[SHOPLIST_xls]/VWVU))tÏØ0_106"/>
      <sheetName val="[SHOPLIST_xls]/VWVU))tÏØ0_107"/>
      <sheetName val="Appendix-A_-GRAND_SUMMARY2"/>
      <sheetName val="D9_(New_Rate)2"/>
      <sheetName val="Grand_Summary_2"/>
      <sheetName val="Bill_No_01_-_GI_2"/>
      <sheetName val="combined_2"/>
      <sheetName val="summary-Optional_2"/>
      <sheetName val="B14_02_2"/>
      <sheetName val="Prov_Sum_2"/>
      <sheetName val="Contractor_Application2"/>
      <sheetName val="08_MEP_Summary2"/>
      <sheetName val="Addnl_works2"/>
      <sheetName val="B3__Material_on_Site-Detail2"/>
      <sheetName val="Joseph_Record2"/>
      <sheetName val="Cover_Page2"/>
      <sheetName val="Approved_INR_Claimed_Log_(2)2"/>
      <sheetName val="INR_Data2"/>
      <sheetName val="Dec_OCR2"/>
      <sheetName val="OCR_(APR2"/>
      <sheetName val="Survey_2"/>
      <sheetName val="INR_Summary_Sheet2"/>
      <sheetName val="ITR_Form_(Rev0)2"/>
      <sheetName val="ITR_Form_(SS)2"/>
      <sheetName val="ITR_Form_(Rev1)2"/>
      <sheetName val="Method_Statements2"/>
      <sheetName val="P15_Cost_Implications2"/>
      <sheetName val="P15_uPVC_ducts-Rate_Summary2"/>
      <sheetName val="P13_uPVC_ducts2"/>
      <sheetName val="P13_Mass_Concrete2"/>
      <sheetName val="P13_Imported_Fill2"/>
      <sheetName val="P14_uPVC_ducts2"/>
      <sheetName val="P14_Mass_Concrete2"/>
      <sheetName val="P14_Imported_Fill2"/>
      <sheetName val="P14_Sand_bed_to_cable2"/>
      <sheetName val="P15_uPVC_ducts2"/>
      <sheetName val="_SHOPLIST_xls_70,2"/>
      <sheetName val="_SHOPLIST_xls__VW2"/>
      <sheetName val="_SHOPLIST_xls__VWVU))tÏØ0__7"/>
      <sheetName val="_SHOPLIST_xls__VWVU))tÏØ0__8"/>
      <sheetName val="_SHOPLIST_xls__SHOPLIST_xls__S2"/>
      <sheetName val="_SHOPLIST_xls__VWVU))tÏØ0__13"/>
      <sheetName val="_SHOPLIST_xls__VWVU))tÏØ0__22"/>
      <sheetName val="_SHOPLIST_xls__VWVU))tÏØ0__32"/>
      <sheetName val="_SHOPLIST_xls_70,_0s«_iÆø_í¬_i2"/>
      <sheetName val="_SHOPLIST_xls_70_,_0_s«i_Æøí¬i2"/>
      <sheetName val="_SHOPLIST_xls__VWVU))tÏØ0__42"/>
      <sheetName val="Cumulative_Rail_2"/>
      <sheetName val="TB_ALJADA2"/>
      <sheetName val="Plot_Area2"/>
      <sheetName val="Closing_entries2"/>
      <sheetName val="Executive_Summary2"/>
      <sheetName val="Sales_Tracking_Report_(STR)2"/>
      <sheetName val="Blocking_Tracking_Report_(BTR)2"/>
      <sheetName val="[SHOPLIST_xls]70,/0s«iÆøí¬3"/>
      <sheetName val="Bill_No_12"/>
      <sheetName val="Portfolio_List2"/>
      <sheetName val="Quotation_FM_administration2"/>
      <sheetName val="Quotation_Visitor_and_Sec2"/>
      <sheetName val="Service_Charge2"/>
      <sheetName val="CABLES_2"/>
      <sheetName val="Quotation_Offices_108,9,10,11)2"/>
      <sheetName val="Quotation_modification2"/>
      <sheetName val="DIV_01_General_Requirements2"/>
      <sheetName val="Bill_(1)_Main_Building2"/>
      <sheetName val="Bill_(2)_General_Site_&amp;_Parkin2"/>
      <sheetName val="wd_points2"/>
      <sheetName val="Bill_(3)_Guest_House2"/>
      <sheetName val="Bill_(4)_Family_Buildings2"/>
      <sheetName val="Bill_(5)_Villa_Buildings2"/>
      <sheetName val="Bill_(6)_Entrance_Building2"/>
      <sheetName val="Bill_(7)_Masjid2"/>
      <sheetName val="Bill_(8)_Auditorium2"/>
      <sheetName val="Bill_(9)_Site_Prep__&amp;_Roadway2"/>
      <sheetName val="Summary_Cost2"/>
      <sheetName val="lighting_points2"/>
      <sheetName val="ESTIMATE_(2)2"/>
      <sheetName val="COM_Summary2"/>
      <sheetName val="L_(4)2"/>
      <sheetName val="Initial_Data2"/>
      <sheetName val="Package_Status2"/>
      <sheetName val="개시대사_(2)1"/>
      <sheetName val="Other_Cost_Norms1"/>
      <sheetName val="_Estimate__1"/>
      <sheetName val="Equip_1"/>
      <sheetName val="6_2_Floor_Finishes1"/>
      <sheetName val="Account_Codes1"/>
      <sheetName val="Ref_Arch1"/>
      <sheetName val="Data_1"/>
      <sheetName val="WATER_DUCT_-_IC_211"/>
      <sheetName val="Asset_Desc1"/>
      <sheetName val="BUAs_and_Sales_Forecast1"/>
      <sheetName val="Lagoons_Breakdown_Prices1"/>
      <sheetName val="Cover_HW_Z2_1"/>
      <sheetName val="TOTAL_WORK1"/>
      <sheetName val="part_31"/>
      <sheetName val="pile_Length_for_Easter_fence1"/>
      <sheetName val="Div_10-Specialities_1"/>
      <sheetName val="MALE_&amp;_FEMALE_1"/>
      <sheetName val="Div_Summary1"/>
      <sheetName val="Drop_down1"/>
      <sheetName val="External"/>
      <sheetName val="Architectural"/>
      <sheetName val="Lift"/>
      <sheetName val=" Structural"/>
      <sheetName val="Travel.Cranes"/>
      <sheetName val="Recap Travel.Crane"/>
      <sheetName val="Recap Architect"/>
      <sheetName val="Recap External"/>
      <sheetName val="Recap Struct"/>
      <sheetName val="Package 1"/>
      <sheetName val="Recap Lift"/>
      <sheetName val="대비표"/>
      <sheetName val="_SHOPLIST.xls__VWVU))tÏØ0__5"/>
      <sheetName val="_SHOPLIST.xls__VWVU))tÏØ0__6"/>
      <sheetName val="_SHOPLIST.xls__VWVU))tÏØ0__7"/>
      <sheetName val="Geneí¬_x005f_x0008_"/>
      <sheetName val="70_x005f_x0000_,_0_"/>
      <sheetName val="___________5"/>
      <sheetName val="_SHOPLIST_xls__VWVU))"/>
      <sheetName val="___________6"/>
      <sheetName val="___________7"/>
      <sheetName val="___________8"/>
      <sheetName val="_SHOPLIST_xls__VW3"/>
      <sheetName val="_SHOPLIST_xls__VWVU))tÏØ0__9"/>
      <sheetName val="_SHOPLIST_xls__SHOPLIST_xls__S3"/>
      <sheetName val="_SHOPLIST_xls_70,3"/>
      <sheetName val="_SHOPLIST_xls__VWVU))tÏØ0__14"/>
      <sheetName val="_SHOPLIST_xls__VWVU))tÏØ0__23"/>
      <sheetName val="_SHOPLIST_xls__VWVU))tÏØ0__33"/>
      <sheetName val="_SHOPLIST_xls_70,_0s«_iÆø_í¬_i3"/>
      <sheetName val="_SHOPLIST_xls_70_,_0_s«i_Æøí¬i3"/>
      <sheetName val="_VWVU))tÏØ0__17"/>
      <sheetName val="___________13"/>
      <sheetName val="_SHOPLIST_xls__SHOPLIST_xls_720"/>
      <sheetName val="_SHOPLIST_xls_70,_0s«iÆøí¬i13"/>
      <sheetName val="_SHOPLIST_xls__VW8"/>
      <sheetName val="_SHOPLIST_xls__VWVU))tÏØ0__40"/>
      <sheetName val="_SHOPLIST_xls__SHOPLIST_xls_721"/>
      <sheetName val="_SHOPLIST_xls__SHOPLIST_xls__S8"/>
      <sheetName val="_SHOPLIST_xls_70,8"/>
      <sheetName val="_SHOPLIST_xls__VWVU))tÏØ0__43"/>
      <sheetName val="_SHOPLIST_xls__VWVU))tÏØ0__44"/>
      <sheetName val="_SHOPLIST_xls_70,_0s«_iÆø_í¬_i8"/>
      <sheetName val="_SHOPLIST_xls_70_,_0_s«i_Æøí¬i8"/>
      <sheetName val="___________10"/>
      <sheetName val="_SHOPLIST_xls__SHOPLIST_xls_714"/>
      <sheetName val="_SHOPLIST_xls__VW5"/>
      <sheetName val="_SHOPLIST_xls__VWVU))tÏØ0__17"/>
      <sheetName val="_SHOPLIST_xls__VWVU))tÏØ0__18"/>
      <sheetName val="_SHOPLIST_xls__SHOPLIST_xls_715"/>
      <sheetName val="_SHOPLIST_xls__SHOPLIST_xls__S5"/>
      <sheetName val="_SHOPLIST_xls_70,5"/>
      <sheetName val="_SHOPLIST_xls__VWVU))tÏØ0__19"/>
      <sheetName val="_SHOPLIST_xls__VWVU))tÏØ0__25"/>
      <sheetName val="_SHOPLIST_xls__VWVU))tÏØ0__35"/>
      <sheetName val="_SHOPLIST_xls_70,_0s«_iÆø_í¬_i5"/>
      <sheetName val="_SHOPLIST_xls_70_,_0_s«i_Æøí¬i5"/>
      <sheetName val="___________9"/>
      <sheetName val="_SHOPLIST_xls__VW4"/>
      <sheetName val="_SHOPLIST_xls__VWVU))tÏØ0__10"/>
      <sheetName val="_SHOPLIST_xls__VWVU))tÏØ0__15"/>
      <sheetName val="_SHOPLIST_xls__SHOPLIST_xls_713"/>
      <sheetName val="_SHOPLIST_xls__SHOPLIST_xls__S4"/>
      <sheetName val="_SHOPLIST_xls_70,4"/>
      <sheetName val="_SHOPLIST_xls__VWVU))tÏØ0__16"/>
      <sheetName val="_SHOPLIST_xls__VWVU))tÏØ0__24"/>
      <sheetName val="_SHOPLIST_xls__VWVU))tÏØ0__34"/>
      <sheetName val="_SHOPLIST_xls_70,_0s«_iÆø_í¬_i4"/>
      <sheetName val="_SHOPLIST_xls_70_,_0_s«i_Æøí¬i4"/>
      <sheetName val="_SHOPLIST_xls_70,_0s«iÆøí¬i12"/>
      <sheetName val="___________12"/>
      <sheetName val="_SHOPLIST_xls__SHOPLIST_xls_718"/>
      <sheetName val="_SHOPLIST_xls__VW7"/>
      <sheetName val="_SHOPLIST_xls__VWVU))tÏØ0__29"/>
      <sheetName val="_SHOPLIST_xls__VWVU))tÏØ0__30"/>
      <sheetName val="_SHOPLIST_xls__SHOPLIST_xls_719"/>
      <sheetName val="_SHOPLIST_xls__SHOPLIST_xls__S7"/>
      <sheetName val="_SHOPLIST_xls_70,7"/>
      <sheetName val="_SHOPLIST_xls__VWVU))tÏØ0__37"/>
      <sheetName val="_SHOPLIST_xls__VWVU))tÏØ0__38"/>
      <sheetName val="_SHOPLIST_xls__VWVU))tÏØ0__39"/>
      <sheetName val="_SHOPLIST_xls_70,_0s«_iÆø_í¬_i7"/>
      <sheetName val="_SHOPLIST_xls_70_,_0_s«i_Æøí¬i7"/>
      <sheetName val="___________11"/>
      <sheetName val="_SHOPLIST_xls__SHOPLIST_xls_716"/>
      <sheetName val="_SHOPLIST_xls__VW6"/>
      <sheetName val="_SHOPLIST_xls__VWVU))tÏØ0__20"/>
      <sheetName val="_SHOPLIST_xls__VWVU))tÏØ0__26"/>
      <sheetName val="_SHOPLIST_xls__SHOPLIST_xls_717"/>
      <sheetName val="_SHOPLIST_xls__SHOPLIST_xls__S6"/>
      <sheetName val="_SHOPLIST_xls_70,6"/>
      <sheetName val="_SHOPLIST_xls__VWVU))tÏØ0__27"/>
      <sheetName val="_SHOPLIST_xls__VWVU))tÏØ0__28"/>
      <sheetName val="_SHOPLIST_xls__VWVU))tÏØ0__36"/>
      <sheetName val="_SHOPLIST_xls_70,_0s«_iÆø_í¬_i6"/>
      <sheetName val="_SHOPLIST_xls_70_,_0_s«i_Æøí¬i6"/>
      <sheetName val="70,_0s«iÆøí¬"/>
      <sheetName val="_SHOPLIST.xls__SHOPLIST.xls__VW"/>
      <sheetName val="_VWVU))tÏØ0__18"/>
      <sheetName val="___________14"/>
      <sheetName val="_SHOPLIST_xls__SHOPLIST_xls_722"/>
      <sheetName val="_SHOPLIST_xls_70,_0s«iÆøí¬i14"/>
      <sheetName val="_SHOPLIST_xls__VW9"/>
      <sheetName val="_SHOPLIST_xls__VWVU))tÏØ0__45"/>
      <sheetName val="_SHOPLIST_xls__VWVU))tÏØ0__46"/>
      <sheetName val="_SHOPLIST_xls__SHOPLIST_xls_723"/>
      <sheetName val="_SHOPLIST_xls__SHOPLIST_xls__S9"/>
      <sheetName val="_SHOPLIST_xls_70,9"/>
      <sheetName val="_SHOPLIST_xls__VWVU))tÏØ0__47"/>
      <sheetName val="_SHOPLIST_xls__VWVU))tÏØ0__48"/>
      <sheetName val="_SHOPLIST_xls__VWVU))tÏØ0__49"/>
      <sheetName val="_SHOPLIST_xls_70,_0s«_iÆø_í¬_i9"/>
      <sheetName val="_SHOPLIST_xls_70_,_0_s«i_Æøí¬i9"/>
      <sheetName val="_VWVU))tÏØ0__19"/>
      <sheetName val="___________15"/>
      <sheetName val="_SHOPLIST_xls__SHOPLIST_xls_724"/>
      <sheetName val="_SHOPLIST_xls_70,_0s«iÆøí¬i15"/>
      <sheetName val="_SHOPLIST_xls__VW10"/>
      <sheetName val="_SHOPLIST_xls__VWVU))tÏØ0__50"/>
      <sheetName val="_SHOPLIST_xls__VWVU))tÏØ0__51"/>
      <sheetName val="_SHOPLIST_xls__SHOPLIST_xls_725"/>
      <sheetName val="_SHOPLIST_xls__SHOPLIST_xls__10"/>
      <sheetName val="_SHOPLIST_xls_70,10"/>
      <sheetName val="_SHOPLIST_xls__VWVU))tÏØ0__52"/>
      <sheetName val="_SHOPLIST_xls__VWVU))tÏØ0__53"/>
      <sheetName val="_SHOPLIST_xls__VWVU))tÏØ0__54"/>
      <sheetName val="_SHOPLIST_xls_70,_0s«_iÆø_í¬_10"/>
      <sheetName val="_SHOPLIST_xls_70_,_0_s«i_Æøí¬10"/>
      <sheetName val="Geneí¬_x005f_x005f_"/>
      <sheetName val="70_x005f_x005f_x005"/>
      <sheetName val="_SHOPLIST.xls__VWVU))tÏØ0__8"/>
      <sheetName val="_SHOPLIST.xls__VWVU))tÏØ0__9"/>
      <sheetName val="_SHOPLIST_xls__VWVU))tÏØ0__61"/>
      <sheetName val="_SHOPLIST_xls__VWVU))tÏØ0__71"/>
      <sheetName val="ConferenceCentre_x0"/>
      <sheetName val="BFS"/>
      <sheetName val="[SHOPLIST.xls]_VW__VU_________4"/>
      <sheetName val="[SHOPLIST.xls]_VW__VU_________5"/>
      <sheetName val="[SHOPLIST.xls]70_x005f_x0000___0_x0_3"/>
      <sheetName val="[SHOPLIST.xls]70___0_s__i_____6"/>
      <sheetName val="[SHOPLIST.xls]70___0_s__i_____7"/>
      <sheetName val="[SHOPLIST.xls]_SHOPLIST_xls_104"/>
      <sheetName val="[SHOPLIST.xls]_SHOPLIST_xls_105"/>
      <sheetName val="[SHOPLIST.xls]_SHOPLIST_xls_106"/>
      <sheetName val="[SHOPLIST.xls]_SHOPLIST_xls_107"/>
      <sheetName val="[SHOPLIST.xls][SHOPLIST.xls]_30"/>
      <sheetName val="[SHOPLIST.xls][SHOPLIST.xls]_31"/>
      <sheetName val="[SHOPLIST.xls][SHOPLIST.xls]_32"/>
      <sheetName val="[SHOPLIST.xls][SHOPLIST.xls]_33"/>
      <sheetName val="[SHOPLIST.xls][SHOPLIST.xls]_34"/>
      <sheetName val="[SHOPLIST.xls][SHOPLIST.xls]_35"/>
      <sheetName val="[SHOPLIST.xls][SHOPLIST.xls]_36"/>
      <sheetName val="[SHOPLIST.xls][SHOPLIST.xls]_37"/>
      <sheetName val="[SHOPLIST.xls][SHOPLIST.xls]_38"/>
      <sheetName val="[SHOPLIST.xls][SHOPLIST.xls]_39"/>
      <sheetName val="[SHOPLIST.xls][SHOPLIST.xls]_40"/>
      <sheetName val="[SHOPLIST.xls][SHOPLIST.xls]_41"/>
      <sheetName val="[SHOPLIST.xls]_SHOPLIST_xls_108"/>
      <sheetName val="[SHOPLIST.xls]_SHOPLIST_xls_109"/>
      <sheetName val="[SHOPLIST.xls]_SHOPLIST_xls_110"/>
      <sheetName val="[SHOPLIST.xls]_SHOPLIST_xls_111"/>
      <sheetName val="[SHOPLIST.xls]_SHOPLIST_xls_112"/>
      <sheetName val="[SHOPLIST.xls]_SHOPLIST_xls_113"/>
      <sheetName val="[SHOPLIST.xls]_SHOPLIST_xls_114"/>
      <sheetName val="[SHOPLIST.xls]_SHOPLIST_xls_115"/>
      <sheetName val="[SHOPLIST.xls]_SHOPLIST_xls_116"/>
      <sheetName val="[SHOPLIST.xls]_SHOPLIST_xls_117"/>
      <sheetName val="[SHOPLIST.xls]_SHOPLIST_xls_118"/>
      <sheetName val="[SHOPLIST.xls][SHOPLIST.xls]_42"/>
      <sheetName val="[SHOPLIST.xls][SHOPLIST.xls]_43"/>
      <sheetName val="[SHOPLIST.xls][SHOPLIST.xls]_44"/>
      <sheetName val="[SHOPLIST.xls]_SHOPLIST_xls_119"/>
      <sheetName val="[SHOPLIST.xls]_SHOPLIST_xls_120"/>
      <sheetName val="[SHOPLIST.xls]_SHOPLIST_xls_121"/>
      <sheetName val="[SHOPLIST.xls]_SHOPLIST_xls_122"/>
      <sheetName val="[SHOPLIST.xls]_SHOPLIST_xls_123"/>
      <sheetName val="[SHOPLIST.xls]_SHOPLIST_xls_124"/>
      <sheetName val="[SHOPLIST.xls]_SHOPLIST_xls_125"/>
      <sheetName val="[SHOPLIST.xls]_SHOPLIST_xls_126"/>
      <sheetName val="[SHOPLIST.xls]_SHOPLIST_xls_127"/>
      <sheetName val="[SHOPLIST.xls]_SHOPLIST_xls_128"/>
      <sheetName val="[SHOPLIST.xls]_SHOPLIST_xls_129"/>
      <sheetName val="[SHOPLIST.xls][SHOPLIST.xls]_45"/>
      <sheetName val="[SHOPLIST.xls]_SHOPLIST_xls_130"/>
      <sheetName val="[SHOPLIST.xls]_SHOPLIST_xls_131"/>
      <sheetName val="[SHOPLIST.xls]_SHOPLIST_xls_132"/>
      <sheetName val="[SHOPLIST.xls]_SHOPLIST_xls_133"/>
      <sheetName val="[SHOPLIST.xls]_SHOPLIST_xls_134"/>
      <sheetName val="[SHOPLIST.xls]_SHOPLIST_xls_135"/>
      <sheetName val="[SHOPLIST.xls]_SHOPLIST_xls_136"/>
      <sheetName val="[SHOPLIST.xls]_SHOPLIST_xls_137"/>
      <sheetName val="[SHOPLIST.xls]_SHOPLIST_xls_138"/>
      <sheetName val="[SHOPLIST.xls]_SHOPLIST_xls_139"/>
      <sheetName val="[SHOPLIST.xls]_SHOPLIST_xls_140"/>
      <sheetName val="[SHOPLIST.xls]_SHOPLIST_xls_141"/>
      <sheetName val="[SHOPLIST.xls]_SHOPLIST_xls_142"/>
      <sheetName val="[SHOPLIST.xls][SHOPLIST.xls]_46"/>
      <sheetName val="[SHOPLIST.xls][SHOPLIST.xls]_47"/>
      <sheetName val="[SHOPLIST.xls][SHOPLIST.xls]_48"/>
      <sheetName val="[SHOPLIST.xls][SHOPLIST.xls]_49"/>
      <sheetName val="[SHOPLIST.xls]_SHOPLIST_xls_143"/>
      <sheetName val="[SHOPLIST.xls]_SHOPLIST_xls_144"/>
      <sheetName val="[SHOPLIST.xls]_SHOPLIST_xls_145"/>
      <sheetName val="[SHOPLIST.xls]_SHOPLIST_xls_146"/>
      <sheetName val="[SHOPLIST.xls]_SHOPLIST_xls_147"/>
      <sheetName val="[SHOPLIST.xls]_SHOPLIST_xls_148"/>
      <sheetName val="[SHOPLIST.xls]_SHOPLIST_xls_149"/>
      <sheetName val="[SHOPLIST.xls]_SHOPLIST_xls_150"/>
      <sheetName val="[SHOPLIST.xls]_SHOPLIST_xls_151"/>
      <sheetName val="[SHOPLIST.xls]_SHOPLIST_xls_152"/>
      <sheetName val="[SHOPLIST.xls]_SHOPLIST_xls_153"/>
      <sheetName val="[SHOPLIST.xls]_SHOPLIST_xls_154"/>
      <sheetName val="[SHOPLIST.xls]_SHOPLIST_xls_155"/>
      <sheetName val="[SHOPLIST.xls]_SHOPLIST_xls_156"/>
      <sheetName val="[SHOPLIST.xls]_SHOPLIST_xls_157"/>
      <sheetName val="[SHOPLIST.xls]_SHOPLIST_xls_158"/>
      <sheetName val="[SHOPLIST.xls]_SHOPLIST_xls_159"/>
      <sheetName val="[SHOPLIST.xls]_SHOPLIST_xls_160"/>
      <sheetName val="[SHOPLIST.xls]_SHOPLIST_xls_161"/>
      <sheetName val="[SHOPLIST.xls]_SHOPLIST_xls_162"/>
      <sheetName val="[SHOPLIST.xls]_SHOPLIST_xls_163"/>
      <sheetName val="[SHOPLIST.xls]_SHOPLIST_xls_164"/>
      <sheetName val="[SHOPLIST.xls]_SHOPLIST_xls_165"/>
      <sheetName val="[SHOPLIST.xls]_SHOPLIST_xls_166"/>
      <sheetName val="[SHOPLIST.xls]_SHOPLIST_xls_167"/>
      <sheetName val="[SHOPLIST.xls]_SHOPLIST_xls_168"/>
      <sheetName val="[SHOPLIST.xls]_SHOPLIST_xls_169"/>
      <sheetName val="[SHOPLIST.xls]_SHOPLIST_xls_170"/>
      <sheetName val="[SHOPLIST.xls]_SHOPLIST_xls_171"/>
      <sheetName val="[SHOPLIST.xls]_SHOPLIST_xls_172"/>
      <sheetName val="[SHOPLIST.xls]_SHOPLIST_xls_173"/>
      <sheetName val="[SHOPLIST.xls]_SHOPLIST_xls_174"/>
      <sheetName val="[SHOPLIST.xls]_SHOPLIST_xls_175"/>
      <sheetName val="[SHOPLIST.xls]_SHOPLIST_xls_176"/>
      <sheetName val="[SHOPLIST.xls]_SHOPLIST_xls_177"/>
      <sheetName val="[SHOPLIST.xls]_SHOPLIST_xls_178"/>
      <sheetName val="[SHOPLIST.xls]_SHOPLIST_xls_179"/>
      <sheetName val="[SHOPLIST.xls]_SHOPLIST_xls_180"/>
      <sheetName val="[SHOPLIST.xls]_SHOPLIST_xls_181"/>
      <sheetName val="[SHOPLIST.xls]_SHOPLIST_xls_182"/>
      <sheetName val="[SHOPLIST.xls]_SHOPLIST_xls_183"/>
      <sheetName val="[SHOPLIST.xls]_SHOPLIST_xls_184"/>
      <sheetName val="[SHOPLIST.xls]_SHOPLIST_xls_185"/>
      <sheetName val="[SHOPLIST.xls]_SHOPLIST_xls_186"/>
      <sheetName val="[SHOPLIST.xls]_SHOPLIST_xls_187"/>
      <sheetName val="[SHOPLIST.xls]_SHOPLIST_xls_188"/>
      <sheetName val="[SHOPLIST.xls]_SHOPLIST_xls_189"/>
      <sheetName val="[SHOPLIST.xls]_SHOPLIST_xls_190"/>
      <sheetName val="[SHOPLIST.xls]_SHOPLIST_xls_191"/>
      <sheetName val="[SHOPLIST.xls]_SHOPLIST_xls_192"/>
      <sheetName val="[SHOPLIST.xls]_SHOPLIST_xls_193"/>
      <sheetName val="[SHOPLIST.xls]_SHOPLIST_xls_194"/>
      <sheetName val="[SHOPLIST.xls]_SHOPLIST_xls_195"/>
      <sheetName val="[SHOPLIST.xls]_SHOPLIST_xls_196"/>
      <sheetName val="[SHOPLIST.xls]_SHOPLIST_xls_197"/>
      <sheetName val="[SHOPLIST.xls]_SHOPLIST_xls_198"/>
      <sheetName val="[SHOPLIST.xls]_SHOPLIST_xls_199"/>
      <sheetName val="[SHOPLIST.xls]_SHOPLIST_xls_200"/>
      <sheetName val="[SHOPLIST.xls]_SHOPLIST_xls_201"/>
      <sheetName val="[SHOPLIST.xls]_SHOPLIST_xls_202"/>
      <sheetName val="[SHOPLIST.xls]_SHOPLIST_xls_203"/>
      <sheetName val="[SHOPLIST.xls]_SHOPLIST_xls_204"/>
      <sheetName val="[SHOPLIST.xls]_SHOPLIST_xls_205"/>
      <sheetName val="[SHOPLIST.xls]_SHOPLIST_xls_206"/>
      <sheetName val="[SHOPLIST.xls]_SHOPLIST_xls_207"/>
      <sheetName val="[SHOPLIST.xls]_SHOPLIST_xls_208"/>
      <sheetName val="[SHOPLIST.xls]_SHOPLIST_xls_209"/>
      <sheetName val="[SHOPLIST.xls][SHOPLIST.xls]_50"/>
      <sheetName val="[SHOPLIST.xls][SHOPLIST.xls]_51"/>
      <sheetName val="[SHOPLIST.xls][SHOPLIST.xls]_52"/>
      <sheetName val="[SHOPLIST.xls][SHOPLIST.xls]_53"/>
      <sheetName val="[SHOPLIST.xls][SHOPLIST.xls]_54"/>
      <sheetName val="[SHOPLIST.xls][SHOPLIST.xls]_55"/>
      <sheetName val="[SHOPLIST.xls][SHOPLIST.xls]_56"/>
      <sheetName val="[SHOPLIST.xls][SHOPLIST.xls]_57"/>
      <sheetName val="[SHOPLIST.xls][SHOPLIST.xls]_58"/>
      <sheetName val="[SHOPLIST.xls][SHOPLIST.xls]_59"/>
      <sheetName val="[SHOPLIST.xls][SHOPLIST.xls]_60"/>
      <sheetName val="[SHOPLIST.xls][SHOPLIST.xls]_61"/>
      <sheetName val="[SHOPLIST.xls][SHOPLIST.xls]_62"/>
      <sheetName val="[SHOPLIST.xls][SHOPLIST.xls]_63"/>
      <sheetName val="[SHOPLIST.xls][SHOPLIST.xls]_64"/>
      <sheetName val="[SHOPLIST.xls][SHOPLIST.xls]_65"/>
      <sheetName val="[SHOPLIST.xls][SHOPLIST.xls]_66"/>
      <sheetName val="[SHOPLIST.xls][SHOPLIST.xls]_67"/>
      <sheetName val="[SHOPLIST.xls][SHOPLIST.xls]_68"/>
      <sheetName val="[SHOPLIST.xls][SHOPLIST.xls]_69"/>
      <sheetName val="[SHOPLIST.xls][SHOPLIST.xls]_70"/>
      <sheetName val="[SHOPLIST.xls][SHOPLIST.xls]_71"/>
      <sheetName val="[SHOPLIST.xls][SHOPLIST.xls]_72"/>
      <sheetName val="[SHOPLIST.xls][SHOPLIST.xls]_73"/>
      <sheetName val="[SHOPLIST.xls][SHOPLIST.xls]_74"/>
      <sheetName val="[SHOPLIST.xls][SHOPLIST.xls]_75"/>
      <sheetName val="[SHOPLIST.xls][SHOPLIST.xls]_76"/>
      <sheetName val="[SHOPLIST.xls][SHOPLIST.xls]_77"/>
      <sheetName val="[SHOPLIST.xls][SHOPLIST.xls]_78"/>
      <sheetName val="[SHOPLIST.xls][SHOPLIST.xls]_79"/>
      <sheetName val="[SHOPLIST.xls][SHOPLIST.xls]_80"/>
      <sheetName val="[SHOPLIST.xls][SHOPLIST.xls]_81"/>
      <sheetName val="[SHOPLIST.xls][SHOPLIST.xls]_82"/>
      <sheetName val="[SHOPLIST.xls][SHOPLIST.xls]_83"/>
      <sheetName val="[SHOPLIST.xls][SHOPLIST.xls]_84"/>
      <sheetName val="[SHOPLIST.xls][SHOPLIST.xls]_85"/>
      <sheetName val="[SHOPLIST.xls][SHOPLIST.xls]_86"/>
      <sheetName val="[SHOPLIST.xls][SHOPLIST.xls]_87"/>
      <sheetName val="[SHOPLIST.xls][SHOPLIST.xls]_88"/>
      <sheetName val="[SHOPLIST.xls][SHOPLIST.xls]_89"/>
      <sheetName val="[SHOPLIST.xls][SHOPLIST.xls]_90"/>
      <sheetName val="[SHOPLIST.xls][SHOPLIST.xls]_91"/>
      <sheetName val="[SHOPLIST.xls][SHOPLIST.xls]_92"/>
      <sheetName val="[SHOPLIST.xls][SHOPLIST.xls]_93"/>
      <sheetName val="[SHOPLIST.xls]70___0_s__i_____8"/>
      <sheetName val="[SHOPLIST.xls]_VW__VU_________6"/>
      <sheetName val="[SHOPLIST.xls]_VW__VU_________7"/>
      <sheetName val="[SHOPLIST.xls]70___0_s__i_____9"/>
      <sheetName val="[SHOPLIST.xls]70_x005f_x0000___0_x0_4"/>
      <sheetName val="[SHOPLIST.xls][SHOPLIST.xls]_94"/>
      <sheetName val="[SHOPLIST.xls]70___0_s__i____10"/>
      <sheetName val="[SHOPLIST.xls]_SHOPLIST_xls_210"/>
      <sheetName val="[SHOPLIST.xls]_SHOPLIST_xls_211"/>
      <sheetName val="[SHOPLIST.xls][SHOPLIST.xls]_95"/>
      <sheetName val="[SHOPLIST.xls][SHOPLIST.xls]_96"/>
      <sheetName val="[SHOPLIST.xls]_SHOPLIST_xls_212"/>
      <sheetName val="[SHOPLIST.xls]_SHOPLIST_xls_213"/>
      <sheetName val="[SHOPLIST.xls]_SHOPLIST_xls_214"/>
      <sheetName val="[SHOPLIST.xls]_SHOPLIST_xls_215"/>
      <sheetName val="[SHOPLIST.xls]_SHOPLIST_xls_216"/>
      <sheetName val="[SHOPLIST.xls]_SHOPLIST_xls_217"/>
      <sheetName val="[SHOPLIST.xls]_SHOPLIST_xls_218"/>
      <sheetName val="[SHOPLIST.xls]_SHOPLIST_xls_219"/>
      <sheetName val="[SHOPLIST.xls]_SHOPLIST_xls_220"/>
      <sheetName val="[SHOPLIST.xls]_SHOPLIST_xls_221"/>
      <sheetName val="[SHOPLIST.xls]_SHOPLIST_xls_222"/>
      <sheetName val="[SHOPLIST.xls]_SHOPLIST_xls_223"/>
      <sheetName val="[SHOPLIST.xls]_SHOPLIST_xls_224"/>
      <sheetName val="[SHOPLIST.xls]_SHOPLIST_xls_225"/>
      <sheetName val="[SHOPLIST.xls]_SHOPLIST_xls_226"/>
      <sheetName val="[SHOPLIST.xls]_SHOPLIST_xls_227"/>
      <sheetName val="[SHOPLIST.xls]_SHOPLIST_xls_228"/>
      <sheetName val="[SHOPLIST.xls]_SHOPLIST_xls_229"/>
      <sheetName val="[SHOPLIST.xls]_SHOPLIST_xls_230"/>
      <sheetName val="[SHOPLIST.xls]_SHOPLIST_xls_231"/>
      <sheetName val="[SHOPLIST.xls]_SHOPLIST_xls_232"/>
      <sheetName val="[SHOPLIST.xls]_SHOPLIST_xls_233"/>
      <sheetName val="[SHOPLIST.xls]_SHOPLIST_xls_234"/>
      <sheetName val="[SHOPLIST.xls]_SHOPLIST_xls_235"/>
      <sheetName val="[SHOPLIST.xls]_SHOPLIST_xls_236"/>
      <sheetName val="[SHOPLIST.xls]_SHOPLIST_xls_237"/>
      <sheetName val="[SHOPLIST.xls]_SHOPLIST_xls_238"/>
      <sheetName val="[SHOPLIST.xls]_SHOPLIST_xls_239"/>
      <sheetName val="[SHOPLIST.xls]_SHOPLIST_xls_240"/>
      <sheetName val="[SHOPLIST.xls]_SHOPLIST_xls_241"/>
      <sheetName val="[SHOPLIST.xls]_SHOPLIST_xls_242"/>
      <sheetName val="[SHOPLIST.xls]_SHOPLIST_xls_243"/>
      <sheetName val="[SHOPLIST.xls]_SHOPLIST_xls_244"/>
      <sheetName val="[SHOPLIST.xls]_SHOPLIST_xls_245"/>
      <sheetName val="[SHOPLIST.xls]_SHOPLIST_xls_246"/>
      <sheetName val="[SHOPLIST.xls]_SHOPLIST_xls_247"/>
      <sheetName val="[SHOPLIST.xls]_SHOPLIST_xls_248"/>
      <sheetName val="[SHOPLIST.xls]_SHOPLIST_xls_249"/>
      <sheetName val="[SHOPLIST.xls]_SHOPLIST_xls_250"/>
      <sheetName val="[SHOPLIST.xls][SHOPLIST.xls]_97"/>
      <sheetName val="[SHOPLIST.xls]_SHOPLIST_xls_251"/>
      <sheetName val="[SHOPLIST.xls]_SHOPLIST_xls_252"/>
      <sheetName val="[SHOPLIST.xls]_SHOPLIST_xls_253"/>
      <sheetName val="[SHOPLIST.xls]_SHOPLIST_xls_254"/>
      <sheetName val="[SHOPLIST.xls]_SHOPLIST_xls_255"/>
      <sheetName val="[SHOPLIST.xls]_SHOPLIST_xls_256"/>
      <sheetName val="[SHOPLIST.xls]_SHOPLIST_xls_257"/>
      <sheetName val="[SHOPLIST.xls]_SHOPLIST_xls_258"/>
      <sheetName val="[SHOPLIST.xls]_SHOPLIST_xls_259"/>
      <sheetName val="[SHOPLIST.xls]_SHOPLIST_xls_260"/>
      <sheetName val="[SHOPLIST.xls]_SHOPLIST_xls_261"/>
      <sheetName val="[SHOPLIST.xls]_SHOPLIST_xls_262"/>
      <sheetName val="[SHOPLIST.xls]_SHOPLIST_xls_263"/>
      <sheetName val="[SHOPLIST.xls]_SHOPLIST_xls_264"/>
      <sheetName val="[SHOPLIST.xls]_SHOPLIST_xls_265"/>
      <sheetName val="[SHOPLIST.xls]_SHOPLIST_xls_266"/>
      <sheetName val="[SHOPLIST.xls]_SHOPLIST_xls_267"/>
      <sheetName val="[SHOPLIST.xls]_SHOPLIST_xls_268"/>
      <sheetName val="[SHOPLIST.xls]_SHOPLIST_xls_269"/>
      <sheetName val="[SHOPLIST.xls]_SHOPLIST_xls_270"/>
      <sheetName val="[SHOPLIST.xls]_SHOPLIST_xls_271"/>
      <sheetName val="[SHOPLIST.xls]_SHOPLIST_xls_272"/>
      <sheetName val="[SHOPLIST.xls]_SHOPLIST_xls_273"/>
      <sheetName val="[SHOPLIST.xls]_SHOPLIST_xls_274"/>
      <sheetName val="[SHOPLIST.xls]_SHOPLIST_xls_275"/>
      <sheetName val="[SHOPLIST.xls]_SHOPLIST_xls_276"/>
      <sheetName val="[SHOPLIST.xls]_SHOPLIST_xls_277"/>
      <sheetName val="[SHOPLIST.xls]_SHOPLIST_xls_278"/>
      <sheetName val="[SHOPLIST.xls]_SHOPLIST_xls_279"/>
      <sheetName val="[SHOPLIST.xls]_SHOPLIST_xls_280"/>
      <sheetName val="[SHOPLIST.xls]_SHOPLIST_xls_281"/>
      <sheetName val="[SHOPLIST.xls]_SHOPLIST_xls_282"/>
      <sheetName val="[SHOPLIST.xls]_SHOPLIST_xls_283"/>
      <sheetName val="[SHOPLIST.xls]_SHOPLIST_xls_284"/>
      <sheetName val="[SHOPLIST.xls]_SHOPLIST_xls_285"/>
      <sheetName val="[SHOPLIST.xls]_SHOPLIST_xls_286"/>
      <sheetName val="[SHOPLIST.xls]_SHOPLIST_xls_287"/>
      <sheetName val="[SHOPLIST.xls]_SHOPLIST_xls_288"/>
      <sheetName val="[SHOPLIST.xls]_SHOPLIST_xls_289"/>
      <sheetName val="[SHOPLIST.xls]_SHOPLIST_xls_290"/>
      <sheetName val="[SHOPLIST.xls]_SHOPLIST_xls_291"/>
      <sheetName val="[SHOPLIST.xls]_SHOPLIST_xls_292"/>
      <sheetName val="[SHOPLIST.xls]_SHOPLIST_xls_293"/>
      <sheetName val="[SHOPLIST.xls]_SHOPLIST_xls_294"/>
      <sheetName val="[SHOPLIST.xls]_SHOPLIST_xls_295"/>
      <sheetName val="[SHOPLIST.xls]_SHOPLIST_xls_296"/>
      <sheetName val="[SHOPLIST.xls]_SHOPLIST_xls_297"/>
      <sheetName val="[SHOPLIST.xls]_SHOPLIST_xls_298"/>
      <sheetName val="[SHOPLIST.xls]_SHOPLIST_xls_299"/>
      <sheetName val="[SHOPLIST.xls]_SHOPLIST_xls_300"/>
      <sheetName val="[SHOPLIST.xls]_SHOPLIST_xls_301"/>
      <sheetName val="[SHOPLIST.xls]_SHOPLIST_xls_302"/>
      <sheetName val="[SHOPLIST.xls]_SHOPLIST_xls_303"/>
      <sheetName val="[SHOPLIST.xls]_SHOPLIST_xls_304"/>
      <sheetName val="[SHOPLIST.xls]_SHOPLIST_xls_305"/>
      <sheetName val="[SHOPLIST.xls]_SHOPLIST_xls_306"/>
      <sheetName val="[SHOPLIST.xls]_SHOPLIST_xls_307"/>
      <sheetName val="[SHOPLIST.xls]_SHOPLIST_xls_308"/>
      <sheetName val="[SHOPLIST.xls]_SHOPLIST_xls_309"/>
      <sheetName val="[SHOPLIST.xls]_SHOPLIST_xls_310"/>
      <sheetName val="[SHOPLIST.xls]_SHOPLIST_xls_311"/>
      <sheetName val="[SHOPLIST.xls]_SHOPLIST_xls_312"/>
      <sheetName val="[SHOPLIST.xls]_SHOPLIST_xls_313"/>
      <sheetName val="[SHOPLIST.xls]_SHOPLIST_xls_314"/>
      <sheetName val="[SHOPLIST.xls]_SHOPLIST_xls_315"/>
      <sheetName val="[SHOPLIST.xls]_SHOPLIST_xls_316"/>
      <sheetName val="[SHOPLIST.xls]_SHOPLIST_xls_317"/>
      <sheetName val="[SHOPLIST.xls][SHOPLIST.xls]_98"/>
      <sheetName val="[SHOPLIST.xls][SHOPLIST.xls]_99"/>
      <sheetName val="[SHOPLIST.xls]_SHOPLIST_xls_320"/>
      <sheetName val="[SHOPLIST.xls]_SHOPLIST_xls_321"/>
      <sheetName val="[SHOPLIST.xls]_SHOPLIST_xls_322"/>
      <sheetName val="[SHOPLIST.xls]_SHOPLIST_xls_323"/>
      <sheetName val="[SHOPLIST.xls]_SHOPLIST_xls_324"/>
      <sheetName val="[SHOPLIST.xls]_SHOPLIST_xls_325"/>
      <sheetName val="[SHOPLIST.xls]_SHOPLIST_xls_326"/>
      <sheetName val="[SHOPLIST.xls]_SHOPLIST_xls_327"/>
      <sheetName val="[SHOPLIST.xls]_SHOPLIST_xls_328"/>
      <sheetName val="[SHOPLIST.xls]_SHOPLIST_xls_329"/>
      <sheetName val="[SHOPLIST.xls]_SHOPLIST_xls_330"/>
      <sheetName val="[SHOPLIST.xls]_SHOPLIST_xls_331"/>
      <sheetName val="[SHOPLIST.xls]_SHOPLIST_xls_332"/>
      <sheetName val="[SHOPLIST.xls]_SHOPLIST_xls_333"/>
      <sheetName val="[SHOPLIST.xls]_SHOPLIST_xls_334"/>
      <sheetName val="[SHOPLIST.xls]_SHOPLIST_xls_335"/>
      <sheetName val="[SHOPLIST.xls]_SHOPLIST_xls_336"/>
      <sheetName val="[SHOPLIST.xls]_SHOPLIST_xls_337"/>
      <sheetName val="[SHOPLIST.xls]_SHOPLIST_xls_338"/>
      <sheetName val="[SHOPLIST.xls]_SHOPLIST_xls_339"/>
      <sheetName val="[SHOPLIST.xls]_SHOPLIST_xls_340"/>
      <sheetName val="[SHOPLIST.xls]_SHOPLIST_xls_341"/>
      <sheetName val="[SHOPLIST.xls]_SHOPLIST_xls_342"/>
      <sheetName val="[SHOPLIST.xls]_SHOPLIST_xls_343"/>
      <sheetName val="[SHOPLIST.xls]_SHOPLIST_xls_344"/>
      <sheetName val="[SHOPLIST.xls]_SHOPLIST_xls_345"/>
      <sheetName val="[SHOPLIST.xls]_SHOPLIST_xls_346"/>
      <sheetName val="[SHOPLIST.xls]_SHOPLIST_xls_347"/>
      <sheetName val="[SHOPLIST.xls]_SHOPLIST_xls_348"/>
      <sheetName val="[SHOPLIST.xls]_SHOPLIST_xls_349"/>
      <sheetName val="[SHOPLIST.xls]70___0_s__i____11"/>
      <sheetName val="[SHOPLIST.xls]_VW__VU_________8"/>
      <sheetName val="[SHOPLIST.xls]_VW__VU_________9"/>
      <sheetName val="[SHOPLIST.xls]70___0_s__i____12"/>
      <sheetName val="[SHOPLIST.xls]70_x005f_x0000___0_x0_5"/>
      <sheetName val="[SHOPLIST.xls]_SHOPLIST_xls_350"/>
      <sheetName val="[SHOPLIST.xls]70___0_s__i____13"/>
      <sheetName val="[SHOPLIST.xls]_SHOPLIST_xls_351"/>
      <sheetName val="[SHOPLIST.xls]_SHOPLIST_xls_352"/>
      <sheetName val="[SHOPLIST.xls]_SHOPLIST_xls_353"/>
      <sheetName val="[SHOPLIST.xls]_SHOPLIST_xls_354"/>
      <sheetName val="[SHOPLIST.xls]_SHOPLIST_xls_355"/>
      <sheetName val="[SHOPLIST.xls]_SHOPLIST_xls_356"/>
      <sheetName val="[SHOPLIST.xls]_SHOPLIST_xls_357"/>
      <sheetName val="[SHOPLIST.xls]_SHOPLIST_xls_358"/>
      <sheetName val="[SHOPLIST.xls]_SHOPLIST_xls_359"/>
      <sheetName val="[SHOPLIST.xls]_SHOPLIST_xls_360"/>
      <sheetName val="[SHOPLIST.xls]_SHOPLIST_xls_361"/>
      <sheetName val="[SHOPLIST.xls]_SHOPLIST_xls_362"/>
      <sheetName val="[SHOPLIST.xls]_SHOPLIST_xls_363"/>
      <sheetName val="[SHOPLIST.xls]_SHOPLIST_xls_364"/>
      <sheetName val="[SHOPLIST.xls]_SHOPLIST_xls_365"/>
      <sheetName val="[SHOPLIST.xls]_SHOPLIST_xls_366"/>
      <sheetName val="[SHOPLIST.xls]_SHOPLIST_xls_367"/>
      <sheetName val="[SHOPLIST.xls]_SHOPLIST_xls_368"/>
      <sheetName val="[SHOPLIST.xls]_SHOPLIST_xls_369"/>
      <sheetName val="[SHOPLIST.xls]_SHOPLIST_xls_370"/>
      <sheetName val="[SHOPLIST.xls]_SHOPLIST_xls_371"/>
      <sheetName val="[SHOPLIST.xls]_SHOPLIST_xls_372"/>
      <sheetName val="[SHOPLIST.xls]_SHOPLIST_xls_373"/>
      <sheetName val="[SHOPLIST.xls]_SHOPLIST_xls_374"/>
      <sheetName val="[SHOPLIST.xls]_SHOPLIST_xls_375"/>
      <sheetName val="[SHOPLIST.xls]_SHOPLIST_xls_376"/>
      <sheetName val="[SHOPLIST.xls]_SHOPLIST_xls_377"/>
      <sheetName val="[SHOPLIST.xls]_SHOPLIST_xls_378"/>
      <sheetName val="[SHOPLIST.xls]_SHOPLIST_xls_379"/>
      <sheetName val="[SHOPLIST.xls]_SHOPLIST_xls_380"/>
      <sheetName val="[SHOPLIST.xls]_SHOPLIST_xls_381"/>
      <sheetName val="[SHOPLIST.xls]_SHOPLIST_xls_382"/>
      <sheetName val="[SHOPLIST.xls]_SHOPLIST_xls_383"/>
      <sheetName val="[SHOPLIST.xls]_SHOPLIST_xls_384"/>
      <sheetName val="[SHOPLIST.xls]_SHOPLIST_xls_385"/>
      <sheetName val="[SHOPLIST.xls]_SHOPLIST_xls_386"/>
      <sheetName val="[SHOPLIST.xls]_SHOPLIST_xls_387"/>
      <sheetName val="[SHOPLIST.xls]_SHOPLIST_xls_388"/>
      <sheetName val="[SHOPLIST.xls]_SHOPLIST_xls_389"/>
      <sheetName val="[SHOPLIST.xls]_SHOPLIST_xls_390"/>
      <sheetName val="[SHOPLIST.xls]_SHOPLIST_xls_391"/>
      <sheetName val="[SHOPLIST.xls]_SHOPLIST_xls_392"/>
      <sheetName val="[SHOPLIST.xls]_SHOPLIST_xls_393"/>
      <sheetName val="[SHOPLIST.xls]_SHOPLIST_xls_394"/>
      <sheetName val="[SHOPLIST.xls]_SHOPLIST_xls_395"/>
      <sheetName val="[SHOPLIST.xls]_SHOPLIST_xls_396"/>
      <sheetName val="[SHOPLIST.xls]_SHOPLIST_xls_397"/>
      <sheetName val="[SHOPLIST.xls]_SHOPLIST_xls_398"/>
      <sheetName val="[SHOPLIST.xls]_SHOPLIST_xls_399"/>
      <sheetName val="[SHOPLIST.xls]_SHOPLIST_xls_400"/>
      <sheetName val="[SHOPLIST.xls]_SHOPLIST_xls_401"/>
      <sheetName val="[SHOPLIST.xls]_SHOPLIST_xls_402"/>
      <sheetName val="[SHOPLIST.xls]_SHOPLIST_xls_403"/>
      <sheetName val="[SHOPLIST.xls]_SHOPLIST_xls_404"/>
      <sheetName val="[SHOPLIST.xls]_SHOPLIST_xls_405"/>
      <sheetName val="[SHOPLIST.xls]_SHOPLIST_xls_406"/>
      <sheetName val="[SHOPLIST.xls]_SHOPLIST_xls_407"/>
      <sheetName val="[SHOPLIST.xls]_SHOPLIST_xls_408"/>
      <sheetName val="[SHOPLIST.xls]_SHOPLIST_xls_409"/>
      <sheetName val="[SHOPLIST.xls]_SHOPLIST_xls_410"/>
      <sheetName val="[SHOPLIST.xls]_SHOPLIST_xls_411"/>
      <sheetName val="[SHOPLIST.xls]_SHOPLIST_xls_412"/>
      <sheetName val="[SHOPLIST.xls]_SHOPLIST_xls_413"/>
      <sheetName val="[SHOPLIST.xls]_SHOPLIST_xls_414"/>
      <sheetName val="[SHOPLIST.xls]_SHOPLIST_xls_415"/>
      <sheetName val="[SHOPLIST.xls]_SHOPLIST_xls_416"/>
      <sheetName val="[SHOPLIST.xls]_SHOPLIST_xls_417"/>
      <sheetName val="[SHOPLIST.xls]_SHOPLIST_xls_418"/>
      <sheetName val="[SHOPLIST.xls]_SHOPLIST_xls_419"/>
      <sheetName val="[SHOPLIST.xls]_SHOPLIST_xls_420"/>
      <sheetName val="[SHOPLIST.xls]_SHOPLIST_xls_421"/>
      <sheetName val="[SHOPLIST.xls]_SHOPLIST_xls_422"/>
      <sheetName val="[SHOPLIST.xls]_SHOPLIST_xls_423"/>
      <sheetName val="[SHOPLIST.xls]_SHOPLIST_xls_424"/>
      <sheetName val="[SHOPLIST.xls]_SHOPLIST_xls_425"/>
      <sheetName val="[SHOPLIST.xls]_SHOPLIST_xls_426"/>
      <sheetName val="[SHOPLIST.xls]_SHOPLIST_xls_427"/>
      <sheetName val="[SHOPLIST.xls]_SHOPLIST_xls_428"/>
      <sheetName val="[SHOPLIST.xls]_SHOPLIST_xls_429"/>
      <sheetName val="[SHOPLIST.xls]_SHOPLIST_xls_430"/>
      <sheetName val="[SHOPLIST.xls]_SHOPLIST_xls_431"/>
      <sheetName val="[SHOPLIST.xls]_SHOPLIST_xls_432"/>
      <sheetName val="[SHOPLIST.xls]_SHOPLIST_xls_433"/>
      <sheetName val="[SHOPLIST.xls]_SHOPLIST_xls_434"/>
      <sheetName val="[SHOPLIST.xls]_SHOPLIST_xls_435"/>
      <sheetName val="[SHOPLIST.xls]_SHOPLIST_xls_436"/>
      <sheetName val="[SHOPLIST.xls]_SHOPLIST_xls_437"/>
      <sheetName val="[SHOPLIST.xls]_SHOPLIST_xls_438"/>
      <sheetName val="[SHOPLIST.xls]_SHOPLIST_xls_439"/>
      <sheetName val="[SHOPLIST.xls]_SHOPLIST_xls_440"/>
      <sheetName val="[SHOPLIST.xls]_SHOPLIST_xls_441"/>
      <sheetName val="[SHOPLIST.xls]_SHOPLIST_xls_442"/>
      <sheetName val="[SHOPLIST.xls]_SHOPLIST_xls_443"/>
      <sheetName val="[SHOPLIST.xls]_SHOPLIST_xls_444"/>
      <sheetName val="[SHOPLIST.xls]_SHOPLIST_xls_445"/>
      <sheetName val="[SHOPLIST.xls]_SHOPLIST_xls_446"/>
      <sheetName val="[SHOPLIST.xls]_SHOPLIST_xls_447"/>
      <sheetName val="[SHOPLIST.xls]_SHOPLIST_xls_448"/>
      <sheetName val="[SHOPLIST.xls]_SHOPLIST_xls_449"/>
      <sheetName val="[SHOPLIST.xls]_SHOPLIST_xls_450"/>
      <sheetName val="[SHOPLIST.xls]_SHOPLIST_xls_451"/>
      <sheetName val="[SHOPLIST.xls]_SHOPLIST_xls_452"/>
      <sheetName val="[SHOPLIST.xls]_SHOPLIST_xls_453"/>
      <sheetName val="[SHOPLIST.xls]_SHOPLIST_xls_454"/>
      <sheetName val="[SHOPLIST.xls]_SHOPLIST_xls_455"/>
      <sheetName val="[SHOPLIST.xls]_SHOPLIST_xls_456"/>
      <sheetName val="[SHOPLIST.xls]_SHOPLIST_xls_457"/>
      <sheetName val="[SHOPLIST.xls]_SHOPLIST_xls_458"/>
      <sheetName val="[SHOPLIST.xls]_SHOPLIST_xls_459"/>
      <sheetName val="[SHOPLIST.xls]_SHOPLIST_xls_460"/>
      <sheetName val="[SHOPLIST.xls]_SHOPLIST_xls_461"/>
      <sheetName val="[SHOPLIST.xls]70_x005f_x005f_x005f_x0000__4"/>
      <sheetName val="[SHOPLIST.xls]_SHOPLIST_xls_462"/>
      <sheetName val="[SHOPLIST.xls]_SHOPLIST_xls_463"/>
      <sheetName val="[SHOPLIST.xls]70_x005f_x005f_x005f_x0000__3"/>
      <sheetName val="[SHOPLIST.xls]_SHOPLIST_xls_318"/>
      <sheetName val="[SHOPLIST.xls]_SHOPLIST_xls_319"/>
      <sheetName val="Reference"/>
      <sheetName val="SUBS SUM"/>
      <sheetName val="BoQ(2)"/>
      <sheetName val="tower and monopoles "/>
      <sheetName val="ASD Sum of Parts"/>
      <sheetName val="Administrative Prices"/>
      <sheetName val="11A"/>
      <sheetName val="11B "/>
      <sheetName val="12A"/>
      <sheetName val="12B"/>
      <sheetName val="2A"/>
      <sheetName val="2B"/>
      <sheetName val="2C"/>
      <sheetName val="2D"/>
      <sheetName val="2E"/>
      <sheetName val="2F"/>
      <sheetName val="2G"/>
      <sheetName val="2H"/>
      <sheetName val="3A"/>
      <sheetName val="3B"/>
      <sheetName val="6A"/>
      <sheetName val="6B"/>
      <sheetName val="7A"/>
      <sheetName val="7B"/>
      <sheetName val="8A"/>
      <sheetName val="8B"/>
      <sheetName val="9A"/>
      <sheetName val="9B"/>
      <sheetName val="9C"/>
      <sheetName val="9D"/>
      <sheetName val="9E"/>
      <sheetName val="9F"/>
      <sheetName val="9G"/>
      <sheetName val="9H"/>
      <sheetName val="9I"/>
      <sheetName val="9J"/>
      <sheetName val="9K"/>
      <sheetName val="EATON SUMMARY"/>
      <sheetName val="Sump"/>
      <sheetName val="Outline Cost - Five star Hotel"/>
      <sheetName val="Insts"/>
      <sheetName val="MG"/>
      <sheetName val="TB"/>
      <sheetName val="Field Values"/>
      <sheetName val="Balustrade"/>
      <sheetName val="CFForecast detail"/>
      <sheetName val="Mat.Cost"/>
      <sheetName val="Measurements"/>
      <sheetName val="Flooring"/>
      <sheetName val="Ceilings"/>
      <sheetName val="ACAD Finishes"/>
      <sheetName val="Site Details"/>
      <sheetName val="Chair"/>
      <sheetName val="Site Area Statement"/>
      <sheetName val="Doors"/>
      <sheetName val="GM &amp; TA"/>
      <sheetName val="Macro"/>
      <sheetName val="Scaff-Rose"/>
      <sheetName val="10. &amp; 11. Rate Code &amp; BQ"/>
      <sheetName val="EATON_SUMMARY"/>
      <sheetName val="Outline_Cost_-_Five_star_Hotel"/>
      <sheetName val="sept-plan"/>
      <sheetName val="P&amp;LSum"/>
      <sheetName val="key dates"/>
      <sheetName val="Actuals"/>
      <sheetName val="Basement Budget"/>
      <sheetName val="BREAKDOWN"/>
      <sheetName val="Closing"/>
      <sheetName val="MSH51C"/>
      <sheetName val="inter"/>
      <sheetName val="[SHOPLIST_xls]70_x005f_x0000_,/0_x000"/>
      <sheetName val="SI_22"/>
      <sheetName val="TO_List"/>
      <sheetName val="CCTV_DATA"/>
      <sheetName val="_boaboard_(1)"/>
      <sheetName val="Gene��i0_"/>
      <sheetName val="70,/0s�i����i"/>
      <sheetName val="Top_shԀ"/>
      <sheetName val="Detail_Page"/>
      <sheetName val="FLOOR_AND_CEILING"/>
      <sheetName val="area_comp_2011_01_18_(2)"/>
      <sheetName val="drop_down_lists"/>
      <sheetName val="PH_5"/>
      <sheetName val="[SHOPLIST_xls]70___0_s__i_____2"/>
      <sheetName val="[SHOPLIST_xls]_VW__VU_________2"/>
      <sheetName val="[SHOPLIST_xls]_VW__VU_________3"/>
      <sheetName val="[SHOPLIST_xls]70_x005f_x0000___0_x0_2"/>
      <sheetName val="Cost Heaࡤing"/>
      <sheetName val="[SHOPLIST.xls]70___0_s__i____14"/>
      <sheetName val="[SHOPLIST.xls]_VW__VU________10"/>
      <sheetName val="[SHOPLIST.xls]70___0_s__i____15"/>
      <sheetName val="[SHOPLIST.xls]70_x005f_x0000___0_x0_6"/>
      <sheetName val="[SHOPLIST.xls]70___0_s__i____16"/>
      <sheetName val="[SHOPLIST.xls]_VW__VU________11"/>
      <sheetName val="[SHOPLIST.xls]70___0_s__i____17"/>
      <sheetName val="[SHOPLIST.xls]_VW__VU________12"/>
      <sheetName val="[SHOPLIST.xls]70___0_s__i____18"/>
      <sheetName val="[SHOPLIST.xls]70_x005f_x0000___0_x0_7"/>
      <sheetName val="[SHOPLIST.xls]70___0_s__i____19"/>
      <sheetName val="[SHOPLIST.xls]_VW__VU________13"/>
      <sheetName val="[SHOPLIST.xls]_SHOPLIST_xls_464"/>
      <sheetName val="[SHOPLIST.xls]_SHOPLIST_xls_465"/>
      <sheetName val="[SHOPLIST.xls]_SHOPLIST_xls_466"/>
      <sheetName val="[SHOPLIST.xls]_SHOPLIST_xls_467"/>
      <sheetName val="[SHOPLIST.xls]_SHOPLIST_xls_468"/>
      <sheetName val="[SHOPLIST.xls]_SHOPLIST_xls_469"/>
      <sheetName val="[SHOPLIST.xls]_SHOPLIST_xls_470"/>
      <sheetName val="[SHOPLIST.xls]_SHOPLIST_xls_471"/>
      <sheetName val="[SHOPLIST.xls]_SHOPLIST_xls_472"/>
      <sheetName val="[SHOPLIST.xls]_SHOPLIST_xls_473"/>
      <sheetName val="[SHOPLIST.xls]_SHOPLIST_xls_474"/>
      <sheetName val="[SHOPLIST.xls]_SHOPLIST_xls_475"/>
      <sheetName val="[SHOPLIST.xls]_SHOPLIST_xls_476"/>
      <sheetName val="[SHOPLIST.xls]_SHOPLIST_xls_477"/>
      <sheetName val="[SHOPLIST.xls]_SHOPLIST_xls_478"/>
      <sheetName val="[SHOPLIST.xls]_SHOPLIST_xls_479"/>
      <sheetName val="[SHOPLIST.xls]_SHOPLIST_xls_480"/>
      <sheetName val="[SHOPLIST.xls]_SHOPLIST_xls_481"/>
      <sheetName val="[SHOPLIST.xls]_SHOPLIST_xls_482"/>
      <sheetName val="[SHOPLIST.xls]_SHOPLIST_xls_483"/>
      <sheetName val="[SHOPLIST.xls]_SHOPLIST_xls_484"/>
      <sheetName val="[SHOPLIST.xls]_SHOPLIST_xls_485"/>
      <sheetName val="[SHOPLIST.xls]_SHOPLIST_xls_486"/>
      <sheetName val="[SHOPLIST.xls]_SHOPLIST_xls_487"/>
      <sheetName val="[SHOPLIST.xls]_SHOPLIST_xls_488"/>
      <sheetName val="[SHOPLIST.xls]_SHOPLIST_xls_489"/>
      <sheetName val="[SHOPLIST.xls]_SHOPLIST_xls_490"/>
      <sheetName val="[SHOPLIST.xls]_SHOPLIST_xls_491"/>
      <sheetName val="[SHOPLIST.xls]_SHOPLIST_xls_492"/>
      <sheetName val="[SHOPLIST.xls]_SHOPLIST_xls_493"/>
      <sheetName val="[SHOPLIST.xls]_SHOPLIST_xls_494"/>
      <sheetName val="[SHOPLIST.xls]_SHOPLIST_xls_495"/>
      <sheetName val="[SHOPLIST.xls]_SHOPLIST_xls_496"/>
      <sheetName val="[SHOPLIST.xls]_SHOPLIST_xls_497"/>
      <sheetName val="[SHOPLIST.xls]_SHOPLIST_xls_498"/>
      <sheetName val="[SHOPLIST.xls]_SHOPLIST_xls_499"/>
      <sheetName val="[SHOPLIST.xls]_SHOPLIST_xls_500"/>
      <sheetName val="[SHOPLIST.xls]_SHOPLIST_xls_501"/>
      <sheetName val="[SHOPLIST.xls]_SHOPLIST_xls_502"/>
      <sheetName val="[SHOPLIST.xls]_SHOPLIST_xls_503"/>
      <sheetName val="[SHOPLIST.xls]_SHOPLIST_xls_504"/>
      <sheetName val="[SHOPLIST.xls]_SHOPLIST_xls_505"/>
      <sheetName val="[SHOPLIST.xls]_SHOPLIST_xls_506"/>
      <sheetName val="[SHOPLIST.xls]_SHOPLIST_xls_507"/>
      <sheetName val="[SHOPLIST.xls]_SHOPLIST_xls_508"/>
      <sheetName val="[SHOPLIST.xls]_SHOPLIST_xls_509"/>
      <sheetName val="[SHOPLIST.xls]_SHOPLIST_xls_510"/>
      <sheetName val="[SHOPLIST.xls]_SHOPLIST_xls_511"/>
      <sheetName val="[SHOPLIST.xls]_SHOPLIST_xls_512"/>
      <sheetName val="[SHOPLIST.xls]_SHOPLIST_xls_513"/>
      <sheetName val="[SHOPLIST.xls]_SHOPLIST_xls_514"/>
      <sheetName val="[SHOPLIST.xls]_SHOPLIST_xls_515"/>
      <sheetName val="[SHOPLIST.xls]_SHOPLIST_xls_516"/>
      <sheetName val="[SHOPLIST.xls]_SHOPLIST_xls_517"/>
      <sheetName val="[SHOPLIST.xls]_SHOPLIST_xls_518"/>
      <sheetName val="[SHOPLIST.xls]_SHOPLIST_xls_519"/>
      <sheetName val="[SHOPLIST.xls]_SHOPLIST_xls_520"/>
      <sheetName val="[SHOPLIST.xls]_SHOPLIST_xls_521"/>
      <sheetName val="[SHOPLIST.xls]_SHOPLIST_xls_522"/>
      <sheetName val="[SHOPLIST.xls]_SHOPLIST_xls_523"/>
      <sheetName val="[SHOPLIST.xls]_SHOPLIST_xls_524"/>
      <sheetName val="[SHOPLIST.xls]_SHOPLIST_xls_525"/>
      <sheetName val="[SHOPLIST.xls]_SHOPLIST_xls_526"/>
      <sheetName val="[SHOPLIST.xls]_SHOPLIST_xls_527"/>
      <sheetName val="[SHOPLIST.xls]_SHOPLIST_xls_528"/>
      <sheetName val="[SHOPLIST.xls]_SHOPLIST_xls_529"/>
      <sheetName val="[SHOPLIST.xls]_SHOPLIST_xls_530"/>
      <sheetName val="[SHOPLIST.xls]_SHOPLIST_xls_531"/>
      <sheetName val="[SHOPLIST.xls]_SHOPLIST_xls_532"/>
      <sheetName val="[SHOPLIST.xls]_SHOPLIST_xls_533"/>
      <sheetName val="[SHOPLIST.xls]_SHOPLIST_xls_534"/>
      <sheetName val="[SHOPLIST.xls]_SHOPLIST_xls_535"/>
      <sheetName val="[SHOPLIST.xls]_SHOPLIST_xls_536"/>
      <sheetName val="[SHOPLIST.xls]70_x005f_x005f_x005f_x0000__5"/>
      <sheetName val="[SHOPLIST.xls]_SHOPLIST_xls_537"/>
      <sheetName val="[SHOPLIST.xls]_SHOPLIST_xls_538"/>
      <sheetName val="[SHOPLIST.xls]_SHOPLIST_xls_539"/>
      <sheetName val="[SHOPLIST.xls]_SHOPLIST_xls_540"/>
      <sheetName val="[SHOPLIST.xls]_SHOPLIST_xls_541"/>
      <sheetName val="[SHOPLIST.xls]_SHOPLIST_xls_542"/>
      <sheetName val="[SHOPLIST.xls]_SHOPLIST_xls_543"/>
      <sheetName val="[SHOPLIST.xls]_SHOPLIST_xls_544"/>
      <sheetName val="[SHOPLIST.xls]_SHOPLIST_xls_545"/>
      <sheetName val="[SHOPLIST.xls]_SHOPLIST_xls_546"/>
      <sheetName val="[SHOPLIST.xls]_SHOPLIST_xls_547"/>
      <sheetName val="[SHOPLIST.xls]_SHOPLIST_xls_548"/>
      <sheetName val="[SHOPLIST.xls]_SHOPLIST_xls_549"/>
      <sheetName val="[SHOPLIST.xls]_SHOPLIST_xls_550"/>
      <sheetName val="[SHOPLIST.xls]_SHOPLIST_xls_551"/>
      <sheetName val="[SHOPLIST.xls]_SHOPLIST_xls_552"/>
      <sheetName val="[SHOPLIST.xls]_SHOPLIST_xls_553"/>
      <sheetName val="[SHOPLIST.xls]_SHOPLIST_xls_554"/>
      <sheetName val="[SHOPLIST.xls]_SHOPLIST_xls_555"/>
      <sheetName val="[SHOPLIST.xls]_SHOPLIST_xls_556"/>
      <sheetName val="[SHOPLIST.xls]_SHOPLIST_xls_557"/>
      <sheetName val="[SHOPLIST.xls]_SHOPLIST_xls_558"/>
      <sheetName val="[SHOPLIST.xls]_SHOPLIST_xls_559"/>
      <sheetName val="[SHOPLIST.xls]_SHOPLIST_xls_560"/>
      <sheetName val="[SHOPLIST.xls]_SHOPLIST_xls_561"/>
      <sheetName val="[SHOPLIST.xls]_SHOPLIST_xls_562"/>
      <sheetName val="[SHOPLIST.xls]_SHOPLIST_xls_563"/>
      <sheetName val="[SHOPLIST.xls]_SHOPLIST_xls_564"/>
      <sheetName val="[SHOPLIST.xls]_SHOPLIST_xls_565"/>
      <sheetName val="[SHOPLIST.xls]_SHOPLIST_xls_566"/>
      <sheetName val="[SHOPLIST.xls]_SHOPLIST_xls_567"/>
      <sheetName val="[SHOPLIST.xls]_SHOPLIST_xls_568"/>
      <sheetName val="[SHOPLIST.xls]_SHOPLIST_xls_569"/>
      <sheetName val="[SHOPLIST.xls]_SHOPLIST_xls_570"/>
      <sheetName val="[SHOPLIST.xls]_SHOPLIST_xls_571"/>
      <sheetName val="[SHOPLIST.xls]_SHOPLIST_xls_572"/>
      <sheetName val="[SHOPLIST.xls]_SHOPLIST_xls_573"/>
      <sheetName val="[SHOPLIST.xls]_SHOPLIST_xls_574"/>
      <sheetName val="[SHOPLIST.xls]_SHOPLIST_xls_575"/>
      <sheetName val="[SHOPLIST.xls]_SHOPLIST_xls_576"/>
      <sheetName val="[SHOPLIST.xls]_SHOPLIST_xls_577"/>
      <sheetName val="[SHOPLIST.xls]_SHOPLIST_xls_578"/>
      <sheetName val="[SHOPLIST.xls]_SHOPLIST_xls_579"/>
      <sheetName val="[SHOPLIST.xls]_SHOPLIST_xls_580"/>
      <sheetName val="[SHOPLIST.xls]_SHOPLIST_xls_581"/>
      <sheetName val="[SHOPLIST.xls]_SHOPLIST_xls_582"/>
      <sheetName val="[SHOPLIST.xls]70___0_s__i____20"/>
      <sheetName val="[SHOPLIST.xls]_VW__VU________14"/>
      <sheetName val="[SHOPLIST.xls]70___0_s__i____21"/>
      <sheetName val="[SHOPLIST.xls]70_x005f_x0000___0_x0_8"/>
      <sheetName val="[SHOPLIST.xls]70___0_s__i____22"/>
      <sheetName val="[SHOPLIST.xls]_SHOPLIST_xls_583"/>
      <sheetName val="[SHOPLIST.xls]_VW__VU________15"/>
      <sheetName val="[SHOPLIST.xls]_SHOPLIST_xls_584"/>
      <sheetName val="[SHOPLIST.xls]_SHOPLIST_xls_585"/>
      <sheetName val="[SHOPLIST.xls]_SHOPLIST_xls_586"/>
      <sheetName val="[SHOPLIST.xls]_SHOPLIST_xls_587"/>
      <sheetName val="[SHOPLIST.xls]_SHOPLIST_xls_588"/>
      <sheetName val="[SHOPLIST.xls]_SHOPLIST_xls_589"/>
      <sheetName val="[SHOPLIST.xls]_SHOPLIST_xls_590"/>
      <sheetName val="[SHOPLIST.xls]_SHOPLIST_xls_591"/>
      <sheetName val="[SHOPLIST.xls]_SHOPLIST_xls_592"/>
      <sheetName val="[SHOPLIST.xls]_SHOPLIST_xls_593"/>
      <sheetName val="[SHOPLIST.xls]_SHOPLIST_xls_594"/>
      <sheetName val="[SHOPLIST.xls]_SHOPLIST_xls_595"/>
      <sheetName val="[SHOPLIST.xls]_SHOPLIST_xls_596"/>
      <sheetName val="[SHOPLIST.xls]_SHOPLIST_xls_597"/>
      <sheetName val="[SHOPLIST.xls]_SHOPLIST_xls_598"/>
      <sheetName val="[SHOPLIST.xls]_SHOPLIST_xls_599"/>
      <sheetName val="[SHOPLIST.xls]_SHOPLIST_xls_600"/>
      <sheetName val="[SHOPLIST.xls]_SHOPLIST_xls_601"/>
      <sheetName val="[SHOPLIST.xls]_SHOPLIST_xls_602"/>
      <sheetName val="[SHOPLIST.xls]_SHOPLIST_xls_603"/>
      <sheetName val="[SHOPLIST.xls]_SHOPLIST_xls_604"/>
      <sheetName val="[SHOPLIST.xls]_SHOPLIST_xls_605"/>
      <sheetName val="[SHOPLIST.xls]_SHOPLIST_xls_606"/>
      <sheetName val="[SHOPLIST.xls]_SHOPLIST_xls_607"/>
      <sheetName val="[SHOPLIST.xls]_SHOPLIST_xls_608"/>
      <sheetName val="[SHOPLIST.xls]_SHOPLIST_xls_609"/>
      <sheetName val="[SHOPLIST.xls]_SHOPLIST_xls_610"/>
      <sheetName val="[SHOPLIST.xls]_SHOPLIST_xls_611"/>
      <sheetName val="[SHOPLIST.xls]_SHOPLIST_xls_612"/>
      <sheetName val="[SHOPLIST.xls]_SHOPLIST_xls_613"/>
      <sheetName val="[SHOPLIST.xls]_SHOPLIST_xls_614"/>
      <sheetName val="[SHOPLIST.xls]_SHOPLIST_xls_615"/>
      <sheetName val="[SHOPLIST.xls]_SHOPLIST_xls_616"/>
      <sheetName val="[SHOPLIST.xls]_SHOPLIST_xls_617"/>
      <sheetName val="[SHOPLIST.xls]_SHOPLIST_xls_618"/>
      <sheetName val="[SHOPLIST.xls]_SHOPLIST_xls_619"/>
      <sheetName val="[SHOPLIST.xls]_SHOPLIST_xls_620"/>
      <sheetName val="[SHOPLIST.xls]_SHOPLIST_xls_621"/>
      <sheetName val="[SHOPLIST.xls]_SHOPLIST_xls_622"/>
      <sheetName val="[SHOPLIST.xls]_SHOPLIST_xls_623"/>
      <sheetName val="[SHOPLIST.xls]_SHOPLIST_xls_624"/>
      <sheetName val="[SHOPLIST.xls]_SHOPLIST_xls_625"/>
      <sheetName val="[SHOPLIST.xls]_SHOPLIST_xls_626"/>
      <sheetName val="[SHOPLIST.xls]_SHOPLIST_xls_627"/>
      <sheetName val="[SHOPLIST.xls]_SHOPLIST_xls_628"/>
      <sheetName val="[SHOPLIST.xls]_SHOPLIST_xls_629"/>
      <sheetName val="[SHOPLIST.xls]_SHOPLIST_xls_630"/>
      <sheetName val="[SHOPLIST.xls]_SHOPLIST_xls_631"/>
      <sheetName val="[SHOPLIST.xls]_SHOPLIST_xls_632"/>
      <sheetName val="[SHOPLIST.xls]_SHOPLIST_xls_633"/>
      <sheetName val="[SHOPLIST.xls]_SHOPLIST_xls_634"/>
      <sheetName val="[SHOPLIST.xls]_SHOPLIST_xls_635"/>
      <sheetName val="[SHOPLIST.xls]_SHOPLIST_xls_636"/>
      <sheetName val="[SHOPLIST.xls]_SHOPLIST_xls_637"/>
      <sheetName val="[SHOPLIST.xls]_SHOPLIST_xls_638"/>
      <sheetName val="[SHOPLIST.xls]_SHOPLIST_xls_639"/>
      <sheetName val="[SHOPLIST.xls]_SHOPLIST_xls_640"/>
      <sheetName val="[SHOPLIST.xls]_SHOPLIST_xls_641"/>
      <sheetName val="[SHOPLIST.xls]_SHOPLIST_xls_642"/>
      <sheetName val="[SHOPLIST.xls]_SHOPLIST_xls_643"/>
      <sheetName val="[SHOPLIST.xls]_SHOPLIST_xls_644"/>
      <sheetName val="[SHOPLIST.xls]_SHOPLIST_xls_645"/>
      <sheetName val="[SHOPLIST.xls]_SHOPLIST_xls_646"/>
      <sheetName val="[SHOPLIST.xls]_SHOPLIST_xls_647"/>
      <sheetName val="[SHOPLIST.xls]_SHOPLIST_xls_648"/>
      <sheetName val="[SHOPLIST.xls]_SHOPLIST_xls_649"/>
      <sheetName val="[SHOPLIST.xls]_SHOPLIST_xls_650"/>
      <sheetName val="[SHOPLIST.xls]_SHOPLIST_xls_651"/>
      <sheetName val="[SHOPLIST.xls]_SHOPLIST_xls_652"/>
      <sheetName val="[SHOPLIST.xls]_SHOPLIST_xls_653"/>
      <sheetName val="[SHOPLIST.xls]_SHOPLIST_xls_654"/>
      <sheetName val="[SHOPLIST.xls]_SHOPLIST_xls_655"/>
      <sheetName val="[SHOPLIST.xls]_SHOPLIST_xls_656"/>
      <sheetName val="[SHOPLIST.xls]_SHOPLIST_xls_657"/>
      <sheetName val="[SHOPLIST.xls]_SHOPLIST_xls_658"/>
      <sheetName val="[SHOPLIST.xls]_SHOPLIST_xls_659"/>
      <sheetName val="[SHOPLIST.xls]_SHOPLIST_xls_660"/>
      <sheetName val="[SHOPLIST.xls]_SHOPLIST_xls_661"/>
      <sheetName val="[SHOPLIST.xls]_SHOPLIST_xls_662"/>
      <sheetName val="[SHOPLIST.xls]_SHOPLIST_xls_663"/>
      <sheetName val="[SHOPLIST.xls]_SHOPLIST_xls_664"/>
      <sheetName val="[SHOPLIST.xls]_SHOPLIST_xls_665"/>
      <sheetName val="[SHOPLIST.xls]_SHOPLIST_xls_666"/>
      <sheetName val="[SHOPLIST.xls]_SHOPLIST_xls_667"/>
      <sheetName val="[SHOPLIST.xls]_SHOPLIST_xls_668"/>
      <sheetName val="[SHOPLIST.xls]_SHOPLIST_xls_669"/>
      <sheetName val="[SHOPLIST.xls]_SHOPLIST_xls_670"/>
      <sheetName val="[SHOPLIST.xls]_SHOPLIST_xls_671"/>
      <sheetName val="[SHOPLIST.xls]_SHOPLIST_xls_672"/>
      <sheetName val="[SHOPLIST.xls]_SHOPLIST_xls_673"/>
      <sheetName val="[SHOPLIST.xls]_SHOPLIST_xls_674"/>
      <sheetName val="[SHOPLIST.xls]_SHOPLIST_xls_675"/>
      <sheetName val="[SHOPLIST.xls]_SHOPLIST_xls_676"/>
      <sheetName val="[SHOPLIST.xls]_SHOPLIST_xls_677"/>
      <sheetName val="[SHOPLIST.xls]_SHOPLIST_xls_678"/>
      <sheetName val="[SHOPLIST.xls]_SHOPLIST_xls_679"/>
      <sheetName val="[SHOPLIST.xls]_SHOPLIST_xls_680"/>
      <sheetName val="[SHOPLIST.xls]_SHOPLIST_xls_681"/>
      <sheetName val="[SHOPLIST.xls]_SHOPLIST_xls_682"/>
      <sheetName val="[SHOPLIST.xls]_SHOPLIST_xls_683"/>
      <sheetName val="[SHOPLIST.xls]_SHOPLIST_xls_684"/>
      <sheetName val="[SHOPLIST.xls]_SHOPLIST_xls_685"/>
      <sheetName val="[SHOPLIST.xls]_SHOPLIST_xls_686"/>
      <sheetName val="[SHOPLIST.xls]_SHOPLIST_xls_687"/>
      <sheetName val="[SHOPLIST.xls]_SHOPLIST_xls_688"/>
      <sheetName val="[SHOPLIST.xls]_SHOPLIST_xls_689"/>
      <sheetName val="[SHOPLIST.xls]_SHOPLIST_xls_690"/>
      <sheetName val="[SHOPLIST.xls]_SHOPLIST_xls_691"/>
      <sheetName val="[SHOPLIST.xls]_SHOPLIST_xls_692"/>
      <sheetName val="[SHOPLIST.xls]_SHOPLIST_xls_693"/>
      <sheetName val="[SHOPLIST.xls]_SHOPLIST_xls_694"/>
      <sheetName val="[SHOPLIST.xls]70_x005f_x005f_x005f_x0000__6"/>
      <sheetName val="[SHOPLIST.xls]_SHOPLIST_xls_695"/>
      <sheetName val="[SHOPLIST.xls]_SHOPLIST_xls_696"/>
      <sheetName val="[SHOPLIST.xls]_SHOPLIST_xls_697"/>
      <sheetName val="[SHOPLIST.xls]_SHOPLIST_xls_698"/>
      <sheetName val="[SHOPLIST.xls]_SHOPLIST_xls_699"/>
      <sheetName val="[SHOPLIST.xls]_SHOPLIST_xls_700"/>
      <sheetName val="[SHOPLIST.xls]_SHOPLIST_xls_701"/>
      <sheetName val="[SHOPLIST.xls]_SHOPLIST_xls_702"/>
      <sheetName val="[SHOPLIST.xls]_SHOPLIST_xls_703"/>
      <sheetName val="[SHOPLIST.xls]_SHOPLIST_xls_704"/>
      <sheetName val="[SHOPLIST.xls]_SHOPLIST_xls_705"/>
      <sheetName val="[SHOPLIST.xls]_SHOPLIST_xls_706"/>
      <sheetName val="[SHOPLIST.xls]_SHOPLIST_xls_707"/>
      <sheetName val="[SHOPLIST.xls]_SHOPLIST_xls_708"/>
      <sheetName val="[SHOPLIST.xls]_SHOPLIST_xls_709"/>
      <sheetName val="[SHOPLIST.xls]_SHOPLIST_xls_710"/>
      <sheetName val="[SHOPLIST.xls]_SHOPLIST_xls_711"/>
      <sheetName val="[SHOPLIST.xls]_SHOPLIST_xls_712"/>
      <sheetName val="[SHOPLIST.xls]_SHOPLIST_xls_713"/>
      <sheetName val="[SHOPLIST.xls]_SHOPLIST_xls_714"/>
      <sheetName val="[SHOPLIST.xls]_SHOPLIST_xls_715"/>
      <sheetName val="[SHOPLIST.xls]_SHOPLIST_xls_716"/>
      <sheetName val="[SHOPLIST.xls]_SHOPLIST_xls_717"/>
      <sheetName val="[SHOPLIST.xls]_SHOPLIST_xls_718"/>
      <sheetName val="[SHOPLIST.xls]_SHOPLIST_xls_719"/>
      <sheetName val="[SHOPLIST.xls]_SHOPLIST_xls_720"/>
      <sheetName val="[SHOPLIST.xls]_SHOPLIST_xls_721"/>
      <sheetName val="[SHOPLIST.xls]_SHOPLIST_xls_722"/>
      <sheetName val="[SHOPLIST.xls]_SHOPLIST_xls_723"/>
      <sheetName val="[SHOPLIST.xls]_SHOPLIST_xls_724"/>
      <sheetName val="[SHOPLIST.xls]_SHOPLIST_xls_725"/>
      <sheetName val="[SHOPLIST.xls]_SHOPLIST_xls_726"/>
      <sheetName val="[SHOPLIST.xls]70___0_s__i____23"/>
      <sheetName val="[SHOPLIST.xls]_VW__VU________16"/>
      <sheetName val="[SHOPLIST.xls]70___0_s__i____24"/>
      <sheetName val="[SHOPLIST.xls]70_x005f_x0000___0_x0_9"/>
      <sheetName val="[SHOPLIST.xls]70___0_s__i____25"/>
      <sheetName val="[SHOPLIST.xls]_SHOPLIST_xls_727"/>
      <sheetName val="[SHOPLIST.xls]_VW__VU________17"/>
      <sheetName val="[SHOPLIST.xls]_SHOPLIST_xls_728"/>
      <sheetName val="[SHOPLIST.xls]_SHOPLIST_xls_729"/>
      <sheetName val="[SHOPLIST.xls]_SHOPLIST_xls_730"/>
      <sheetName val="[SHOPLIST.xls]_SHOPLIST_xls_731"/>
      <sheetName val="[SHOPLIST.xls]_SHOPLIST_xls_732"/>
      <sheetName val="[SHOPLIST.xls]_SHOPLIST_xls_733"/>
      <sheetName val="[SHOPLIST.xls]_SHOPLIST_xls_734"/>
      <sheetName val="[SHOPLIST.xls]_SHOPLIST_xls_735"/>
      <sheetName val="[SHOPLIST.xls]_SHOPLIST_xls_736"/>
      <sheetName val="[SHOPLIST.xls]_SHOPLIST_xls_737"/>
      <sheetName val="[SHOPLIST.xls]_SHOPLIST_xls_738"/>
      <sheetName val="[SHOPLIST.xls]_SHOPLIST_xls_739"/>
      <sheetName val="[SHOPLIST.xls]_SHOPLIST_xls_740"/>
      <sheetName val="[SHOPLIST.xls]_SHOPLIST_xls_741"/>
      <sheetName val="[SHOPLIST.xls]_SHOPLIST_xls_742"/>
      <sheetName val="[SHOPLIST.xls]_SHOPLIST_xls_743"/>
      <sheetName val="[SHOPLIST.xls]_SHOPLIST_xls_744"/>
      <sheetName val="[SHOPLIST.xls]_SHOPLIST_xls_745"/>
      <sheetName val="[SHOPLIST.xls]_SHOPLIST_xls_746"/>
      <sheetName val="[SHOPLIST.xls]_SHOPLIST_xls_747"/>
      <sheetName val="[SHOPLIST.xls]_SHOPLIST_xls_748"/>
      <sheetName val="[SHOPLIST.xls]_SHOPLIST_xls_749"/>
      <sheetName val="[SHOPLIST.xls]_SHOPLIST_xls_750"/>
      <sheetName val="[SHOPLIST.xls]_SHOPLIST_xls_751"/>
      <sheetName val="[SHOPLIST.xls]_SHOPLIST_xls_752"/>
      <sheetName val="[SHOPLIST.xls]_SHOPLIST_xls_753"/>
      <sheetName val="[SHOPLIST.xls]_SHOPLIST_xls_754"/>
      <sheetName val="[SHOPLIST.xls]_SHOPLIST_xls_755"/>
      <sheetName val="[SHOPLIST.xls]_SHOPLIST_xls_756"/>
      <sheetName val="[SHOPLIST.xls]_SHOPLIST_xls_757"/>
      <sheetName val="[SHOPLIST.xls]_SHOPLIST_xls_758"/>
      <sheetName val="[SHOPLIST.xls]_SHOPLIST_xls_759"/>
      <sheetName val="[SHOPLIST.xls]_SHOPLIST_xls_760"/>
      <sheetName val="[SHOPLIST.xls]_SHOPLIST_xls_761"/>
      <sheetName val="[SHOPLIST.xls]_SHOPLIST_xls_762"/>
      <sheetName val="[SHOPLIST.xls]_SHOPLIST_xls_763"/>
      <sheetName val="[SHOPLIST.xls]_SHOPLIST_xls_764"/>
      <sheetName val="[SHOPLIST.xls]_SHOPLIST_xls_765"/>
      <sheetName val="[SHOPLIST.xls]_SHOPLIST_xls_766"/>
      <sheetName val="[SHOPLIST.xls]_SHOPLIST_xls_767"/>
      <sheetName val="[SHOPLIST.xls]_SHOPLIST_xls_768"/>
      <sheetName val="[SHOPLIST.xls]_SHOPLIST_xls_769"/>
      <sheetName val="[SHOPLIST.xls]_SHOPLIST_xls_770"/>
      <sheetName val="[SHOPLIST.xls]_SHOPLIST_xls_771"/>
      <sheetName val="[SHOPLIST.xls]_SHOPLIST_xls_772"/>
      <sheetName val="[SHOPLIST.xls]_SHOPLIST_xls_773"/>
      <sheetName val="[SHOPLIST.xls]_SHOPLIST_xls_774"/>
      <sheetName val="[SHOPLIST.xls]_SHOPLIST_xls_775"/>
      <sheetName val="[SHOPLIST.xls]_SHOPLIST_xls_776"/>
      <sheetName val="[SHOPLIST.xls]_SHOPLIST_xls_777"/>
      <sheetName val="[SHOPLIST.xls]_SHOPLIST_xls_778"/>
      <sheetName val="[SHOPLIST.xls]_SHOPLIST_xls_779"/>
      <sheetName val="[SHOPLIST.xls]_SHOPLIST_xls_780"/>
      <sheetName val="[SHOPLIST.xls]_SHOPLIST_xls_781"/>
      <sheetName val="[SHOPLIST.xls]_SHOPLIST_xls_782"/>
      <sheetName val="[SHOPLIST.xls]_SHOPLIST_xls_783"/>
      <sheetName val="[SHOPLIST.xls]_SHOPLIST_xls_784"/>
      <sheetName val="[SHOPLIST.xls]_SHOPLIST_xls_785"/>
      <sheetName val="[SHOPLIST.xls]_SHOPLIST_xls_786"/>
      <sheetName val="[SHOPLIST.xls]_SHOPLIST_xls_787"/>
      <sheetName val="[SHOPLIST.xls]_SHOPLIST_xls_788"/>
      <sheetName val="[SHOPLIST.xls]_SHOPLIST_xls_789"/>
      <sheetName val="[SHOPLIST.xls]_SHOPLIST_xls_790"/>
      <sheetName val="[SHOPLIST.xls]_SHOPLIST_xls_791"/>
      <sheetName val="[SHOPLIST.xls]_SHOPLIST_xls_792"/>
      <sheetName val="[SHOPLIST.xls]_SHOPLIST_xls_793"/>
      <sheetName val="[SHOPLIST.xls]_SHOPLIST_xls_794"/>
      <sheetName val="[SHOPLIST.xls]_SHOPLIST_xls_795"/>
      <sheetName val="[SHOPLIST.xls]_SHOPLIST_xls_796"/>
      <sheetName val="[SHOPLIST.xls]_SHOPLIST_xls_797"/>
      <sheetName val="[SHOPLIST.xls]_SHOPLIST_xls_798"/>
      <sheetName val="[SHOPLIST.xls]_SHOPLIST_xls_799"/>
      <sheetName val="[SHOPLIST.xls]_SHOPLIST_xls_800"/>
      <sheetName val="[SHOPLIST.xls]_SHOPLIST_xls_801"/>
      <sheetName val="[SHOPLIST.xls]_SHOPLIST_xls_802"/>
      <sheetName val="[SHOPLIST.xls]_SHOPLIST_xls_803"/>
      <sheetName val="[SHOPLIST.xls]_SHOPLIST_xls_804"/>
      <sheetName val="[SHOPLIST.xls]_SHOPLIST_xls_805"/>
      <sheetName val="[SHOPLIST.xls]_SHOPLIST_xls_806"/>
      <sheetName val="[SHOPLIST.xls]_SHOPLIST_xls_807"/>
      <sheetName val="[SHOPLIST.xls]_SHOPLIST_xls_808"/>
      <sheetName val="[SHOPLIST.xls]_SHOPLIST_xls_809"/>
      <sheetName val="[SHOPLIST.xls]_SHOPLIST_xls_810"/>
      <sheetName val="[SHOPLIST.xls]_SHOPLIST_xls_811"/>
      <sheetName val="[SHOPLIST.xls]_SHOPLIST_xls_812"/>
      <sheetName val="[SHOPLIST.xls]_SHOPLIST_xls_813"/>
      <sheetName val="[SHOPLIST.xls]_SHOPLIST_xls_814"/>
      <sheetName val="[SHOPLIST.xls]_SHOPLIST_xls_815"/>
      <sheetName val="[SHOPLIST.xls]_SHOPLIST_xls_816"/>
      <sheetName val="[SHOPLIST.xls]_SHOPLIST_xls_817"/>
      <sheetName val="[SHOPLIST.xls]_SHOPLIST_xls_818"/>
      <sheetName val="[SHOPLIST.xls]_SHOPLIST_xls_819"/>
      <sheetName val="[SHOPLIST.xls]_SHOPLIST_xls_820"/>
      <sheetName val="[SHOPLIST.xls]_SHOPLIST_xls_821"/>
      <sheetName val="[SHOPLIST.xls]_SHOPLIST_xls_822"/>
      <sheetName val="[SHOPLIST.xls]_SHOPLIST_xls_823"/>
      <sheetName val="[SHOPLIST.xls]_SHOPLIST_xls_824"/>
      <sheetName val="[SHOPLIST.xls]_SHOPLIST_xls_825"/>
      <sheetName val="[SHOPLIST.xls]_SHOPLIST_xls_826"/>
      <sheetName val="[SHOPLIST.xls]_SHOPLIST_xls_827"/>
      <sheetName val="[SHOPLIST.xls]_SHOPLIST_xls_828"/>
      <sheetName val="[SHOPLIST.xls]_SHOPLIST_xls_829"/>
      <sheetName val="[SHOPLIST.xls]_SHOPLIST_xls_830"/>
      <sheetName val="[SHOPLIST.xls]_SHOPLIST_xls_831"/>
      <sheetName val="[SHOPLIST.xls]_SHOPLIST_xls_832"/>
      <sheetName val="[SHOPLIST.xls]_SHOPLIST_xls_833"/>
      <sheetName val="[SHOPLIST.xls]_SHOPLIST_xls_834"/>
      <sheetName val="[SHOPLIST.xls]_SHOPLIST_xls_835"/>
      <sheetName val="[SHOPLIST.xls]_SHOPLIST_xls_836"/>
      <sheetName val="[SHOPLIST.xls]_SHOPLIST_xls_837"/>
      <sheetName val="[SHOPLIST.xls]_SHOPLIST_xls_838"/>
      <sheetName val="[SHOPLIST.xls]70_x005f_x005f_x005f_x0000__7"/>
      <sheetName val="SI_222"/>
      <sheetName val="TO_List2"/>
      <sheetName val="CCTV_DATA2"/>
      <sheetName val="FAL_intern2"/>
      <sheetName val="FAL_intern"/>
      <sheetName val="SI_221"/>
      <sheetName val="TO_List1"/>
      <sheetName val="CCTV_DATA1"/>
      <sheetName val="FAL_intern1"/>
      <sheetName val="B.Room W.Done Progress"/>
      <sheetName val="SUMMARY (ROOM)"/>
      <sheetName val="W.D Prgress Public area"/>
      <sheetName val="SUMMARY Public"/>
      <sheetName val="Comparision"/>
      <sheetName val="Data Works"/>
      <sheetName val="Works"/>
      <sheetName val="UC-Testing"/>
      <sheetName val="Control Panel"/>
      <sheetName val="[SHOPLIST_xls]70___0_s__i_____3"/>
      <sheetName val="ملخص_المشاريع"/>
      <sheetName val="عقود_المقاولين"/>
      <sheetName val="اوامر_الشراء"/>
      <sheetName val="الحركة_اليومية"/>
      <sheetName val="محمد_عساف"/>
      <sheetName val="كشف_الايرادات_والضرائب"/>
      <sheetName val="حساب_البنك"/>
      <sheetName val="كشف_الرواتب"/>
      <sheetName val="SAF_-_عهد_-_سلامي_ابو_فخر"/>
      <sheetName val="THA_-_عهد_-_ثابت_احمد"/>
      <sheetName val="AAH_-_عهد_-_انس_هبو"/>
      <sheetName val="YSA_-_عهد_-_ياسر_السبع"/>
      <sheetName val="MKJ_-_عهد_-_محمود_قجك"/>
      <sheetName val="MSH_-_عهد_-_محمد_الشامي"/>
      <sheetName val="ALW_-_عهد_-_علوان_علي"/>
      <sheetName val="AHA_-_عهد_-_احمد_الحاج"/>
      <sheetName val="MOR_-_عهد_-_مرجان_عبدالهادي"/>
      <sheetName val="MHA_-_عهد_-_محمد_حسون_العلي"/>
      <sheetName val="MF_-_مكتب_رئيسي"/>
      <sheetName val="CO_-_مقاولين_-_عقود_(2)"/>
      <sheetName val="BUR_-_موردين_-_شركة_البروج_"/>
      <sheetName val="CAP_-_موردين_-_عاصمة_الكهرباء"/>
      <sheetName val="PO_-_موردين_-_اوامر_شراء"/>
      <sheetName val="CO_-_مقاولين_-_عقود"/>
      <sheetName val="[SHOPLIST.xls]70,/0s«iÆøí¬i4"/>
      <sheetName val="[SHOPLIST.xls]70,/0s«iÆøí¬i5"/>
      <sheetName val="Product Sheet40"/>
      <sheetName val="djfx"/>
      <sheetName val="Calendar"/>
      <sheetName val="Sheet9"/>
      <sheetName val="Materials Cost"/>
      <sheetName val="FEVA"/>
      <sheetName val="HO Costs"/>
      <sheetName val="HSBC"/>
      <sheetName val="REBAR"/>
      <sheetName val="Cost Summary"/>
      <sheetName val="Cost Summary SD"/>
      <sheetName val="Schedule S-Curve Revision#3"/>
      <sheetName val="2.223M_due to adj profit"/>
      <sheetName val="Лист1"/>
      <sheetName val="Fiyatlar"/>
      <sheetName val="50"/>
      <sheetName val="[SHOPLIST_xls]/VW"/>
      <sheetName val="beam-reinft"/>
      <sheetName val="[SHOPLIST.xls]/VWVU))tÏØ0__20"/>
      <sheetName val="GFA_HQ_Building36"/>
      <sheetName val="GFA_Conference35"/>
      <sheetName val="BQ_External35"/>
      <sheetName val="Graph_Data_(DO_NOT_PRINT)34"/>
      <sheetName val="StattCo_yCharges34"/>
      <sheetName val="Penthouse_Apartment34"/>
      <sheetName val="LABOUR_HISTOGRAM35"/>
      <sheetName val="Chiet_tinh_dz2234"/>
      <sheetName val="Chiet_tinh_dz3534"/>
      <sheetName val="@risk_rents_and_incentives34"/>
      <sheetName val="Car_park_lease34"/>
      <sheetName val="Net_rent_analysis34"/>
      <sheetName val="Poz-1_34"/>
      <sheetName val="Lab_Cum_Hist34"/>
      <sheetName val="Raw_Data34"/>
      <sheetName val="Bill_No__234"/>
      <sheetName val="CT_Thang_Mo34"/>
      <sheetName val="budget_summary_(2)33"/>
      <sheetName val="Budget_Analysis_Summary33"/>
      <sheetName val="LEVEL_SHEET34"/>
      <sheetName val="SPT_vs_PHI34"/>
      <sheetName val="CT__PL33"/>
      <sheetName val="Projet,_methodes_&amp;_couts33"/>
      <sheetName val="Risques_majeurs_&amp;_Frais_Ind_33"/>
      <sheetName val="FOL_-_Bar34"/>
      <sheetName val="intr_stool_brkup33"/>
      <sheetName val="Tender_Summary34"/>
      <sheetName val="Insurance_Ext34"/>
      <sheetName val="Customize_Your_Invoice34"/>
      <sheetName val="HVAC_BoQ34"/>
      <sheetName val="Body_Sheet33"/>
      <sheetName val="1_0_Executive_Summary33"/>
      <sheetName val="Top_sheet33"/>
      <sheetName val="Ap_A31"/>
      <sheetName val="SHOPLIST_xls30"/>
      <sheetName val="Bill_232"/>
      <sheetName val="2_Div_14_31"/>
      <sheetName val="beam-reinft-IIInd_floor30"/>
      <sheetName val="beam-reinft-machine_rm30"/>
      <sheetName val="Bill_131"/>
      <sheetName val="Bill_331"/>
      <sheetName val="Bill_431"/>
      <sheetName val="Bill_531"/>
      <sheetName val="Bill_631"/>
      <sheetName val="Bill_731"/>
      <sheetName val="POWER_ASSUMPTIONS30"/>
      <sheetName val="Invoice_Summary30"/>
      <sheetName val="PROJECT_BRIEF31"/>
      <sheetName val="Civil_Boq29"/>
      <sheetName val="C_(3)31"/>
      <sheetName val="Dubai_golf30"/>
      <sheetName val="WITHOUT_C&amp;I_PROFIT_(3)29"/>
      <sheetName val="HIRED_LABOUR_CODE27"/>
      <sheetName val="PA-_Consutant_27"/>
      <sheetName val="foot-slab_reinft27"/>
      <sheetName val="Softscape_Buildup29"/>
      <sheetName val="Mat'l_Rate29"/>
      <sheetName val="VALVE_CHAMBERS26"/>
      <sheetName val="Fire_Hydrants26"/>
      <sheetName val="B_GATE_VALVE26"/>
      <sheetName val="Sub_G1_Fire26"/>
      <sheetName val="Sub_G12_Fire26"/>
      <sheetName val="Activity_List29"/>
      <sheetName val="BILL_COV27"/>
      <sheetName val="Ra__stair27"/>
      <sheetName val="DETAILED__BOQ27"/>
      <sheetName val="M-Book_for_Conc27"/>
      <sheetName val="M-Book_for_FW27"/>
      <sheetName val="Materials_Cost(PCC)26"/>
      <sheetName val="India_F&amp;S_Template26"/>
      <sheetName val="IO_LIST26"/>
      <sheetName val="Material_26"/>
      <sheetName val="Quote_Sheet26"/>
      <sheetName val="Day_work26"/>
      <sheetName val="Working_for_RCC25"/>
      <sheetName val="Div__0225"/>
      <sheetName val="Div__0325"/>
      <sheetName val="Div__0425"/>
      <sheetName val="Div__0525"/>
      <sheetName val="Div__0625"/>
      <sheetName val="Div__0725"/>
      <sheetName val="GFA_HQ_Building35"/>
      <sheetName val="GFA_Conference34"/>
      <sheetName val="BQ_External34"/>
      <sheetName val="Graph_Data_(DO_NOT_PRINT)33"/>
      <sheetName val="StattCo_yCharges33"/>
      <sheetName val="Penthouse_Apartment33"/>
      <sheetName val="LABOUR_HISTOGRAM34"/>
      <sheetName val="Chiet_tinh_dz2233"/>
      <sheetName val="Chiet_tinh_dz3533"/>
      <sheetName val="@risk_rents_and_incentives33"/>
      <sheetName val="Car_park_lease33"/>
      <sheetName val="Net_rent_analysis33"/>
      <sheetName val="Poz-1_33"/>
      <sheetName val="Lab_Cum_Hist33"/>
      <sheetName val="Raw_Data33"/>
      <sheetName val="Bill_No__233"/>
      <sheetName val="CT_Thang_Mo33"/>
      <sheetName val="budget_summary_(2)32"/>
      <sheetName val="Budget_Analysis_Summary32"/>
      <sheetName val="LEVEL_SHEET33"/>
      <sheetName val="SPT_vs_PHI33"/>
      <sheetName val="CT__PL32"/>
      <sheetName val="Projet,_methodes_&amp;_couts32"/>
      <sheetName val="Risques_majeurs_&amp;_Frais_Ind_32"/>
      <sheetName val="FOL_-_Bar33"/>
      <sheetName val="intr_stool_brkup32"/>
      <sheetName val="Tender_Summary33"/>
      <sheetName val="Insurance_Ext33"/>
      <sheetName val="Customize_Your_Invoice33"/>
      <sheetName val="HVAC_BoQ33"/>
      <sheetName val="Body_Sheet32"/>
      <sheetName val="1_0_Executive_Summary32"/>
      <sheetName val="Top_sheet32"/>
      <sheetName val="Ap_A30"/>
      <sheetName val="SHOPLIST_xls29"/>
      <sheetName val="Bill_231"/>
      <sheetName val="2_Div_14_30"/>
      <sheetName val="beam-reinft-IIInd_floor29"/>
      <sheetName val="beam-reinft-machine_rm29"/>
      <sheetName val="Bill_130"/>
      <sheetName val="Bill_330"/>
      <sheetName val="Bill_430"/>
      <sheetName val="Bill_530"/>
      <sheetName val="Bill_630"/>
      <sheetName val="Bill_730"/>
      <sheetName val="POWER_ASSUMPTIONS29"/>
      <sheetName val="Invoice_Summary29"/>
      <sheetName val="PROJECT_BRIEF30"/>
      <sheetName val="Civil_Boq28"/>
      <sheetName val="C_(3)30"/>
      <sheetName val="Dubai_golf29"/>
      <sheetName val="WITHOUT_C&amp;I_PROFIT_(3)28"/>
      <sheetName val="HIRED_LABOUR_CODE26"/>
      <sheetName val="PA-_Consutant_26"/>
      <sheetName val="foot-slab_reinft26"/>
      <sheetName val="Softscape_Buildup28"/>
      <sheetName val="Mat'l_Rate28"/>
      <sheetName val="VALVE_CHAMBERS25"/>
      <sheetName val="Fire_Hydrants25"/>
      <sheetName val="B_GATE_VALVE25"/>
      <sheetName val="Sub_G1_Fire25"/>
      <sheetName val="Sub_G12_Fire25"/>
      <sheetName val="Activity_List28"/>
      <sheetName val="BILL_COV26"/>
      <sheetName val="Ra__stair26"/>
      <sheetName val="DETAILED__BOQ26"/>
      <sheetName val="M-Book_for_Conc26"/>
      <sheetName val="M-Book_for_FW26"/>
      <sheetName val="Materials_Cost(PCC)25"/>
      <sheetName val="India_F&amp;S_Template25"/>
      <sheetName val="IO_LIST25"/>
      <sheetName val="Material_25"/>
      <sheetName val="Quote_Sheet25"/>
      <sheetName val="Day_work25"/>
      <sheetName val="Working_for_RCC24"/>
      <sheetName val="Div__0224"/>
      <sheetName val="Div__0324"/>
      <sheetName val="Div__0424"/>
      <sheetName val="Div__0524"/>
      <sheetName val="Div__0624"/>
      <sheetName val="Div__0724"/>
      <sheetName val="Div__0824"/>
      <sheetName val="Div__0924"/>
      <sheetName val="Div__1024"/>
      <sheetName val="Div__1124"/>
      <sheetName val="Div__1224"/>
      <sheetName val="Div_1324"/>
      <sheetName val="EXTERNAL_WORKS24"/>
      <sheetName val="PRODUCTIVITY_RATE24"/>
      <sheetName val="U_R_A_-_MASONRY24"/>
      <sheetName val="U_R_A_-_PLASTERING24"/>
      <sheetName val="U_R_A_-_TILING24"/>
      <sheetName val="U_R_A_-_GRANITE24"/>
      <sheetName val="V_C_2_-_EARTHWORK24"/>
      <sheetName val="V_C_9_-_CERAMIC24"/>
      <sheetName val="V_C_9_-_FINISHES24"/>
      <sheetName val="Elemental_Buildup23"/>
      <sheetName val="Eq__Mobilization24"/>
      <sheetName val="w't_table23"/>
      <sheetName val="bill_nb2-Plumbing_&amp;_Drainag23"/>
      <sheetName val="Pl_&amp;_Dr_B23"/>
      <sheetName val="Pl_&amp;_Dr_G23"/>
      <sheetName val="Pl_&amp;_Dr_M23"/>
      <sheetName val="Pl_&amp;_Dr_123"/>
      <sheetName val="Pl_&amp;_Dr_223"/>
      <sheetName val="Pl_&amp;_Dr_323"/>
      <sheetName val="Pl_&amp;_Dr_423"/>
      <sheetName val="Pl_&amp;_Dr_523"/>
      <sheetName val="Pl_&amp;_Dr_623"/>
      <sheetName val="Pl_&amp;_Dr_723"/>
      <sheetName val="Pl_&amp;_Dr_823"/>
      <sheetName val="Pl_&amp;_Dr_R23"/>
      <sheetName val="FF_B23"/>
      <sheetName val="FF_G23"/>
      <sheetName val="FF_M23"/>
      <sheetName val="FF_123"/>
      <sheetName val="FF_2_23"/>
      <sheetName val="FF_323"/>
      <sheetName val="FF_423"/>
      <sheetName val="FF_523"/>
      <sheetName val="FF_6_23"/>
      <sheetName val="FF_723"/>
      <sheetName val="FF_823"/>
      <sheetName val="FF_R23"/>
      <sheetName val="bill_nb3-FF23"/>
      <sheetName val="HVAC_B23"/>
      <sheetName val="HVAC_G23"/>
      <sheetName val="HVAC_M23"/>
      <sheetName val="HVAC_123"/>
      <sheetName val="HVAC_223"/>
      <sheetName val="HVAC_323"/>
      <sheetName val="HVAC_423"/>
      <sheetName val="HVAC_523"/>
      <sheetName val="HVAC_623"/>
      <sheetName val="HVAC_723"/>
      <sheetName val="HVAC_823"/>
      <sheetName val="HVAC_R23"/>
      <sheetName val="bill_nb4-HVAC23"/>
      <sheetName val="SC_B23"/>
      <sheetName val="SC_G23"/>
      <sheetName val="SC_M23"/>
      <sheetName val="SC_123"/>
      <sheetName val="SC_223"/>
      <sheetName val="SC_323"/>
      <sheetName val="SC_423"/>
      <sheetName val="SC_523"/>
      <sheetName val="SC_623"/>
      <sheetName val="SC_723"/>
      <sheetName val="SC_823"/>
      <sheetName val="SC_R23"/>
      <sheetName val="AV_B23"/>
      <sheetName val="AV_G23"/>
      <sheetName val="AV_M23"/>
      <sheetName val="AV_123"/>
      <sheetName val="AV_223"/>
      <sheetName val="AV_323"/>
      <sheetName val="AV_423"/>
      <sheetName val="AV_523"/>
      <sheetName val="AV_623"/>
      <sheetName val="AV_723"/>
      <sheetName val="AV_823"/>
      <sheetName val="EL_B23"/>
      <sheetName val="EL_M23"/>
      <sheetName val="EL_123"/>
      <sheetName val="EL_223"/>
      <sheetName val="EL_323"/>
      <sheetName val="EL_423"/>
      <sheetName val="EL_523"/>
      <sheetName val="EL_623"/>
      <sheetName val="EL_723"/>
      <sheetName val="EL_823"/>
      <sheetName val="EL_R23"/>
      <sheetName val="EL_TR23"/>
      <sheetName val="8-_EL23"/>
      <sheetName val="FA_B23"/>
      <sheetName val="FA_G23"/>
      <sheetName val="FA_M23"/>
      <sheetName val="FA_123"/>
      <sheetName val="FA_223"/>
      <sheetName val="FA_323"/>
      <sheetName val="FA_423"/>
      <sheetName val="FA_523"/>
      <sheetName val="FA_623"/>
      <sheetName val="FA_723"/>
      <sheetName val="FA_823"/>
      <sheetName val="FA_R23"/>
      <sheetName val="9-_FA23"/>
      <sheetName val="BOQ_Direct_selling_cost25"/>
      <sheetName val="CHART_OF_ACCOUNTS24"/>
      <sheetName val="B185-B-9_124"/>
      <sheetName val="B185-B-9_224"/>
      <sheetName val="Material_List_23"/>
      <sheetName val="E-Bill_No_6_A-O24"/>
      <sheetName val="B09_124"/>
      <sheetName val="Division_252"/>
      <sheetName val="Division_423"/>
      <sheetName val="Division_523"/>
      <sheetName val="Division_623"/>
      <sheetName val="Division_723"/>
      <sheetName val="Division_823"/>
      <sheetName val="Division_923"/>
      <sheetName val="Division_1023"/>
      <sheetName val="Division_1223"/>
      <sheetName val="Division_1423"/>
      <sheetName val="Division_2126"/>
      <sheetName val="Division_2224"/>
      <sheetName val="Division_2323"/>
      <sheetName val="Division_2623"/>
      <sheetName val="Division_2723"/>
      <sheetName val="Division_2823"/>
      <sheetName val="Division_3123"/>
      <sheetName val="Division_3223"/>
      <sheetName val="Division_3323"/>
      <sheetName val="PMWeb_data24"/>
      <sheetName val="PointNo_523"/>
      <sheetName val="SS_MH24"/>
      <sheetName val="2_2)Revised_Cash_Flow23"/>
      <sheetName val="입찰내역_발주처_양식23"/>
      <sheetName val="LIST_DO_NOT_REMOVE22"/>
      <sheetName val="Index_List23"/>
      <sheetName val="Type_List23"/>
      <sheetName val="File_Types23"/>
      <sheetName val="Chiet_t23"/>
      <sheetName val="Staffing_and_Rates_IA23"/>
      <sheetName val="Employee_List21"/>
      <sheetName val="PRECAST_lightconc-II25"/>
      <sheetName val="final_abstract25"/>
      <sheetName val="B6_2_22"/>
      <sheetName val="Project_Cost_Breakdown21"/>
      <sheetName val="Summary_of_Work21"/>
      <sheetName val="Item-_Compact21"/>
      <sheetName val="E_&amp;_R21"/>
      <sheetName val="Staff_Acco_21"/>
      <sheetName val="TBAL9697_-group_wise__sdpl21"/>
      <sheetName val="SITE_WORK20"/>
      <sheetName val="Рабочий_лист20"/>
      <sheetName val="PT_141-_Site_A_Landscape20"/>
      <sheetName val="Rate_summary20"/>
      <sheetName val="Annex_1_Sect_3a21"/>
      <sheetName val="Annex_1_Sect_3a_121"/>
      <sheetName val="Annex_1_Sect_3b21"/>
      <sheetName val="Annex_1_Sect_3c21"/>
      <sheetName val="HOURLY_RATES21"/>
      <sheetName val="RAB_AR&amp;STR20"/>
      <sheetName val="d-safe_DELUXE20"/>
      <sheetName val="Back_up20"/>
      <sheetName val="INDIGINEOUS_ITEMS_20"/>
      <sheetName val="train_cash20"/>
      <sheetName val="accom_cash20"/>
      <sheetName val="Mall_waterproofing20"/>
      <sheetName val="MSCP_waterproofing20"/>
      <sheetName val="Duct_Accesories20"/>
      <sheetName val="????_???_??20"/>
      <sheetName val="Labour_&amp;_Plant20"/>
      <sheetName val="Ave_wtd_rates20"/>
      <sheetName val="Debits_as_on_12_04_0820"/>
      <sheetName val="STAFFSCHED_20"/>
      <sheetName val="TRIAL_BALANCE20"/>
      <sheetName val="[SHOPLIST_xls][SHOPLIST_xls]738"/>
      <sheetName val="Common_Variables20"/>
      <sheetName val="[SHOPLIST_xls]70,/0s«iÆøí¬i20"/>
      <sheetName val="GPL_Revenu_Update20"/>
      <sheetName val="DO_NOT_TOUCH20"/>
      <sheetName val="Work_Type20"/>
      <sheetName val="PROJECT_BRIEF(EX_NEW)20"/>
      <sheetName val="AREA_OF_APPLICATION19"/>
      <sheetName val="Risk_Breakdown_Structure19"/>
      <sheetName val="Geneí¬_i19"/>
      <sheetName val="steel_total19"/>
      <sheetName val="ELE_BOQ19"/>
      <sheetName val="Z-_GENERAL_PRICE_SUMMARY16"/>
      <sheetName val="PPA_Summary16"/>
      <sheetName val="Mix_Design16"/>
      <sheetName val="Resumo_Empreitadas16"/>
      <sheetName val="%_prog_figs_-u5_and_total16"/>
      <sheetName val="Floor_Box_17"/>
      <sheetName val="Equipment_Rates15"/>
      <sheetName val="[SHOPLIST_xls]/VW15"/>
      <sheetName val="Cashflow_projection15"/>
      <sheetName val="[SHOPLIST_xls][SHOPLIST_xls]739"/>
      <sheetName val="E_H_-_H__W_P_15"/>
      <sheetName val="E__H__Treatment_for_pile_cap15"/>
      <sheetName val="[SHOPLIST_xls][SHOPLIST_xls][15"/>
      <sheetName val="Materials_15"/>
      <sheetName val="Form_615"/>
      <sheetName val="Risk_Register15"/>
      <sheetName val="Revised_Front_Page15"/>
      <sheetName val="Diff_Run01&amp;Run0215"/>
      <sheetName val="CCS_Summary15"/>
      <sheetName val="1_Carillion_Staff15"/>
      <sheetName val="_2_Staff_&amp;_Gen_labour15"/>
      <sheetName val="3_Offices15"/>
      <sheetName val="4_TempServ15"/>
      <sheetName val="__5_Temp_Wks15"/>
      <sheetName val="_6_Addn_Plant15"/>
      <sheetName val="_7__Transport15"/>
      <sheetName val="_8_Testing15"/>
      <sheetName val="9__Miscellaneous15"/>
      <sheetName val="10__Design15"/>
      <sheetName val="_11_Insurances15"/>
      <sheetName val="_12_Client_Req_15"/>
      <sheetName val="Risk_List15"/>
      <sheetName val="Track_of_Changes15"/>
      <sheetName val="Bill_8_Doors_&amp;_Windows15"/>
      <sheetName val="Bill_9_Finishes_15"/>
      <sheetName val="Bill_10_Specialities15"/>
      <sheetName val="Dash_board15"/>
      <sheetName val="[SHOPLIST_xls]7015"/>
      <sheetName val="[SHOPLIST_xls]70,15"/>
      <sheetName val="Base_BM-rebar15"/>
      <sheetName val="Site_Dev_BOQ15"/>
      <sheetName val="Data_Sheet15"/>
      <sheetName val="tender_allowances15"/>
      <sheetName val="_Summary_BKG_03415"/>
      <sheetName val="BILL_3R15"/>
      <sheetName val="Area_Breakdown_PER_LEVEL_LINK15"/>
      <sheetName val="CF_Input15"/>
      <sheetName val="DATA_INPUT15"/>
      <sheetName val="Vordruck-Nr__7_1_3_D15"/>
      <sheetName val="M&amp;A_D15"/>
      <sheetName val="M&amp;A_E15"/>
      <sheetName val="M&amp;A_G15"/>
      <sheetName val="1_2_Staff_Schedule16"/>
      <sheetName val="Bill_1015"/>
      <sheetName val="[SHOPLIST_xls]70,/0s«_iÆø_í¬_15"/>
      <sheetName val="[SHOPLIST_xls]70?,/0?s«i?Æøí¬15"/>
      <sheetName val="Labour_Costs15"/>
      <sheetName val="BLOCK-A_(MEA_SHEET)15"/>
      <sheetName val="Cost_Heading12"/>
      <sheetName val="Labour_Rate_12"/>
      <sheetName val="D_&amp;_W_sizes12"/>
      <sheetName val="SOPMA_DD12"/>
      <sheetName val="PRICE_INFO12"/>
      <sheetName val="RC_SUMMARY12"/>
      <sheetName val="LABOUR_PRODUCTIVITY-TAV12"/>
      <sheetName val="MATERIAL_PRICES12"/>
      <sheetName val="P-100_MRF_DB_R112"/>
      <sheetName val="Contract_Division13"/>
      <sheetName val="SubContract_Type13"/>
      <sheetName val="Service_Type13"/>
      <sheetName val="Attach_4-1812"/>
      <sheetName val="_SHOPLIST_xls_7012"/>
      <sheetName val="Ewaan_Show_Kitchen_(2)12"/>
      <sheetName val="Cash_Flow_Working12"/>
      <sheetName val="MN_T_B_12"/>
      <sheetName val="Data_I_(2)12"/>
      <sheetName val="rEFERENCES_12"/>
      <sheetName val="Qtys_ZamZam_(Del__before)12"/>
      <sheetName val="Qtys_Relocation_(Del_before)12"/>
      <sheetName val="_Qtys_Sub_&amp;_Tents_(Del__befor12"/>
      <sheetName val="Qtys__Signages_(Del__before)12"/>
      <sheetName val="Qtys_Temporary_Passages_(Del)12"/>
      <sheetName val="_Qtys_Ser__Rooms_(Del_before)12"/>
      <sheetName val="2F_회의실견적(5_14_일대)8"/>
      <sheetName val="_HIT-&gt;HMC_견적(3900)8"/>
      <sheetName val="Appendix_B8"/>
      <sheetName val="Div_07_Thermal_&amp;_Moisture6"/>
      <sheetName val="BOQ_(2)6"/>
      <sheetName val="LABOUR_RATE6"/>
      <sheetName val="Material_Rate6"/>
      <sheetName val="Labor_abs-PW6"/>
      <sheetName val="Labor_abs-NMR6"/>
      <sheetName val="kppl_pl6"/>
      <sheetName val="Basic_Rates6"/>
      <sheetName val="Combined_Results_6"/>
      <sheetName val="Balance_Sheet4"/>
      <sheetName val="May_056"/>
      <sheetName val="April_056"/>
      <sheetName val="Aug_056"/>
      <sheetName val="July_056"/>
      <sheetName val="June_056"/>
      <sheetName val="Nov_056"/>
      <sheetName val="Oct_056"/>
      <sheetName val="Sep_056"/>
      <sheetName val="[SHOPLIST_xls][SHOPLIST_xls]/V4"/>
      <sheetName val="precast_RC_element6"/>
      <sheetName val="pile_Fabrication6"/>
      <sheetName val="AOP_Summary-26"/>
      <sheetName val="Data_Validation6"/>
      <sheetName val="Div26_-_Elect6"/>
      <sheetName val="CHUNG_CU_CARRILON6"/>
      <sheetName val="[SHOPLIST_xls][SHOPLIST_xls]740"/>
      <sheetName val="B-3_2_EB4"/>
      <sheetName val="Sheet_Index4"/>
      <sheetName val="Core_Data4"/>
      <sheetName val="GFA_HQ_Building37"/>
      <sheetName val="GFA_Conference36"/>
      <sheetName val="BQ_External36"/>
      <sheetName val="Penthouse_Apartment35"/>
      <sheetName val="Raw_Data35"/>
      <sheetName val="StattCo_yCharges35"/>
      <sheetName val="LEVEL_SHEET35"/>
      <sheetName val="SPT_vs_PHI35"/>
      <sheetName val="LABOUR_HISTOGRAM36"/>
      <sheetName val="Chiet_tinh_dz2235"/>
      <sheetName val="Chiet_tinh_dz3535"/>
      <sheetName val="@risk_rents_and_incentives35"/>
      <sheetName val="Car_park_lease35"/>
      <sheetName val="Net_rent_analysis35"/>
      <sheetName val="Poz-1_35"/>
      <sheetName val="Graph_Data_(DO_NOT_PRINT)35"/>
      <sheetName val="Bill_No__235"/>
      <sheetName val="CT_Thang_Mo35"/>
      <sheetName val="Lab_Cum_Hist35"/>
      <sheetName val="CT__PL34"/>
      <sheetName val="Projet,_methodes_&amp;_couts34"/>
      <sheetName val="Risques_majeurs_&amp;_Frais_Ind_34"/>
      <sheetName val="FOL_-_Bar35"/>
      <sheetName val="budget_summary_(2)34"/>
      <sheetName val="Budget_Analysis_Summary34"/>
      <sheetName val="intr_stool_brkup34"/>
      <sheetName val="Tender_Summary35"/>
      <sheetName val="Insurance_Ext35"/>
      <sheetName val="Customize_Your_Invoice35"/>
      <sheetName val="HVAC_BoQ35"/>
      <sheetName val="Body_Sheet34"/>
      <sheetName val="1_0_Executive_Summary34"/>
      <sheetName val="Rate_analysis19"/>
      <sheetName val="Top_sheet34"/>
      <sheetName val="Bill_233"/>
      <sheetName val="Ap_A32"/>
      <sheetName val="2_Div_14_32"/>
      <sheetName val="SHOPLIST_xls31"/>
      <sheetName val="beam-reinft-IIInd_floor31"/>
      <sheetName val="beam-reinft-machine_rm31"/>
      <sheetName val="Bill_132"/>
      <sheetName val="Bill_332"/>
      <sheetName val="Bill_432"/>
      <sheetName val="Bill_532"/>
      <sheetName val="Bill_632"/>
      <sheetName val="Bill_732"/>
      <sheetName val="POWER_ASSUMPTIONS31"/>
      <sheetName val="Civil_Boq30"/>
      <sheetName val="PROJECT_BRIEF32"/>
      <sheetName val="Invoice_Summary31"/>
      <sheetName val="C_(3)32"/>
      <sheetName val="Dubai_golf31"/>
      <sheetName val="Softscape_Buildup30"/>
      <sheetName val="Mat'l_Rate30"/>
      <sheetName val="WITHOUT_C&amp;I_PROFIT_(3)30"/>
      <sheetName val="Activity_List30"/>
      <sheetName val="HIRED_LABOUR_CODE28"/>
      <sheetName val="PA-_Consutant_28"/>
      <sheetName val="foot-slab_reinft28"/>
      <sheetName val="DETAILED__BOQ28"/>
      <sheetName val="M-Book_for_Conc28"/>
      <sheetName val="M-Book_for_FW28"/>
      <sheetName val="BILL_COV28"/>
      <sheetName val="Ra__stair28"/>
      <sheetName val="VALVE_CHAMBERS27"/>
      <sheetName val="Fire_Hydrants27"/>
      <sheetName val="B_GATE_VALVE27"/>
      <sheetName val="Sub_G1_Fire27"/>
      <sheetName val="Sub_G12_Fire27"/>
      <sheetName val="Eq__Mobilization25"/>
      <sheetName val="w't_table24"/>
      <sheetName val="Materials_Cost(PCC)27"/>
      <sheetName val="India_F&amp;S_Template27"/>
      <sheetName val="IO_LIST27"/>
      <sheetName val="Material_27"/>
      <sheetName val="Quote_Sheet27"/>
      <sheetName val="Day_work27"/>
      <sheetName val="bill_nb2-Plumbing_&amp;_Drainag24"/>
      <sheetName val="Pl_&amp;_Dr_B24"/>
      <sheetName val="Pl_&amp;_Dr_G24"/>
      <sheetName val="Pl_&amp;_Dr_M24"/>
      <sheetName val="Pl_&amp;_Dr_124"/>
      <sheetName val="Pl_&amp;_Dr_224"/>
      <sheetName val="Pl_&amp;_Dr_324"/>
      <sheetName val="Pl_&amp;_Dr_424"/>
      <sheetName val="Pl_&amp;_Dr_524"/>
      <sheetName val="Pl_&amp;_Dr_624"/>
      <sheetName val="Pl_&amp;_Dr_724"/>
      <sheetName val="Pl_&amp;_Dr_824"/>
      <sheetName val="Pl_&amp;_Dr_R24"/>
      <sheetName val="FF_B24"/>
      <sheetName val="FF_G24"/>
      <sheetName val="FF_M24"/>
      <sheetName val="FF_124"/>
      <sheetName val="FF_2_24"/>
      <sheetName val="FF_324"/>
      <sheetName val="FF_424"/>
      <sheetName val="FF_524"/>
      <sheetName val="FF_6_24"/>
      <sheetName val="FF_724"/>
      <sheetName val="FF_824"/>
      <sheetName val="FF_R24"/>
      <sheetName val="bill_nb3-FF24"/>
      <sheetName val="HVAC_B24"/>
      <sheetName val="HVAC_G24"/>
      <sheetName val="HVAC_M24"/>
      <sheetName val="HVAC_124"/>
      <sheetName val="HVAC_224"/>
      <sheetName val="HVAC_324"/>
      <sheetName val="HVAC_424"/>
      <sheetName val="HVAC_524"/>
      <sheetName val="HVAC_624"/>
      <sheetName val="HVAC_724"/>
      <sheetName val="HVAC_824"/>
      <sheetName val="HVAC_R24"/>
      <sheetName val="bill_nb4-HVAC24"/>
      <sheetName val="SC_B24"/>
      <sheetName val="SC_G24"/>
      <sheetName val="SC_M24"/>
      <sheetName val="SC_124"/>
      <sheetName val="SC_224"/>
      <sheetName val="SC_324"/>
      <sheetName val="SC_424"/>
      <sheetName val="SC_524"/>
      <sheetName val="SC_624"/>
      <sheetName val="SC_724"/>
      <sheetName val="SC_824"/>
      <sheetName val="SC_R24"/>
      <sheetName val="AV_B24"/>
      <sheetName val="AV_G24"/>
      <sheetName val="AV_M24"/>
      <sheetName val="AV_124"/>
      <sheetName val="AV_224"/>
      <sheetName val="AV_324"/>
      <sheetName val="AV_424"/>
      <sheetName val="AV_524"/>
      <sheetName val="AV_624"/>
      <sheetName val="AV_724"/>
      <sheetName val="AV_824"/>
      <sheetName val="EL_B24"/>
      <sheetName val="EL_M24"/>
      <sheetName val="EL_124"/>
      <sheetName val="EL_224"/>
      <sheetName val="EL_324"/>
      <sheetName val="EL_424"/>
      <sheetName val="EL_524"/>
      <sheetName val="EL_624"/>
      <sheetName val="EL_724"/>
      <sheetName val="EL_824"/>
      <sheetName val="EL_R24"/>
      <sheetName val="EL_TR24"/>
      <sheetName val="8-_EL24"/>
      <sheetName val="FA_B24"/>
      <sheetName val="FA_G24"/>
      <sheetName val="FA_M24"/>
      <sheetName val="FA_124"/>
      <sheetName val="FA_224"/>
      <sheetName val="FA_324"/>
      <sheetName val="FA_424"/>
      <sheetName val="FA_524"/>
      <sheetName val="FA_624"/>
      <sheetName val="FA_724"/>
      <sheetName val="FA_824"/>
      <sheetName val="FA_R24"/>
      <sheetName val="9-_FA24"/>
      <sheetName val="B09_125"/>
      <sheetName val="BOQ_Direct_selling_cost26"/>
      <sheetName val="CHART_OF_ACCOUNTS25"/>
      <sheetName val="Working_for_RCC26"/>
      <sheetName val="B185-B-9_125"/>
      <sheetName val="B185-B-9_225"/>
      <sheetName val="E-Bill_No_6_A-O25"/>
      <sheetName val="Div__0226"/>
      <sheetName val="Div__0326"/>
      <sheetName val="Div__0426"/>
      <sheetName val="Div__0526"/>
      <sheetName val="Div__0626"/>
      <sheetName val="Div__0726"/>
      <sheetName val="Div__0825"/>
      <sheetName val="Div__0925"/>
      <sheetName val="Div__1025"/>
      <sheetName val="Div__1125"/>
      <sheetName val="Div__1225"/>
      <sheetName val="Div_1325"/>
      <sheetName val="EXTERNAL_WORKS25"/>
      <sheetName val="PRODUCTIVITY_RATE25"/>
      <sheetName val="U_R_A_-_MASONRY25"/>
      <sheetName val="U_R_A_-_PLASTERING25"/>
      <sheetName val="U_R_A_-_TILING25"/>
      <sheetName val="U_R_A_-_GRANITE25"/>
      <sheetName val="V_C_2_-_EARTHWORK25"/>
      <sheetName val="V_C_9_-_CERAMIC25"/>
      <sheetName val="V_C_9_-_FINISHES25"/>
      <sheetName val="Division_253"/>
      <sheetName val="Division_424"/>
      <sheetName val="Division_524"/>
      <sheetName val="Division_624"/>
      <sheetName val="Division_724"/>
      <sheetName val="Division_824"/>
      <sheetName val="Division_924"/>
      <sheetName val="Division_1024"/>
      <sheetName val="Division_1224"/>
      <sheetName val="Division_1424"/>
      <sheetName val="Division_2127"/>
      <sheetName val="Division_2225"/>
      <sheetName val="Division_2324"/>
      <sheetName val="Division_2624"/>
      <sheetName val="Division_2724"/>
      <sheetName val="Division_2824"/>
      <sheetName val="Division_3124"/>
      <sheetName val="Division_3224"/>
      <sheetName val="Division_3324"/>
      <sheetName val="PMWeb_data25"/>
      <sheetName val="Elemental_Buildup24"/>
      <sheetName val="PointNo_524"/>
      <sheetName val="2_2)Revised_Cash_Flow24"/>
      <sheetName val="SS_MH25"/>
      <sheetName val="입찰내역_발주처_양식24"/>
      <sheetName val="Material_List_24"/>
      <sheetName val="LIST_DO_NOT_REMOVE23"/>
      <sheetName val="Index_List24"/>
      <sheetName val="Type_List24"/>
      <sheetName val="File_Types24"/>
      <sheetName val="Chiet_t24"/>
      <sheetName val="Staffing_and_Rates_IA24"/>
      <sheetName val="Project_Cost_Breakdown22"/>
      <sheetName val="PRECAST_lightconc-II26"/>
      <sheetName val="final_abstract26"/>
      <sheetName val="Staff_Acco_22"/>
      <sheetName val="TBAL9697_-group_wise__sdpl22"/>
      <sheetName val="Summary_of_Work22"/>
      <sheetName val="Employee_List22"/>
      <sheetName val="Рабочий_лист21"/>
      <sheetName val="B6_2_23"/>
      <sheetName val="Item-_Compact22"/>
      <sheetName val="E_&amp;_R22"/>
      <sheetName val="Annex_1_Sect_3a22"/>
      <sheetName val="Annex_1_Sect_3a_122"/>
      <sheetName val="Annex_1_Sect_3b22"/>
      <sheetName val="Annex_1_Sect_3c22"/>
      <sheetName val="HOURLY_RATES22"/>
      <sheetName val="SITE_WORK21"/>
      <sheetName val="d-safe_DELUXE21"/>
      <sheetName val="PT_141-_Site_A_Landscape21"/>
      <sheetName val="Rate_summary21"/>
      <sheetName val="RAB_AR&amp;STR21"/>
      <sheetName val="Back_up21"/>
      <sheetName val="train_cash21"/>
      <sheetName val="accom_cash21"/>
      <sheetName val="INDIGINEOUS_ITEMS_21"/>
      <sheetName val="Duct_Accesories21"/>
      <sheetName val="Mall_waterproofing21"/>
      <sheetName val="MSCP_waterproofing21"/>
      <sheetName val="????_???_??21"/>
      <sheetName val="Labour_&amp;_Plant21"/>
      <sheetName val="Ave_wtd_rates21"/>
      <sheetName val="Debits_as_on_12_04_0821"/>
      <sheetName val="STAFFSCHED_21"/>
      <sheetName val="TRIAL_BALANCE21"/>
      <sheetName val="[SHOPLIST_xls][SHOPLIST_xls]741"/>
      <sheetName val="[SHOPLIST_xls]70,/0s«iÆøí¬i21"/>
      <sheetName val="Common_Variables21"/>
      <sheetName val="GPL_Revenu_Update21"/>
      <sheetName val="DO_NOT_TOUCH21"/>
      <sheetName val="Work_Type21"/>
      <sheetName val="PROJECT_BRIEF(EX_NEW)21"/>
      <sheetName val="AREA_OF_APPLICATION20"/>
      <sheetName val="Risk_Breakdown_Structure20"/>
      <sheetName val="Geneí¬_i20"/>
      <sheetName val="steel_total20"/>
      <sheetName val="ELE_BOQ20"/>
      <sheetName val="Z-_GENERAL_PRICE_SUMMARY17"/>
      <sheetName val="Resumo_Empreitadas17"/>
      <sheetName val="PPA_Summary17"/>
      <sheetName val="Mix_Design17"/>
      <sheetName val="%_prog_figs_-u5_and_total17"/>
      <sheetName val="Floor_Box_18"/>
      <sheetName val="Equipment_Rates16"/>
      <sheetName val="[SHOPLIST_xls]/VW16"/>
      <sheetName val="Cashflow_projection16"/>
      <sheetName val="[SHOPLIST_xls][SHOPLIST_xls]742"/>
      <sheetName val="E_H_-_H__W_P_16"/>
      <sheetName val="E__H__Treatment_for_pile_cap16"/>
      <sheetName val="[SHOPLIST_xls][SHOPLIST_xls][16"/>
      <sheetName val="Form_616"/>
      <sheetName val="Risk_Register16"/>
      <sheetName val="Revised_Front_Page16"/>
      <sheetName val="Diff_Run01&amp;Run0216"/>
      <sheetName val="CCS_Summary16"/>
      <sheetName val="1_Carillion_Staff16"/>
      <sheetName val="_2_Staff_&amp;_Gen_labour16"/>
      <sheetName val="3_Offices16"/>
      <sheetName val="4_TempServ16"/>
      <sheetName val="__5_Temp_Wks16"/>
      <sheetName val="_6_Addn_Plant16"/>
      <sheetName val="_7__Transport16"/>
      <sheetName val="_8_Testing16"/>
      <sheetName val="9__Miscellaneous16"/>
      <sheetName val="10__Design16"/>
      <sheetName val="_11_Insurances16"/>
      <sheetName val="_12_Client_Req_16"/>
      <sheetName val="Risk_List16"/>
      <sheetName val="Track_of_Changes16"/>
      <sheetName val="Bill_8_Doors_&amp;_Windows16"/>
      <sheetName val="Bill_9_Finishes_16"/>
      <sheetName val="Bill_10_Specialities16"/>
      <sheetName val="Dash_board16"/>
      <sheetName val="[SHOPLIST_xls]7016"/>
      <sheetName val="[SHOPLIST_xls]70,16"/>
      <sheetName val="Base_BM-rebar16"/>
      <sheetName val="Materials_16"/>
      <sheetName val="Site_Dev_BOQ16"/>
      <sheetName val="Data_Sheet16"/>
      <sheetName val="tender_allowances16"/>
      <sheetName val="_Summary_BKG_03416"/>
      <sheetName val="BILL_3R16"/>
      <sheetName val="Area_Breakdown_PER_LEVEL_LINK16"/>
      <sheetName val="CF_Input16"/>
      <sheetName val="DATA_INPUT16"/>
      <sheetName val="Vordruck-Nr__7_1_3_D16"/>
      <sheetName val="M&amp;A_D16"/>
      <sheetName val="M&amp;A_E16"/>
      <sheetName val="M&amp;A_G16"/>
      <sheetName val="1_2_Staff_Schedule17"/>
      <sheetName val="Bill_1016"/>
      <sheetName val="[SHOPLIST_xls]70,/0s«_iÆø_í¬_16"/>
      <sheetName val="[SHOPLIST_xls]70?,/0?s«i?Æøí¬16"/>
      <sheetName val="Labour_Costs16"/>
      <sheetName val="BLOCK-A_(MEA_SHEET)16"/>
      <sheetName val="Cost_Heading13"/>
      <sheetName val="Labour_Rate_13"/>
      <sheetName val="D_&amp;_W_sizes13"/>
      <sheetName val="SOPMA_DD13"/>
      <sheetName val="PRICE_INFO13"/>
      <sheetName val="RC_SUMMARY13"/>
      <sheetName val="LABOUR_PRODUCTIVITY-TAV13"/>
      <sheetName val="MATERIAL_PRICES13"/>
      <sheetName val="P-100_MRF_DB_R113"/>
      <sheetName val="Contract_Division14"/>
      <sheetName val="SubContract_Type14"/>
      <sheetName val="Service_Type14"/>
      <sheetName val="Attach_4-1813"/>
      <sheetName val="_SHOPLIST_xls_7013"/>
      <sheetName val="Ewaan_Show_Kitchen_(2)13"/>
      <sheetName val="Cash_Flow_Working13"/>
      <sheetName val="MN_T_B_13"/>
      <sheetName val="Data_I_(2)13"/>
      <sheetName val="rEFERENCES_13"/>
      <sheetName val="Qtys_ZamZam_(Del__before)13"/>
      <sheetName val="Qtys_Relocation_(Del_before)13"/>
      <sheetName val="_Qtys_Sub_&amp;_Tents_(Del__befor13"/>
      <sheetName val="Qtys__Signages_(Del__before)13"/>
      <sheetName val="Qtys_Temporary_Passages_(Del)13"/>
      <sheetName val="_Qtys_Ser__Rooms_(Del_before)13"/>
      <sheetName val="2F_회의실견적(5_14_일대)9"/>
      <sheetName val="_HIT-&gt;HMC_견적(3900)9"/>
      <sheetName val="Appendix_B9"/>
      <sheetName val="Div_07_Thermal_&amp;_Moisture7"/>
      <sheetName val="BOQ_(2)7"/>
      <sheetName val="LABOUR_RATE7"/>
      <sheetName val="Material_Rate7"/>
      <sheetName val="Labor_abs-PW7"/>
      <sheetName val="Labor_abs-NMR7"/>
      <sheetName val="kppl_pl7"/>
      <sheetName val="Basic_Rates7"/>
      <sheetName val="Combined_Results_7"/>
      <sheetName val="precast_RC_element7"/>
      <sheetName val="pile_Fabrication7"/>
      <sheetName val="AOP_Summary-27"/>
      <sheetName val="May_057"/>
      <sheetName val="April_057"/>
      <sheetName val="Aug_057"/>
      <sheetName val="July_057"/>
      <sheetName val="June_057"/>
      <sheetName val="Nov_057"/>
      <sheetName val="Oct_057"/>
      <sheetName val="Sep_057"/>
      <sheetName val="Data_Validation7"/>
      <sheetName val="Div26_-_Elect7"/>
      <sheetName val="CHUNG_CU_CARRILON7"/>
      <sheetName val="Balance_Sheet5"/>
      <sheetName val="2_Plex5"/>
      <sheetName val="Sheet1_(2)5"/>
      <sheetName val="4_Plex5"/>
      <sheetName val="6_Plex_5"/>
      <sheetName val="Detailed_Summary5"/>
      <sheetName val="Sheet1_(3)5"/>
      <sheetName val="Sheet1_(4)5"/>
      <sheetName val="[SHOPLIST_xls][SHOPLIST_xls]743"/>
      <sheetName val="B-3_2_EB5"/>
      <sheetName val="[SHOPLIST_xls][SHOPLIST_xls]/V5"/>
      <sheetName val="Asset_Allocation_(CR)5"/>
      <sheetName val="Project_Benchmarking5"/>
      <sheetName val="1_-_Main_Building5"/>
      <sheetName val="1_-_Summary5"/>
      <sheetName val="2_-_Landscaping_Works5"/>
      <sheetName val="2_-_Summary5"/>
      <sheetName val="4_-_Bldg_Infra5"/>
      <sheetName val="4_-_Summary5"/>
      <sheetName val="Dashboard_(1)5"/>
      <sheetName val="VO_Agreed_to_Unifier_Sum5"/>
      <sheetName val="VO_Not_yet_Agreed_to_Unifier5"/>
      <sheetName val="VO_Anticipated_to_Unifier5"/>
      <sheetName val="EW_to_Unifier5"/>
      <sheetName val="Prov_Sums5"/>
      <sheetName val="Other_Amounts5"/>
      <sheetName val="Sheet_Index5"/>
      <sheetName val="Core_Data5"/>
      <sheetName val="Estimate_for_approval4"/>
      <sheetName val="New_Rates4"/>
      <sheetName val="Labour_Rates4"/>
      <sheetName val="Status_4"/>
      <sheetName val="CLIENT_BUDGET4"/>
      <sheetName val="Reco-June_20194"/>
      <sheetName val="REMINING_PROGRESS4"/>
      <sheetName val="OS&amp;E__IT4"/>
      <sheetName val="PAID_AMOUNT4"/>
      <sheetName val="IPA_214"/>
      <sheetName val="Order_by_owner4"/>
      <sheetName val="PERLIM__Sammary4"/>
      <sheetName val="RECOVER_OF_DOUBLE_PAYMENT4"/>
      <sheetName val="rathath_al_matar4"/>
      <sheetName val="INTERNAL_LINE_4"/>
      <sheetName val="MINOVA_AL_DEYAR4"/>
      <sheetName val="BLUE_RHINE4"/>
      <sheetName val="NATIONAL_PAINT4"/>
      <sheetName val="FIRE_RATED4"/>
      <sheetName val="Summary_4"/>
      <sheetName val="B04-A_-_DIA_SUDEER4"/>
      <sheetName val="04D_-_Tanmyat4"/>
      <sheetName val="13-_B04-B_&amp;_C4"/>
      <sheetName val="_SITE_09_B04-B&amp;C-AFAQ4"/>
      <sheetName val="Bill No. 3"/>
      <sheetName val="S-Curve_Update"/>
      <sheetName val="VESSELS_"/>
      <sheetName val="HVAC"/>
      <sheetName val="HVAC-Qty"/>
      <sheetName val="RBD-AHU"/>
      <sheetName val="RBD ENG"/>
      <sheetName val="RBD-EX-RF-01"/>
      <sheetName val="RBD SLD.RLD"/>
      <sheetName val="RBD-VAV"/>
      <sheetName val="V.Summary"/>
      <sheetName val="[SHOPLIST.xls]/VWVU))tÏØ0__21"/>
      <sheetName val="[SHOPLIST.xls]70,/0s�i����i"/>
      <sheetName val="[SHOPLIST.xls]/VWVU))tÏØ0__23"/>
      <sheetName val="[SHOPLIST.xls]/VWVU))tÏØ0__22"/>
      <sheetName val="URA-C1"/>
      <sheetName val="[SHOPLIST.xls]_SHOPLIST_xls_839"/>
      <sheetName val="[SHOPLIST.xls]_SHOPLIST_xls_840"/>
      <sheetName val="[SHOPLIST.xls]_SHOPLIST_xls_841"/>
      <sheetName val="[SHOPLIST.xls]_SHOPLIST_xls_842"/>
      <sheetName val="[SHOPLIST.xls]_SHOPLIST_xls_843"/>
      <sheetName val="[SHOPLIST.xls]_SHOPLIST_xls_844"/>
      <sheetName val="[SHOPLIST.xls]_SHOPLIST_xls_845"/>
      <sheetName val="[SHOPLIST.xls]_SHOPLIST_xls_846"/>
      <sheetName val="[SHOPLIST.xls]_SHOPLIST_xls_847"/>
      <sheetName val="[SHOPLIST.xls]_SHOPLIST_xls_848"/>
      <sheetName val="[SHOPLIST.xls]_SHOPLIST_xls_849"/>
      <sheetName val="[SHOPLIST.xls]_SHOPLIST_xls_850"/>
      <sheetName val="[SHOPLIST.xls]_SHOPLIST_xls_851"/>
      <sheetName val="[SHOPLIST.xls]_SHOPLIST_xls_852"/>
      <sheetName val="[SHOPLIST.xls]_SHOPLIST_xls_853"/>
      <sheetName val="[SHOPLIST.xls]_SHOPLIST_xls_854"/>
      <sheetName val="[SHOPLIST.xls]_SHOPLIST_xls_855"/>
      <sheetName val="[SHOPLIST.xls]_SHOPLIST_xls_856"/>
      <sheetName val="[SHOPLIST.xls]_SHOPLIST_xls_857"/>
      <sheetName val="[SHOPLIST.xls]_SHOPLIST_xls_858"/>
      <sheetName val="[SHOPLIST.xls]_SHOPLIST_xls_859"/>
      <sheetName val="[SHOPLIST.xls]_SHOPLIST_xls_860"/>
      <sheetName val="[SHOPLIST.xls]_SHOPLIST_xls_861"/>
      <sheetName val="[SHOPLIST.xls]_SHOPLIST_xls_862"/>
      <sheetName val="[SHOPLIST.xls]_SHOPLIST_xls_863"/>
      <sheetName val="[SHOPLIST.xls]_SHOPLIST_xls_864"/>
      <sheetName val="[SHOPLIST.xls]_SHOPLIST_xls_865"/>
      <sheetName val="[SHOPLIST.xls]_SHOPLIST_xls_866"/>
      <sheetName val="[SHOPLIST.xls]_SHOPLIST_xls_867"/>
      <sheetName val="[SHOPLIST.xls]_SHOPLIST_xls_868"/>
      <sheetName val="[SHOPLIST.xls]_SHOPLIST_xls_869"/>
      <sheetName val="[SHOPLIST.xls]_SHOPLIST_xls_870"/>
      <sheetName val="[SHOPLIST.xls]_SHOPLIST_xls_871"/>
      <sheetName val="[SHOPLIST.xls]_SHOPLIST_xls_872"/>
      <sheetName val="[SHOPLIST.xls]_SHOPLIST_xls_873"/>
      <sheetName val="[SHOPLIST.xls]_SHOPLIST_xls_874"/>
      <sheetName val="[SHOPLIST.xls]_SHOPLIST_xls_875"/>
      <sheetName val="[SHOPLIST.xls]_SHOPLIST_xls_876"/>
      <sheetName val="[SHOPLIST.xls]_SHOPLIST_xls_877"/>
      <sheetName val="[SHOPLIST.xls]_SHOPLIST_xls_878"/>
      <sheetName val="[SHOPLIST.xls]_SHOPLIST_xls_879"/>
      <sheetName val="[SHOPLIST.xls]_SHOPLIST_xls_880"/>
      <sheetName val="[SHOPLIST.xls]_SHOPLIST_xls_881"/>
      <sheetName val="[SHOPLIST.xls]_SHOPLIST_xls_882"/>
      <sheetName val="[SHOPLIST.xls]_SHOPLIST_xls_883"/>
      <sheetName val="[SHOPLIST.xls]_SHOPLIST_xls_884"/>
      <sheetName val="[SHOPLIST.xls]_SHOPLIST_xls_885"/>
      <sheetName val="[SHOPLIST.xls]_SHOPLIST_xls_886"/>
      <sheetName val="[SHOPLIST.xls]_SHOPLIST_xls_887"/>
      <sheetName val="[SHOPLIST.xls]_SHOPLIST_xls_888"/>
      <sheetName val="[SHOPLIST.xls]_SHOPLIST_xls_889"/>
      <sheetName val="[SHOPLIST.xls]_SHOPLIST_xls_890"/>
      <sheetName val="[SHOPLIST.xls]_SHOPLIST_xls_891"/>
      <sheetName val="[SHOPLIST.xls]_SHOPLIST_xls_892"/>
      <sheetName val="[SHOPLIST.xls]_SHOPLIST_xls_893"/>
      <sheetName val="[SHOPLIST.xls]_SHOPLIST_xls_894"/>
      <sheetName val="[SHOPLIST.xls]_SHOPLIST_xls_895"/>
      <sheetName val="[SHOPLIST.xls]_SHOPLIST_xls_896"/>
      <sheetName val="[SHOPLIST.xls]_SHOPLIST_xls_897"/>
      <sheetName val="[SHOPLIST.xls]_SHOPLIST_xls_898"/>
      <sheetName val="[SHOPLIST.xls]_SHOPLIST_xls_899"/>
      <sheetName val="[SHOPLIST.xls]_SHOPLIST_xls_900"/>
      <sheetName val="[SHOPLIST.xls]_SHOPLIST_xls_901"/>
      <sheetName val="[SHOPLIST.xls]_SHOPLIST_xls_902"/>
      <sheetName val="[SHOPLIST.xls]_SHOPLIST_xls_903"/>
      <sheetName val="[SHOPLIST.xls]_SHOPLIST_xls_904"/>
      <sheetName val="[SHOPLIST.xls]_SHOPLIST_xls_905"/>
      <sheetName val="[SHOPLIST.xls]_SHOPLIST_xls_906"/>
      <sheetName val="[SHOPLIST.xls]_SHOPLIST_xls_907"/>
      <sheetName val="[SHOPLIST.xls]_SHOPLIST_xls_908"/>
      <sheetName val="[SHOPLIST.xls]_SHOPLIST_xls_909"/>
      <sheetName val="[SHOPLIST.xls]_SHOPLIST_xls_910"/>
      <sheetName val="[SHOPLIST.xls]_SHOPLIST_xls_911"/>
      <sheetName val="[SHOPLIST.xls]_SHOPLIST_xls_912"/>
      <sheetName val="[SHOPLIST.xls]_SHOPLIST_xls_913"/>
      <sheetName val="[SHOPLIST.xls]_SHOPLIST_xls_914"/>
      <sheetName val="[SHOPLIST.xls]_SHOPLIST_xls_915"/>
      <sheetName val="[SHOPLIST.xls]_SHOPLIST_xls_916"/>
      <sheetName val="[SHOPLIST.xls]_SHOPLIST_xls_917"/>
      <sheetName val="[SHOPLIST.xls]_SHOPLIST_xls_918"/>
      <sheetName val="[SHOPLIST.xls]_SHOPLIST_xls_919"/>
      <sheetName val="[SHOPLIST.xls]_SHOPLIST_xls_920"/>
      <sheetName val="[SHOPLIST.xls]_SHOPLIST_xls_921"/>
      <sheetName val="[SHOPLIST.xls]_SHOPLIST_xls_922"/>
      <sheetName val="[SHOPLIST.xls]_SHOPLIST_xls_923"/>
      <sheetName val="[SHOPLIST.xls]_SHOPLIST_xls_924"/>
      <sheetName val="[SHOPLIST.xls]_SHOPLIST_xls_925"/>
      <sheetName val="[SHOPLIST.xls]_SHOPLIST_xls_926"/>
      <sheetName val="[SHOPLIST.xls]_SHOPLIST_xls_927"/>
      <sheetName val="[SHOPLIST.xls]_SHOPLIST_xls_928"/>
      <sheetName val="[SHOPLIST.xls]_SHOPLIST_xls_929"/>
      <sheetName val="[SHOPLIST.xls]_SHOPLIST_xls_930"/>
      <sheetName val="[SHOPLIST.xls]_SHOPLIST_xls_931"/>
      <sheetName val="[SHOPLIST.xls]_SHOPLIST_xls_932"/>
      <sheetName val="[SHOPLIST.xls]_SHOPLIST_xls_933"/>
      <sheetName val="[SHOPLIST.xls]_SHOPLIST_xl_1048"/>
      <sheetName val="[SHOPLIST.xls]_SHOPLIST_xl_1049"/>
      <sheetName val="[SHOPLIST.xls]_SHOPLIST_xl_1050"/>
      <sheetName val="[SHOPLIST.xls]_SHOPLIST_xl_1051"/>
      <sheetName val="[SHOPLIST.xls]_SHOPLIST_xl_1052"/>
      <sheetName val="[SHOPLIST.xls]_SHOPLIST_xl_1053"/>
      <sheetName val="[SHOPLIST.xls]70___0_s__i____26"/>
      <sheetName val="[SHOPLIST.xls]_SHOPLIST_xls_934"/>
      <sheetName val="[SHOPLIST.xls]_SHOPLIST_xl_1054"/>
      <sheetName val="[SHOPLIST.xls]_SHOPLIST_xl_1055"/>
      <sheetName val="[SHOPLIST.xls]_SHOPLIST_xl_1056"/>
      <sheetName val="[SHOPLIST.xls]_SHOPLIST_xls_935"/>
      <sheetName val="[SHOPLIST.xls]_SHOPLIST_xls_936"/>
      <sheetName val="[SHOPLIST.xls]_SHOPLIST_xls_937"/>
      <sheetName val="[SHOPLIST.xls]_SHOPLIST_xls_938"/>
      <sheetName val="[SHOPLIST.xls]_SHOPLIST_xl_1057"/>
      <sheetName val="[SHOPLIST.xls]_SHOPLIST_xls_939"/>
      <sheetName val="[SHOPLIST.xls]_SHOPLIST_xls_940"/>
      <sheetName val="[SHOPLIST.xls]_SHOPLIST_xl_1058"/>
      <sheetName val="[SHOPLIST.xls]_SHOPLIST_xls_941"/>
      <sheetName val="[SHOPLIST.xls]_SHOPLIST_xl_1059"/>
      <sheetName val="[SHOPLIST.xls]_SHOPLIST_xls_942"/>
      <sheetName val="[SHOPLIST.xls]_SHOPLIST_xl_1060"/>
      <sheetName val="[SHOPLIST.xls]_SHOPLIST_xl_1061"/>
      <sheetName val="[SHOPLIST.xls]_SHOPLIST_xls_943"/>
      <sheetName val="[SHOPLIST.xls]_SHOPLIST_xls_944"/>
      <sheetName val="[SHOPLIST.xls]_SHOPLIST_xls_945"/>
      <sheetName val="[SHOPLIST.xls]_SHOPLIST_xls_946"/>
      <sheetName val="[SHOPLIST.xls]_SHOPLIST_xls_947"/>
      <sheetName val="[SHOPLIST.xls]_SHOPLIST_xls_948"/>
      <sheetName val="[SHOPLIST.xls]_SHOPLIST_xls_949"/>
      <sheetName val="[SHOPLIST.xls]_SHOPLIST_xls_950"/>
      <sheetName val="[SHOPLIST.xls]_SHOPLIST_xls_951"/>
      <sheetName val="[SHOPLIST.xls]_SHOPLIST_xls_952"/>
      <sheetName val="[SHOPLIST.xls]_SHOPLIST_xl_1062"/>
      <sheetName val="[SHOPLIST.xls]_SHOPLIST_xls_953"/>
      <sheetName val="[SHOPLIST.xls]_SHOPLIST_xl_1063"/>
      <sheetName val="[SHOPLIST.xls]_SHOPLIST_xl_1064"/>
      <sheetName val="[SHOPLIST.xls]_SHOPLIST_xls_954"/>
      <sheetName val="[SHOPLIST.xls]_SHOPLIST_xls_955"/>
      <sheetName val="[SHOPLIST.xls]_SHOPLIST_xls_956"/>
      <sheetName val="[SHOPLIST.xls]_SHOPLIST_xls_957"/>
      <sheetName val="[SHOPLIST.xls]_SHOPLIST_xls_958"/>
      <sheetName val="[SHOPLIST.xls]_SHOPLIST_xls_959"/>
      <sheetName val="[SHOPLIST.xls]_SHOPLIST_xls_960"/>
      <sheetName val="[SHOPLIST.xls]_SHOPLIST_xls_961"/>
      <sheetName val="[SHOPLIST.xls]_SHOPLIST_xls_962"/>
      <sheetName val="[SHOPLIST.xls]_SHOPLIST_xls_963"/>
      <sheetName val="[SHOPLIST.xls]_SHOPLIST_xls_964"/>
      <sheetName val="[SHOPLIST.xls]_SHOPLIST_xl_1065"/>
      <sheetName val="[SHOPLIST.xls]_SHOPLIST_xl_1066"/>
      <sheetName val="[SHOPLIST.xls]_SHOPLIST_xls_965"/>
      <sheetName val="[SHOPLIST.xls]_SHOPLIST_xls_966"/>
      <sheetName val="[SHOPLIST.xls]_SHOPLIST_xls_967"/>
      <sheetName val="[SHOPLIST.xls]_SHOPLIST_xls_968"/>
      <sheetName val="[SHOPLIST.xls]_SHOPLIST_xls_969"/>
      <sheetName val="[SHOPLIST.xls]_SHOPLIST_xls_970"/>
      <sheetName val="[SHOPLIST.xls]_SHOPLIST_xls_971"/>
      <sheetName val="[SHOPLIST.xls]_SHOPLIST_xls_972"/>
      <sheetName val="[SHOPLIST.xls]_SHOPLIST_xls_973"/>
      <sheetName val="[SHOPLIST.xls]_SHOPLIST_xls_974"/>
      <sheetName val="[SHOPLIST.xls]_SHOPLIST_xls_975"/>
      <sheetName val="[SHOPLIST.xls]_SHOPLIST_xls_976"/>
      <sheetName val="[SHOPLIST.xls]_SHOPLIST_xls_977"/>
      <sheetName val="[SHOPLIST.xls]_SHOPLIST_xl_1067"/>
      <sheetName val="[SHOPLIST.xls]_SHOPLIST_xls_978"/>
      <sheetName val="[SHOPLIST.xls]_SHOPLIST_xl_1068"/>
      <sheetName val="[SHOPLIST.xls]_SHOPLIST_xl_1069"/>
      <sheetName val="[SHOPLIST.xls]_SHOPLIST_xl_1070"/>
      <sheetName val="[SHOPLIST.xls]_SHOPLIST_xl_1071"/>
      <sheetName val="[SHOPLIST.xls]_SHOPLIST_xls_979"/>
      <sheetName val="[SHOPLIST.xls]_SHOPLIST_xl_1072"/>
      <sheetName val="[SHOPLIST.xls]_SHOPLIST_xls_980"/>
      <sheetName val="[SHOPLIST.xls]_SHOPLIST_xls_981"/>
      <sheetName val="[SHOPLIST.xls]_SHOPLIST_xls_982"/>
      <sheetName val="[SHOPLIST.xls]_SHOPLIST_xls_983"/>
      <sheetName val="[SHOPLIST.xls]_SHOPLIST_xls_984"/>
      <sheetName val="[SHOPLIST.xls]_SHOPLIST_xls_985"/>
      <sheetName val="[SHOPLIST.xls]_SHOPLIST_xls_986"/>
      <sheetName val="[SHOPLIST.xls]_SHOPLIST_xl_1073"/>
      <sheetName val="[SHOPLIST.xls]_SHOPLIST_xl_1074"/>
      <sheetName val="[SHOPLIST.xls]_SHOPLIST_xls_987"/>
      <sheetName val="[SHOPLIST.xls]_SHOPLIST_xls_988"/>
      <sheetName val="[SHOPLIST.xls]_SHOPLIST_xls_989"/>
      <sheetName val="[SHOPLIST.xls]_SHOPLIST_xls_990"/>
      <sheetName val="[SHOPLIST.xls]_SHOPLIST_xls_991"/>
      <sheetName val="[SHOPLIST.xls]_SHOPLIST_xls_992"/>
      <sheetName val="[SHOPLIST.xls]_SHOPLIST_xls_993"/>
      <sheetName val="[SHOPLIST.xls]_SHOPLIST_xls_994"/>
      <sheetName val="[SHOPLIST.xls]_SHOPLIST_xls_995"/>
      <sheetName val="[SHOPLIST.xls]_SHOPLIST_xl_1075"/>
      <sheetName val="[SHOPLIST.xls]_SHOPLIST_xls_996"/>
      <sheetName val="[SHOPLIST.xls]_SHOPLIST_xls_997"/>
      <sheetName val="[SHOPLIST.xls]_SHOPLIST_xls_998"/>
      <sheetName val="[SHOPLIST.xls]_SHOPLIST_xls_999"/>
      <sheetName val="[SHOPLIST.xls]_SHOPLIST_xl_1000"/>
      <sheetName val="[SHOPLIST.xls]_SHOPLIST_xl_1001"/>
      <sheetName val="[SHOPLIST.xls]_SHOPLIST_xl_1002"/>
      <sheetName val="[SHOPLIST.xls]_SHOPLIST_xl_1076"/>
      <sheetName val="[SHOPLIST.xls]_SHOPLIST_xl_1003"/>
      <sheetName val="[SHOPLIST.xls]_SHOPLIST_xl_1004"/>
      <sheetName val="[SHOPLIST.xls]_SHOPLIST_xl_1005"/>
      <sheetName val="[SHOPLIST.xls]_SHOPLIST_xl_1006"/>
      <sheetName val="[SHOPLIST.xls]_SHOPLIST_xl_1007"/>
      <sheetName val="[SHOPLIST.xls]_SHOPLIST_xl_1008"/>
      <sheetName val="[SHOPLIST.xls]_SHOPLIST_xl_1009"/>
      <sheetName val="[SHOPLIST.xls]_SHOPLIST_xl_1010"/>
      <sheetName val="[SHOPLIST.xls]_SHOPLIST_xl_1011"/>
      <sheetName val="[SHOPLIST.xls]_SHOPLIST_xl_1012"/>
      <sheetName val="[SHOPLIST.xls]_SHOPLIST_xl_1013"/>
      <sheetName val="[SHOPLIST.xls]_SHOPLIST_xl_1014"/>
      <sheetName val="[SHOPLIST.xls]_SHOPLIST_xl_1015"/>
      <sheetName val="[SHOPLIST.xls]_SHOPLIST_xl_1016"/>
      <sheetName val="[SHOPLIST.xls]_SHOPLIST_xl_1017"/>
      <sheetName val="[SHOPLIST.xls]_SHOPLIST_xl_1018"/>
      <sheetName val="[SHOPLIST.xls]_SHOPLIST_xl_1019"/>
      <sheetName val="[SHOPLIST.xls]_SHOPLIST_xl_1020"/>
      <sheetName val="[SHOPLIST.xls]_SHOPLIST_xl_1077"/>
      <sheetName val="[SHOPLIST.xls]_SHOPLIST_xl_1021"/>
      <sheetName val="[SHOPLIST.xls]_SHOPLIST_xl_1022"/>
      <sheetName val="[SHOPLIST.xls]_SHOPLIST_xl_1023"/>
      <sheetName val="[SHOPLIST.xls]_SHOPLIST_xl_1024"/>
      <sheetName val="[SHOPLIST.xls]_SHOPLIST_xl_1025"/>
      <sheetName val="[SHOPLIST.xls]_SHOPLIST_xl_1026"/>
      <sheetName val="[SHOPLIST.xls]_SHOPLIST_xl_1027"/>
      <sheetName val="[SHOPLIST.xls]_SHOPLIST_xl_1028"/>
      <sheetName val="[SHOPLIST.xls]_SHOPLIST_xl_1029"/>
      <sheetName val="[SHOPLIST.xls]_SHOPLIST_xl_1078"/>
      <sheetName val="[SHOPLIST.xls]_SHOPLIST_xl_1030"/>
      <sheetName val="[SHOPLIST.xls]_SHOPLIST_xl_1031"/>
      <sheetName val="[SHOPLIST.xls]_SHOPLIST_xl_1032"/>
      <sheetName val="[SHOPLIST.xls]_SHOPLIST_xl_1033"/>
      <sheetName val="[SHOPLIST.xls]_SHOPLIST_xl_1034"/>
      <sheetName val="[SHOPLIST.xls]_SHOPLIST_xl_1035"/>
      <sheetName val="[SHOPLIST.xls]_SHOPLIST_xl_1036"/>
      <sheetName val="[SHOPLIST.xls]_SHOPLIST_xl_1037"/>
      <sheetName val="[SHOPLIST.xls]_SHOPLIST_xl_1038"/>
      <sheetName val="[SHOPLIST.xls]_SHOPLIST_xl_1079"/>
      <sheetName val="[SHOPLIST.xls]_SHOPLIST_xl_1039"/>
      <sheetName val="[SHOPLIST.xls]_SHOPLIST_xl_1040"/>
      <sheetName val="[SHOPLIST.xls]_SHOPLIST_xl_1041"/>
      <sheetName val="[SHOPLIST.xls]_SHOPLIST_xl_1042"/>
      <sheetName val="[SHOPLIST.xls]_SHOPLIST_xl_1043"/>
      <sheetName val="[SHOPLIST.xls]_SHOPLIST_xl_1044"/>
      <sheetName val="[SHOPLIST.xls]_SHOPLIST_xl_1045"/>
      <sheetName val="[SHOPLIST.xls]70_x005f_x005f_x005f_x0000__8"/>
      <sheetName val="[SHOPLIST.xls]_SHOPLIST_xl_1046"/>
      <sheetName val="[SHOPLIST.xls]_SHOPLIST_xl_1047"/>
      <sheetName val="[SHOPLIST.xls]70___0_s__i____27"/>
      <sheetName val="[SHOPLIST.xls]70,/0s«iÆøí¬i6"/>
      <sheetName val="[SHOPLIST.xls]/VW1"/>
      <sheetName val="[SHOPLIST.xls]70,/0s«iÆøí¬i7"/>
      <sheetName val="[SHOPLIST.xls]/VW2"/>
      <sheetName val="[SHOPLIST.xls]/VWVU))tÏØ0__31"/>
      <sheetName val="[SHOPLIST.xls]70,/0s«_iÆø_í¬_i1"/>
      <sheetName val="[SHOPLIST.xls]70?,/0?s«i?Æøí¬i1"/>
      <sheetName val="[SHOPLIST.xls]/VWVU))tÏØ0__32"/>
      <sheetName val="[SHOPLIST.xls]70,/0s«_iÆø_í¬_i2"/>
      <sheetName val="[SHOPLIST.xls]70?,/0?s«i?Æøí¬i2"/>
      <sheetName val="[SHOPLIST.xls]70,/0s«iÆøí¬i8"/>
      <sheetName val="[SHOPLIST.xls]/VW3"/>
      <sheetName val="[SHOPLIST.xls]/VWVU))tÏØ0__33"/>
      <sheetName val="[SHOPLIST.xls]70,/0s«_iÆø_í¬_i3"/>
      <sheetName val="[SHOPLIST.xls]70?,/0?s«i?Æøí¬i3"/>
      <sheetName val="[SHOPLIST.xls]70,/0s«iÆøí¬i13"/>
      <sheetName val="[SHOPLIST.xls]/VW8"/>
      <sheetName val="[SHOPLIST.xls]/VWVU))tÏØ0__40"/>
      <sheetName val="[SHOPLIST.xls]/VWVU))tÏØ0__41"/>
      <sheetName val="[SHOPLIST.xls]/VWVU))tÏØ0__42"/>
      <sheetName val="[SHOPLIST.xls]/VWVU))tÏØ0__43"/>
      <sheetName val="[SHOPLIST.xls]/VWVU))tÏØ0__44"/>
      <sheetName val="[SHOPLIST.xls]70,/0s«_iÆø_í¬_i8"/>
      <sheetName val="[SHOPLIST.xls]70?,/0?s«i?Æøí¬i8"/>
      <sheetName val="[SHOPLIST.xls]70,/0s«iÆøí¬i10"/>
      <sheetName val="[SHOPLIST.xls]/VW5"/>
      <sheetName val="[SHOPLIST.xls]/VWVU))tÏØ0__25"/>
      <sheetName val="[SHOPLIST.xls]/VWVU))tÏØ0__35"/>
      <sheetName val="[SHOPLIST.xls]70,/0s«_iÆø_í¬_i5"/>
      <sheetName val="[SHOPLIST.xls]70?,/0?s«i?Æøí¬i5"/>
      <sheetName val="[SHOPLIST.xls]70,/0s«iÆøí¬i9"/>
      <sheetName val="[SHOPLIST.xls]/VW4"/>
      <sheetName val="[SHOPLIST.xls]/VWVU))tÏØ0__24"/>
      <sheetName val="[SHOPLIST.xls]/VWVU))tÏØ0__34"/>
      <sheetName val="[SHOPLIST.xls]70,/0s«_iÆø_í¬_i4"/>
      <sheetName val="[SHOPLIST.xls]70?,/0?s«i?Æøí¬i4"/>
      <sheetName val="[SHOPLIST.xls]70,/0s«iÆøí¬i12"/>
      <sheetName val="[SHOPLIST.xls]/VW7"/>
      <sheetName val="[SHOPLIST.xls]/VWVU))tÏØ0__29"/>
      <sheetName val="[SHOPLIST.xls]/VWVU))tÏØ0__30"/>
      <sheetName val="[SHOPLIST.xls]/VWVU))tÏØ0__37"/>
      <sheetName val="[SHOPLIST.xls]/VWVU))tÏØ0__38"/>
      <sheetName val="[SHOPLIST.xls]/VWVU))tÏØ0__39"/>
      <sheetName val="[SHOPLIST.xls]70,/0s«_iÆø_í¬_i7"/>
      <sheetName val="[SHOPLIST.xls]70?,/0?s«i?Æøí¬i7"/>
      <sheetName val="[SHOPLIST.xls]70,/0s«iÆøí¬i11"/>
      <sheetName val="[SHOPLIST.xls]/VW6"/>
      <sheetName val="[SHOPLIST.xls]/VWVU))tÏØ0__26"/>
      <sheetName val="[SHOPLIST.xls]/VWVU))tÏØ0__27"/>
      <sheetName val="[SHOPLIST.xls]/VWVU))tÏØ0__28"/>
      <sheetName val="[SHOPLIST.xls]/VWVU))tÏØ0__36"/>
      <sheetName val="[SHOPLIST.xls]70,/0s«_iÆø_í¬_i6"/>
      <sheetName val="[SHOPLIST.xls]70?,/0?s«i?Æøí¬i6"/>
      <sheetName val="[SHOPLIST.xls]70,/0s«iÆøí¬i14"/>
      <sheetName val="[SHOPLIST.xls]/VW9"/>
      <sheetName val="[SHOPLIST.xls]/VWVU))tÏØ0__45"/>
      <sheetName val="[SHOPLIST.xls]/VWVU))tÏØ0__46"/>
      <sheetName val="[SHOPLIST.xls]/VWVU))tÏØ0__47"/>
      <sheetName val="[SHOPLIST.xls]/VWVU))tÏØ0__48"/>
      <sheetName val="[SHOPLIST.xls]/VWVU))tÏØ0__49"/>
      <sheetName val="[SHOPLIST.xls]70,/0s«_iÆø_í¬_i9"/>
      <sheetName val="[SHOPLIST.xls]70?,/0?s«i?Æøí¬i9"/>
      <sheetName val="[SHOPLIST.xls]70,/0s«iÆøí¬i15"/>
      <sheetName val="[SHOPLIST.xls]/VW10"/>
      <sheetName val="[SHOPLIST.xls]/VWVU))tÏØ0__50"/>
      <sheetName val="[SHOPLIST.xls]/VWVU))tÏØ0__51"/>
      <sheetName val="[SHOPLIST.xls]/VWVU))tÏØ0__52"/>
      <sheetName val="[SHOPLIST.xls]/VWVU))tÏØ0__53"/>
      <sheetName val="[SHOPLIST.xls]/VWVU))tÏØ0__54"/>
      <sheetName val="[SHOPLIST.xls]70,/0s«_iÆø_í¬_10"/>
      <sheetName val="[SHOPLIST.xls]70?,/0?s«i?Æøí¬10"/>
      <sheetName val="_SHOPLIST.xls__SH"/>
      <sheetName val="70,_0s«iÆøí¬i1"/>
      <sheetName val="70,_0s«_iÆø_í¬"/>
      <sheetName val="_SHOPLIST.xls_70_"/>
      <sheetName val="70,_0s«iÆøí¬i2"/>
      <sheetName val="70,_0s«iÆøí¬i3"/>
      <sheetName val="_SHOPLIST_xls_70_"/>
      <sheetName val="_SHOPLIST.xls__VWVU))tÏØ0__10"/>
      <sheetName val="_SHOPLIST.xls__VWVU))tÏØ0__11"/>
      <sheetName val="_SHOPLIST_xls__SH"/>
      <sheetName val="_SHOPLIST_xls__VWVU))tÏØ0  "/>
      <sheetName val="_SHOPLIST.xls_70,_0s«iÆøí¬"/>
      <sheetName val="C-10"/>
      <sheetName val="C-11"/>
      <sheetName val="C-12"/>
      <sheetName val="C-3"/>
      <sheetName val="C-4"/>
      <sheetName val="C-5"/>
      <sheetName val="C-5A"/>
      <sheetName val="C-6"/>
      <sheetName val="C-6A"/>
      <sheetName val="C-7"/>
      <sheetName val="C-8"/>
      <sheetName val="C-9"/>
      <sheetName val="STAND98"/>
      <sheetName val="辽电初设.XLS 定额"/>
      <sheetName val="DVL"/>
      <sheetName val="プロジェクト概要"/>
      <sheetName val="Non-Positioin Summary"/>
      <sheetName val="Detail_Page1"/>
      <sheetName val="F-6 COVER"/>
      <sheetName val="10 Breakdown "/>
      <sheetName val="Exc Adj"/>
      <sheetName val="Bill 01"/>
      <sheetName val="Bill 02"/>
      <sheetName val="Bill 03"/>
      <sheetName val="Bill 04"/>
      <sheetName val="Bill 05"/>
      <sheetName val="Bill 06"/>
      <sheetName val="Bill 07"/>
      <sheetName val="Bill 08"/>
      <sheetName val="Bill 09"/>
      <sheetName val="Bill 10"/>
      <sheetName val="NBT Calculation"/>
      <sheetName val="VAT"/>
      <sheetName val="Main VO Summary"/>
      <sheetName val="VO Sum Non(New)"/>
      <sheetName val="VO-01"/>
      <sheetName val="VO-02"/>
      <sheetName val="VO-03"/>
      <sheetName val="VO-04"/>
      <sheetName val="VO-05"/>
      <sheetName val="VO-06"/>
      <sheetName val="VO-07."/>
      <sheetName val="VO-08 "/>
      <sheetName val="Fluctuations"/>
      <sheetName val="Mnhr Book Updated 11.10.2018"/>
      <sheetName val="Unit cost- Drain-Protection-1 "/>
      <sheetName val="Unit cost- Drain-Protection-2"/>
      <sheetName val="710"/>
      <sheetName val="711"/>
      <sheetName val="[S3"/>
      <sheetName val="720"/>
      <sheetName val="721"/>
      <sheetName val="[S8"/>
      <sheetName val="714"/>
      <sheetName val="715"/>
      <sheetName val="[S5"/>
      <sheetName val="712"/>
      <sheetName val="713"/>
      <sheetName val="[S4"/>
      <sheetName val="718"/>
      <sheetName val="719"/>
      <sheetName val="[S7"/>
      <sheetName val="716"/>
      <sheetName val="717"/>
      <sheetName val="[S6"/>
      <sheetName val="722"/>
      <sheetName val="723"/>
      <sheetName val="[S9"/>
      <sheetName val="724"/>
      <sheetName val="725"/>
      <sheetName val="[10"/>
      <sheetName val="/VWVU))tÏØ0__61"/>
      <sheetName val="/VWVU))tÏØ0__71"/>
      <sheetName val="70_x005f_x0000_,/0_x000"/>
      <sheetName val="foot-slab_rein_x0000__x0000_"/>
      <sheetName val="foot-slab_reinø_x0006_"/>
      <sheetName val="foot-slab_reinÝ¥"/>
      <sheetName val="foot-slab_reinP"/>
      <sheetName val="SUM-AIR-Submit"/>
      <sheetName val="Schedules PL"/>
      <sheetName val="Schedules BS"/>
      <sheetName val="Summary-margin calc"/>
      <sheetName val="REQ_REMARKS"/>
      <sheetName val="_SHOPLIST.xls_70_x005f_x0000_,_0_x000"/>
      <sheetName val="BULD_3"/>
      <sheetName val="BLOCK_K"/>
      <sheetName val="제출내역_(2)"/>
      <sheetName val="[SHOPLIST.xls][SHOPLIST_xls]/VW"/>
      <sheetName val="1-Summary"/>
      <sheetName val="วัดใต้"/>
      <sheetName val="B-2"/>
      <sheetName val="基本ﾃﾞｰﾀ"/>
      <sheetName val="Schedules"/>
      <sheetName val="1A"/>
      <sheetName val="Total PrC-Goldi"/>
      <sheetName val="Room Type"/>
      <sheetName val="Basement2 DB"/>
      <sheetName val="[SHOPLIST.xls]70_x0000_,/0_x000"/>
      <sheetName val="BT3-Package 05"/>
      <sheetName val="BOQ-Civil"/>
      <sheetName val="726"/>
      <sheetName val="70,/0s«iÆøí¬i16"/>
      <sheetName val="7011"/>
      <sheetName val="70,11"/>
      <sheetName val="/VW11"/>
      <sheetName val="/VWVU))tÏØ0__55"/>
      <sheetName val="/VWVU))tÏØ0__56"/>
      <sheetName val="[11"/>
      <sheetName val="727"/>
      <sheetName val="/VWVU))tÏØ0__57"/>
      <sheetName val="/VWVU))tÏØ0__58"/>
      <sheetName val="/VWVU))tÏØ0__59"/>
      <sheetName val="70,/0s«_iÆø_í¬_11"/>
      <sheetName val="70?,/0?s«i?Æøí¬11"/>
      <sheetName val="/VWVU))tÏØ0__60"/>
      <sheetName val="728"/>
      <sheetName val="/VWVU))tÏØ0__62"/>
      <sheetName val="/VWVU))tÏØ0__63"/>
      <sheetName val="/VWVU))tÏØ0__81"/>
      <sheetName val="/VWVU))tÏØ0__91"/>
      <sheetName val="70_1"/>
      <sheetName val="70___0_s__i_____2"/>
      <sheetName val="_VW__VU_________2"/>
      <sheetName val="_VW__VU_________3"/>
      <sheetName val="[SHOPLIST_xls]726"/>
      <sheetName val="[SHOPLIST_xls][11"/>
      <sheetName val="[SHOPLIST_xls]727"/>
      <sheetName val="[SHOPLIST_xls]728"/>
      <sheetName val="Kur"/>
      <sheetName val="HAKEDİŞ "/>
      <sheetName val="keşif özeti"/>
      <sheetName val="Katsayılar"/>
      <sheetName val="Démol_"/>
      <sheetName val="_SUMMARY"/>
      <sheetName val="PREAMBLES_"/>
      <sheetName val="GENERAL_REQUIREMENT"/>
      <sheetName val="B-_SITE_WORK"/>
      <sheetName val="C__CONCRETE_WORKS_"/>
      <sheetName val="D-_MASONRY"/>
      <sheetName val="E__METAL_WORK"/>
      <sheetName val="F__WOOD_WORK_"/>
      <sheetName val="G__THERMAL_&amp;MP"/>
      <sheetName val="H__DOORS___WINDOWS"/>
      <sheetName val="J__FINISHES"/>
      <sheetName val="K_ACCESSO"/>
      <sheetName val="P_CONVEYING_SYSTEM"/>
      <sheetName val="Q_MECHANICAL"/>
      <sheetName val="R_ELECTRICAL"/>
      <sheetName val="S_External_Works"/>
      <sheetName val="T_Provisional_Sum"/>
      <sheetName val="T__MEP_Works"/>
      <sheetName val="U-DAY_WORKS_SCHEDULE"/>
      <sheetName val="Struct__Members"/>
      <sheetName val="[SHOPLIST_xls]70,/0s«_iÆø_í¬1"/>
      <sheetName val="[SHOPLIST_xls]70,/0s«iÆøí¬i31"/>
      <sheetName val="[SHOPLIST_xls]70,/0s«_iÆø_í¬2"/>
      <sheetName val="[SHOPLIST_xls]70,/0s«iÆøí¬i22"/>
      <sheetName val="[SHOPLIST_xls]70,/0s«iÆøí¬i32"/>
      <sheetName val="[SHOPLIST_xls]70,/0s«i_x1"/>
      <sheetName val="[SHOPLIST.xls]_VW__VU________18"/>
      <sheetName val="[SHOPLIST.xls]_VW__VU________19"/>
      <sheetName val="[SHOPLIST.xls]70_x005f_x0000___0_x_10"/>
      <sheetName val="[SHOPLIST.xls]70___0_s__i____28"/>
      <sheetName val="[SHOPLIST.xls]70___0_s__i____29"/>
      <sheetName val="Index sheet"/>
      <sheetName val="hiddenSheet"/>
      <sheetName val="Cost Rates"/>
      <sheetName val="LOOKUP(MM)"/>
      <sheetName val="간접비내역-1"/>
      <sheetName val="Qty SR"/>
      <sheetName val="EW SR"/>
      <sheetName val="DVM Sizing Calculator- 10 ips "/>
      <sheetName val="satış planı (2)"/>
      <sheetName val="Tahsilat"/>
      <sheetName val="STOCKWTG"/>
      <sheetName val="POLY"/>
      <sheetName val="Advance Recovery"/>
      <sheetName val="SC Cost FEB 03"/>
      <sheetName val="ملخص_المشاريع1"/>
      <sheetName val="عقود_المقاولين1"/>
      <sheetName val="اوامر_الشراء1"/>
      <sheetName val="الحركة_اليومية1"/>
      <sheetName val="محمد_عساف1"/>
      <sheetName val="كشف_الايرادات_والضرائب1"/>
      <sheetName val="حساب_البنك1"/>
      <sheetName val="كشف_الرواتب1"/>
      <sheetName val="SAF_-_عهد_-_سلامي_ابو_فخر1"/>
      <sheetName val="THA_-_عهد_-_ثابت_احمد1"/>
      <sheetName val="AAH_-_عهد_-_انس_هبو1"/>
      <sheetName val="YSA_-_عهد_-_ياسر_السبع1"/>
      <sheetName val="MKJ_-_عهد_-_محمود_قجك1"/>
      <sheetName val="MSH_-_عهد_-_محمد_الشامي1"/>
      <sheetName val="ALW_-_عهد_-_علوان_علي1"/>
      <sheetName val="AHA_-_عهد_-_احمد_الحاج1"/>
      <sheetName val="MOR_-_عهد_-_مرجان_عبدالهادي1"/>
      <sheetName val="MHA_-_عهد_-_محمد_حسون_العلي1"/>
      <sheetName val="MF_-_مكتب_رئيسي1"/>
      <sheetName val="CO_-_مقاولين_-_عقود_(2)1"/>
      <sheetName val="BUR_-_موردين_-_شركة_البروج_1"/>
      <sheetName val="CAP_-_موردين_-_عاصمة_الكهرباء1"/>
      <sheetName val="PO_-_موردين_-_اوامر_شراء1"/>
      <sheetName val="CO_-_مقاولين_-_عقود1"/>
      <sheetName val="Démol_1"/>
      <sheetName val="_SUMMARY1"/>
      <sheetName val="PREAMBLES_1"/>
      <sheetName val="GENERAL_REQUIREMENT1"/>
      <sheetName val="B-_SITE_WORK1"/>
      <sheetName val="C__CONCRETE_WORKS_1"/>
      <sheetName val="D-_MASONRY1"/>
      <sheetName val="E__METAL_WORK1"/>
      <sheetName val="F__WOOD_WORK_1"/>
      <sheetName val="G__THERMAL_&amp;MP1"/>
      <sheetName val="H__DOORS___WINDOWS1"/>
      <sheetName val="J__FINISHES1"/>
      <sheetName val="K_ACCESSO1"/>
      <sheetName val="P_CONVEYING_SYSTEM1"/>
      <sheetName val="Q_MECHANICAL1"/>
      <sheetName val="R_ELECTRICAL1"/>
      <sheetName val="S_External_Works1"/>
      <sheetName val="T_Provisional_Sum1"/>
      <sheetName val="T__MEP_Works1"/>
      <sheetName val="U-DAY_WORKS_SCHEDULE1"/>
      <sheetName val="Struct__Members1"/>
      <sheetName val="_VWVU))tÏØ0__20"/>
      <sheetName val="_SHOPLIST_xls_70,_0s«iÆøí¬i16"/>
      <sheetName val="[SHOPLIST_xls]/VWVU))tÏØ0_108"/>
      <sheetName val="[SHOPLIST_xls]/VWVU))tÏØ0_109"/>
      <sheetName val="_SHOPLIST_xls__SHOPLIST_xls_726"/>
      <sheetName val="_SHOPLIST_xls__SHOPLIST_xls_727"/>
      <sheetName val="개시대사_(2)2"/>
      <sheetName val="Ref_Arch2"/>
      <sheetName val="Div_Summary2"/>
      <sheetName val="___________16"/>
      <sheetName val="_SHOPLIST_xls_70,11"/>
      <sheetName val="_SHOPLIST_xls__VW11"/>
      <sheetName val="_SHOPLIST_xls__VWVU))tÏØ0__55"/>
      <sheetName val="_SHOPLIST_xls__VWVU))tÏØ0__56"/>
      <sheetName val="_SHOPLIST_xls__SHOPLIST_xls__11"/>
      <sheetName val="_SHOPLIST_xls__VWVU))tÏØ0__57"/>
      <sheetName val="_SHOPLIST_xls__VWVU))tÏØ0__58"/>
      <sheetName val="_SHOPLIST_xls__VWVU))tÏØ0__59"/>
      <sheetName val="_SHOPLIST_xls_70,_0s«_iÆø_í¬_11"/>
      <sheetName val="_SHOPLIST_xls_70_,_0_s«i_Æøí¬11"/>
      <sheetName val="_SHOPLIST_xls__VWVU))tÏØ0__60"/>
      <sheetName val="_SUMMARY2"/>
      <sheetName val="PREAMBLES_2"/>
      <sheetName val="GENERAL_REQUIREMENT2"/>
      <sheetName val="B-_SITE_WORK2"/>
      <sheetName val="C__CONCRETE_WORKS_2"/>
      <sheetName val="D-_MASONRY2"/>
      <sheetName val="E__METAL_WORK2"/>
      <sheetName val="F__WOOD_WORK_2"/>
      <sheetName val="G__THERMAL_&amp;MP2"/>
      <sheetName val="H__DOORS___WINDOWS2"/>
      <sheetName val="J__FINISHES2"/>
      <sheetName val="K_ACCESSO2"/>
      <sheetName val="P_CONVEYING_SYSTEM2"/>
      <sheetName val="Q_MECHANICAL2"/>
      <sheetName val="R_ELECTRICAL2"/>
      <sheetName val="S_External_Works2"/>
      <sheetName val="T_Provisional_Sum2"/>
      <sheetName val="T__MEP_Works2"/>
      <sheetName val="U-DAY_WORKS_SCHEDULE2"/>
      <sheetName val="Struct__Members2"/>
      <sheetName val="_SHOPLIST_xls__SHOPLIST_xls_728"/>
      <sheetName val="ملخص_المشاريع2"/>
      <sheetName val="عقود_المقاولين2"/>
      <sheetName val="اوامر_الشراء2"/>
      <sheetName val="الحركة_اليومية2"/>
      <sheetName val="محمد_عساف2"/>
      <sheetName val="كشف_الايرادات_والضرائب2"/>
      <sheetName val="حساب_البنك2"/>
      <sheetName val="كشف_الرواتب2"/>
      <sheetName val="SAF_-_عهد_-_سلامي_ابو_فخر2"/>
      <sheetName val="THA_-_عهد_-_ثابت_احمد2"/>
      <sheetName val="AAH_-_عهد_-_انس_هبو2"/>
      <sheetName val="YSA_-_عهد_-_ياسر_السبع2"/>
      <sheetName val="MKJ_-_عهد_-_محمود_قجك2"/>
      <sheetName val="MSH_-_عهد_-_محمد_الشامي2"/>
      <sheetName val="ALW_-_عهد_-_علوان_علي2"/>
      <sheetName val="AHA_-_عهد_-_احمد_الحاج2"/>
      <sheetName val="MOR_-_عهد_-_مرجان_عبدالهادي2"/>
      <sheetName val="MHA_-_عهد_-_محمد_حسون_العلي2"/>
      <sheetName val="MF_-_مكتب_رئيسي2"/>
      <sheetName val="CO_-_مقاولين_-_عقود_(2)2"/>
      <sheetName val="BUR_-_موردين_-_شركة_البروج_2"/>
      <sheetName val="CAP_-_موردين_-_عاصمة_الكهرباء2"/>
      <sheetName val="PO_-_موردين_-_اوامر_شراء2"/>
      <sheetName val="CO_-_مقاولين_-_عقود2"/>
      <sheetName val="[SHOPLIST_xls]/VWVU))tÏØ0_110"/>
      <sheetName val="[SHOPLIST_xls]/VWVU))tÏØ0_111"/>
      <sheetName val="[SHOPLIST_xls]/VWVU))tÏØ0_112"/>
      <sheetName val="[SHOPLIST_xls]/VWVU))tÏØ0_113"/>
      <sheetName val="Other_Cost_Norms2"/>
      <sheetName val="Div_10-Specialities_2"/>
      <sheetName val="MALE_&amp;_FEMALE_2"/>
      <sheetName val="6_2_Floor_Finishes2"/>
      <sheetName val="BUAs_and_Sales_Forecast2"/>
      <sheetName val="Lagoons_Breakdown_Prices2"/>
      <sheetName val="Cover_HW_Z2_2"/>
      <sheetName val="TOTAL_WORK2"/>
      <sheetName val="part_32"/>
      <sheetName val="pile_Length_for_Easter_fence2"/>
      <sheetName val="_Estimate__2"/>
      <sheetName val="Equip_2"/>
      <sheetName val="Data_2"/>
      <sheetName val="[SHOPLIST_xls]/VWVU))tÏØ0_114"/>
      <sheetName val="Démol_2"/>
      <sheetName val="WATER_DUCT_-_IC_212"/>
      <sheetName val="Asset_Desc2"/>
      <sheetName val="[SHOPLIST_xls]70,/0s«i_x2"/>
      <sheetName val="Account_Codes2"/>
      <sheetName val="[SHOPLIST_xls]/VWVU))tÏØ0_115"/>
      <sheetName val="[SHOPLIST_xls]/VWVU))tÏØ0_116"/>
      <sheetName val="[SHOPLIST_xls]/VWVU))tÏØ0_117"/>
      <sheetName val="[SHOPLIST_xls]/VWVU))tÏØ0_118"/>
      <sheetName val="[SHOPLIST_xls]/VWVU))tÏØ0_119"/>
      <sheetName val="[SHOPLIST_xls]/VWVU))tÏØ0_120"/>
      <sheetName val="[SHOPLIST_xls]/VWVU))tÏØ0_121"/>
      <sheetName val="[SHOPLIST_xls]/VWVU))tÏØ0_122"/>
      <sheetName val="[SHOPLIST_xls][SHOPLIST_xls]7_2"/>
      <sheetName val="[SHOPLIST_xls][SHOPLIST_xls]__2"/>
      <sheetName val="[SHOPLIST_xls][SHOPLIST_xls]__3"/>
      <sheetName val="[SHOPLIST_xls][SHOPLIST_xls]__4"/>
      <sheetName val="[SHOPLIST_xls][SHOPLIST_xls]__5"/>
      <sheetName val="[SHOPLIST_xls][SHOPLIST_xls]__6"/>
      <sheetName val="[SHOPLIST_xls][SHOPLIST_xls]__7"/>
      <sheetName val="[SHOPLIST_xls][SHOPLIST_xls]7_3"/>
      <sheetName val="[SHOPLIST_xls][SHOPLIST_xls]7_4"/>
      <sheetName val="[SHOPLIST_xls][SHOPLIST_xls]__8"/>
      <sheetName val="[SHOPLIST_xls][SHOPLIST_xls]__9"/>
      <sheetName val="[SHOPLIST_xls][SHOPLIST_xls]_10"/>
      <sheetName val="[SHOPLIST_xls][SHOPLIST_xls]7_5"/>
      <sheetName val="[SHOPLIST_xls][SHOPLIST_xls]_11"/>
      <sheetName val="[SHOPLIST_xls][SHOPLIST_xls]_12"/>
      <sheetName val="[SHOPLIST_xls][SHOPLIST_xls]7_6"/>
      <sheetName val="[SHOPLIST_xls][SHOPLIST_xls]_13"/>
      <sheetName val="[SHOPLIST_xls][SHOPLIST_xls]7_7"/>
      <sheetName val="[SHOPLIST_xls][SHOPLIST_xls]_14"/>
      <sheetName val="[SHOPLIST_xls][SHOPLIST_xls]_15"/>
      <sheetName val="_SHOPLIST_xls__VWVU))tÏØ0__62"/>
      <sheetName val="_SHOPLIST_xls__VWVU))tÏØ0__63"/>
      <sheetName val="_SHOPLIST_xls__VWVU))tÏØ0__72"/>
      <sheetName val="_SHOPLIST_xls__SHOPLIST_xls__VW"/>
      <sheetName val="_SHOPLIST_xls__VWVU))tÏØ0__81"/>
      <sheetName val="_SHOPLIST_xls__VWVU))tÏØ0__91"/>
      <sheetName val="8_0_Programme"/>
      <sheetName val="_VWVU))tÏØ0__21"/>
      <sheetName val="_SHOPLIST_xls_70,_0s«iÆøí¬i17"/>
      <sheetName val="[SHOPLIST_xls]/VWVU))tÏØ0_123"/>
      <sheetName val="[SHOPLIST_xls]/VWVU))tÏØ0_124"/>
      <sheetName val="[SHOPLIST_xls]/VWVU))tÏØ0_125"/>
      <sheetName val="[SHOPLIST_xls]/VWVU))tÏØ0_126"/>
      <sheetName val="[SHOPLIST_xls]/VWVU))tÏØ0_127"/>
      <sheetName val="[SHOPLIST_xls]/VWVU))tÏØ0_128"/>
      <sheetName val="CONSTRUCTION_COMPONENT4"/>
      <sheetName val="[SHOPLIST_xls]/VWVU))tÏØ0_129"/>
      <sheetName val="[SHOPLIST_xls]/VWVU))tÏØ0_130"/>
      <sheetName val="[SHOPLIST_xls]/VWVU))tÏØ0_131"/>
      <sheetName val="Trade_Summary4"/>
      <sheetName val="Sec__A-PQ5"/>
      <sheetName val="Preamble_B5"/>
      <sheetName val="Sec__C-Dayworks5"/>
      <sheetName val="d5_5"/>
      <sheetName val="Tender_Docs4"/>
      <sheetName val="Miral_Emails4"/>
      <sheetName val="LOAs_(061619)4"/>
      <sheetName val="Contract_Conditions_(Tender)4"/>
      <sheetName val="Contract_Qualifications4"/>
      <sheetName val="YVPI_&amp;_GII4"/>
      <sheetName val="LOA_(live_sheet)4"/>
      <sheetName val="LOA_Log_(082419)4"/>
      <sheetName val="Key_Docs_Ref_4"/>
      <sheetName val="To_Mr__Boota_(072519)4"/>
      <sheetName val="Status_Summary5"/>
      <sheetName val="Recon_Template4"/>
      <sheetName val="Quotation_FM_administration3"/>
      <sheetName val="Quotation_Visitor_and_Sec3"/>
      <sheetName val="Service_Charge3"/>
      <sheetName val="CABLES_3"/>
      <sheetName val="Quotation_Offices_108,9,10,11)3"/>
      <sheetName val="Quotation_modification3"/>
      <sheetName val="CIF_COST_ITEM4"/>
      <sheetName val="Rates_for_public_areas4"/>
      <sheetName val="DIV_01_General_Requirements3"/>
      <sheetName val="Bill_(1)_Main_Building3"/>
      <sheetName val="Bill_(2)_General_Site_&amp;_Parkin3"/>
      <sheetName val="wd_points3"/>
      <sheetName val="Bill_(3)_Guest_House3"/>
      <sheetName val="Bill_(4)_Family_Buildings3"/>
      <sheetName val="Bill_(5)_Villa_Buildings3"/>
      <sheetName val="Bill_(6)_Entrance_Building3"/>
      <sheetName val="Bill_(7)_Masjid3"/>
      <sheetName val="Bill_(8)_Auditorium3"/>
      <sheetName val="Bill_(9)_Site_Prep__&amp;_Roadway3"/>
      <sheetName val="Summary_Cost3"/>
      <sheetName val="lighting_points3"/>
      <sheetName val="ESTIMATE_(2)3"/>
      <sheetName val="COM_Summary3"/>
      <sheetName val="_SHOPLIST_xls__SHOPLIST_xls_729"/>
      <sheetName val="_SHOPLIST_xls__SHOPLIST_xls_730"/>
      <sheetName val="GENERAL_SUMMARY3"/>
      <sheetName val="SITE_WORKS3"/>
      <sheetName val="WOOD_WORK3"/>
      <sheetName val="THERMAL_&amp;_MOISTURE_3"/>
      <sheetName val="DOORS_&amp;_WINDOWS3"/>
      <sheetName val="Additional_Items3"/>
      <sheetName val="개시대사_(2)3"/>
      <sheetName val="Ref_Arch3"/>
      <sheetName val="Div_Summary3"/>
      <sheetName val="___________17"/>
      <sheetName val="_SHOPLIST_xls_70,12"/>
      <sheetName val="_SHOPLIST_xls__VW12"/>
      <sheetName val="_SHOPLIST_xls__VWVU))tÏØ0__64"/>
      <sheetName val="_SHOPLIST_xls__VWVU))tÏØ0__65"/>
      <sheetName val="_SHOPLIST_xls__SHOPLIST_xls__12"/>
      <sheetName val="_SHOPLIST_xls__VWVU))tÏØ0__66"/>
      <sheetName val="_SHOPLIST_xls__VWVU))tÏØ0__67"/>
      <sheetName val="_SHOPLIST_xls__VWVU))tÏØ0__68"/>
      <sheetName val="_SHOPLIST_xls_70,_0s«_iÆø_í¬_12"/>
      <sheetName val="_SHOPLIST_xls_70_,_0_s«i_Æøí¬12"/>
      <sheetName val="_SHOPLIST_xls__VWVU))tÏØ0__69"/>
      <sheetName val="TB_ALJADA3"/>
      <sheetName val="Plot_Area3"/>
      <sheetName val="Closing_entries3"/>
      <sheetName val="Executive_Summary3"/>
      <sheetName val="Sales_Tracking_Report_(STR)3"/>
      <sheetName val="Blocking_Tracking_Report_(BTR)3"/>
      <sheetName val="Bill_No_13"/>
      <sheetName val="[SHOPLIST_xls]70,/0s«iÆøí¬4"/>
      <sheetName val="B2-DV_No_023"/>
      <sheetName val="_SUMMARY3"/>
      <sheetName val="PREAMBLES_3"/>
      <sheetName val="GENERAL_REQUIREMENT3"/>
      <sheetName val="B-_SITE_WORK3"/>
      <sheetName val="C__CONCRETE_WORKS_3"/>
      <sheetName val="D-_MASONRY3"/>
      <sheetName val="E__METAL_WORK3"/>
      <sheetName val="F__WOOD_WORK_3"/>
      <sheetName val="G__THERMAL_&amp;MP3"/>
      <sheetName val="H__DOORS___WINDOWS3"/>
      <sheetName val="J__FINISHES3"/>
      <sheetName val="K_ACCESSO3"/>
      <sheetName val="P_CONVEYING_SYSTEM3"/>
      <sheetName val="Q_MECHANICAL3"/>
      <sheetName val="R_ELECTRICAL3"/>
      <sheetName val="S_External_Works3"/>
      <sheetName val="T_Provisional_Sum3"/>
      <sheetName val="T__MEP_Works3"/>
      <sheetName val="U-DAY_WORKS_SCHEDULE3"/>
      <sheetName val="Struct__Members3"/>
      <sheetName val="MAIN_SUMMARY3"/>
      <sheetName val="_SHOPLIST_xls__SHOPLIST_xls_731"/>
      <sheetName val="L_(4)3"/>
      <sheetName val="ملخص_المشاريع3"/>
      <sheetName val="عقود_المقاولين3"/>
      <sheetName val="اوامر_الشراء3"/>
      <sheetName val="الحركة_اليومية3"/>
      <sheetName val="محمد_عساف3"/>
      <sheetName val="كشف_الايرادات_والضرائب3"/>
      <sheetName val="حساب_البنك3"/>
      <sheetName val="كشف_الرواتب3"/>
      <sheetName val="SAF_-_عهد_-_سلامي_ابو_فخر3"/>
      <sheetName val="THA_-_عهد_-_ثابت_احمد3"/>
      <sheetName val="AAH_-_عهد_-_انس_هبو3"/>
      <sheetName val="YSA_-_عهد_-_ياسر_السبع3"/>
      <sheetName val="MKJ_-_عهد_-_محمود_قجك3"/>
      <sheetName val="MSH_-_عهد_-_محمد_الشامي3"/>
      <sheetName val="ALW_-_عهد_-_علوان_علي3"/>
      <sheetName val="AHA_-_عهد_-_احمد_الحاج3"/>
      <sheetName val="MOR_-_عهد_-_مرجان_عبدالهادي3"/>
      <sheetName val="MHA_-_عهد_-_محمد_حسون_العلي3"/>
      <sheetName val="MF_-_مكتب_رئيسي3"/>
      <sheetName val="CO_-_مقاولين_-_عقود_(2)3"/>
      <sheetName val="BUR_-_موردين_-_شركة_البروج_3"/>
      <sheetName val="CAP_-_موردين_-_عاصمة_الكهرباء3"/>
      <sheetName val="PO_-_موردين_-_اوامر_شراء3"/>
      <sheetName val="CO_-_مقاولين_-_عقود3"/>
      <sheetName val="[SHOPLIST_xls]/VWVU))tÏØ0_132"/>
      <sheetName val="[SHOPLIST_xls]/VWVU))tÏØ0_133"/>
      <sheetName val="Master_data3"/>
      <sheetName val="[SHOPLIST_xls]/VWVU))tÏØ0_134"/>
      <sheetName val="[SHOPLIST_xls]/VWVU))tÏØ0_135"/>
      <sheetName val="[SHOPLIST_xls][SH4"/>
      <sheetName val="P1926-H2B_Pkg_2A&amp;2B4"/>
      <sheetName val="P1940-H2B_Pkg_1_Guestrooms4"/>
      <sheetName val="[SHOPLIST_xls]70_4"/>
      <sheetName val="Other_Cost_Norms3"/>
      <sheetName val="Comp_equip3"/>
      <sheetName val="Basic_Rate3"/>
      <sheetName val="MASTER_RATE_ANALYSIS3"/>
      <sheetName val="P15_Cost_Implications3"/>
      <sheetName val="P15_uPVC_ducts-Rate_Summary3"/>
      <sheetName val="P13_uPVC_ducts3"/>
      <sheetName val="P13_Mass_Concrete3"/>
      <sheetName val="P13_Imported_Fill3"/>
      <sheetName val="P14_uPVC_ducts3"/>
      <sheetName val="P14_Mass_Concrete3"/>
      <sheetName val="P14_Imported_Fill3"/>
      <sheetName val="P14_Sand_bed_to_cable3"/>
      <sheetName val="P15_uPVC_ducts3"/>
      <sheetName val="Div_10-Specialities_3"/>
      <sheetName val="MALE_&amp;_FEMALE_3"/>
      <sheetName val="6_2_Floor_Finishes3"/>
      <sheetName val="BUAs_and_Sales_Forecast3"/>
      <sheetName val="Lagoons_Breakdown_Prices3"/>
      <sheetName val="Cover_HW_Z2_3"/>
      <sheetName val="TOTAL_WORK3"/>
      <sheetName val="part_33"/>
      <sheetName val="pile_Length_for_Easter_fence3"/>
      <sheetName val="_Estimate__3"/>
      <sheetName val="Equip_3"/>
      <sheetName val="Cumulative_Rail_3"/>
      <sheetName val="Data_3"/>
      <sheetName val="[SHOPLIST_xls]/VWVU))tÏØ0_136"/>
      <sheetName val="Staff_OLD_3"/>
      <sheetName val="Portfolio_List3"/>
      <sheetName val="Initial_Data3"/>
      <sheetName val="Package_Status3"/>
      <sheetName val="Appendix-A_-GRAND_SUMMARY3"/>
      <sheetName val="D9_(New_Rate)3"/>
      <sheetName val="Grand_Summary_3"/>
      <sheetName val="Bill_No_01_-_GI_3"/>
      <sheetName val="combined_3"/>
      <sheetName val="summary-Optional_3"/>
      <sheetName val="B14_02_3"/>
      <sheetName val="Prov_Sum_3"/>
      <sheetName val="Démol_3"/>
      <sheetName val="Contractor_Application3"/>
      <sheetName val="08_MEP_Summary3"/>
      <sheetName val="Addnl_works3"/>
      <sheetName val="B3__Material_on_Site-Detail3"/>
      <sheetName val="WATER_DUCT_-_IC_213"/>
      <sheetName val="Asset_Desc3"/>
      <sheetName val="[SHOPLIST_xls]70,/0s«i_x3"/>
      <sheetName val="Account_Codes3"/>
      <sheetName val="[SHOPLIST_xls]/VWVU))tÏØ0_137"/>
      <sheetName val="[SHOPLIST_xls]/VWVU))tÏØ0_138"/>
      <sheetName val="[SHOPLIST_xls]/VWVU))tÏØ0_139"/>
      <sheetName val="[SHOPLIST_xls]/VWVU))tÏØ0_140"/>
      <sheetName val="[SHOPLIST_xls]/VWVU))tÏØ0_141"/>
      <sheetName val="[SHOPLIST_xls]/VWVU))tÏØ0_142"/>
      <sheetName val="[SHOPLIST_xls]/VWVU))tÏØ0_143"/>
      <sheetName val="[SHOPLIST_xls]/VWVU))tÏØ0_144"/>
      <sheetName val="FLOOR_AND_CEILING1"/>
      <sheetName val="area_comp_2011_01_18_(2)1"/>
      <sheetName val="drop_down_lists1"/>
      <sheetName val="PH_51"/>
      <sheetName val="S-Curve_Update1"/>
      <sheetName val="[SHOPLIST_xls][SHOPLIST_xls]7_1"/>
      <sheetName val="[SHOPLIST_xls][SHOPLIST_xls]__1"/>
      <sheetName val="[SHOPLIST_xls][SHOPLIST_xls]_16"/>
      <sheetName val="[SHOPLIST_xls][SHOPLIST_xls]_17"/>
      <sheetName val="[SHOPLIST_xls][SHOPLIST_xls]_18"/>
      <sheetName val="[SHOPLIST_xls][SHOPLIST_xls]_19"/>
      <sheetName val="[SHOPLIST_xls][SHOPLIST_xls]_20"/>
      <sheetName val="[SHOPLIST_xls][SHOPLIST_xls]7_8"/>
      <sheetName val="[SHOPLIST_xls][SHOPLIST_xls]7_9"/>
      <sheetName val="[SHOPLIST_xls][SHOPLIST_xls]_21"/>
      <sheetName val="[SHOPLIST_xls][SHOPLIST_xls]_22"/>
      <sheetName val="[SHOPLIST_xls][SHOPLIST_xls]_23"/>
      <sheetName val="[SHOPLIST_xls][SHOPLIST_xls]_24"/>
      <sheetName val="[SHOPLIST_xls][SHOPLIST_xls]_25"/>
      <sheetName val="[SHOPLIST_xls][SHOPLIST_xls]_26"/>
      <sheetName val="[SHOPLIST_xls][SHOPLIST_xls]_27"/>
      <sheetName val="[SHOPLIST_xls][SHOPLIST_xls]_28"/>
      <sheetName val="[SHOPLIST_xls]70_x005f_x0000_,/0_x001"/>
      <sheetName val="_SHOPLIST_xls__VWVU))tÏØ0__70"/>
      <sheetName val="_SHOPLIST_xls__VWVU))tÏØ0__73"/>
      <sheetName val="_SHOPLIST_xls__VWVU))tÏØ0__74"/>
      <sheetName val="_SHOPLIST_xls__SHOPLIST_xls__V1"/>
      <sheetName val="_SHOPLIST_xls__VWVU))tÏØ0__82"/>
      <sheetName val="_SHOPLIST_xls__VWVU))tÏØ0__92"/>
      <sheetName val="8_0_Programme1"/>
      <sheetName val="Rate_analysis20"/>
      <sheetName val="_VWVU))tÏØ0__22"/>
      <sheetName val="_SHOPLIST_xls_70,_0s«iÆøí¬i18"/>
      <sheetName val="[SHOPLIST_xls]/VWVU))tÏØ0_145"/>
      <sheetName val="[SHOPLIST_xls]/VWVU))tÏØ0_146"/>
      <sheetName val="Summary_5"/>
      <sheetName val="B04-A_-_DIA_SUDEER5"/>
      <sheetName val="04D_-_Tanmyat5"/>
      <sheetName val="13-_B04-B_&amp;_C5"/>
      <sheetName val="_SITE_09_B04-B&amp;C-AFAQ5"/>
      <sheetName val="[SHOPLIST_xls]/VWVU))tÏØ0_147"/>
      <sheetName val="[SHOPLIST_xls]/VWVU))tÏØ0_148"/>
      <sheetName val="[SHOPLIST_xls]/VWVU))tÏØ0_149"/>
      <sheetName val="[SHOPLIST_xls]/VWVU))tÏØ0_150"/>
      <sheetName val="CONSTRUCTION_COMPONENT5"/>
      <sheetName val="Finansal_tamamlanma_Eğrisi6"/>
      <sheetName val="2_Plex6"/>
      <sheetName val="Sheet1_(2)6"/>
      <sheetName val="4_Plex6"/>
      <sheetName val="6_Plex_6"/>
      <sheetName val="Detailed_Summary6"/>
      <sheetName val="Sheet1_(3)6"/>
      <sheetName val="Sheet1_(4)6"/>
      <sheetName val="HB_CEC_schd_4_26"/>
      <sheetName val="HB_CEC_schd_4_36"/>
      <sheetName val="HB_CEC_schd_5_26"/>
      <sheetName val="HB_CEC_schd_6_26"/>
      <sheetName val="HB_CEC_schd_7_26"/>
      <sheetName val="HB_CEC_schd_9_26"/>
      <sheetName val="Doha_Farm6"/>
      <sheetName val="Dropdown_List6"/>
      <sheetName val="New_Bld6"/>
      <sheetName val="[SHOPLIST_xls]/VWVU))tÏØ0_151"/>
      <sheetName val="[SHOPLIST_xls]/VWVU))tÏØ0_152"/>
      <sheetName val="[SHOPLIST_xls]/VWVU))tÏØ0_153"/>
      <sheetName val="1_-_Main_Building6"/>
      <sheetName val="1_-_Summary6"/>
      <sheetName val="2_-_Landscaping_Works6"/>
      <sheetName val="2_-_Summary6"/>
      <sheetName val="4_-_Bldg_Infra6"/>
      <sheetName val="4_-_Summary6"/>
      <sheetName val="Trade_Summary5"/>
      <sheetName val="Sec__A-PQ6"/>
      <sheetName val="Preamble_B6"/>
      <sheetName val="Sec__C-Dayworks6"/>
      <sheetName val="d5_6"/>
      <sheetName val="Tender_Docs5"/>
      <sheetName val="Miral_Emails5"/>
      <sheetName val="LOAs_(061619)5"/>
      <sheetName val="Contract_Conditions_(Tender)5"/>
      <sheetName val="Contract_Qualifications5"/>
      <sheetName val="YVPI_&amp;_GII5"/>
      <sheetName val="LOA_(live_sheet)5"/>
      <sheetName val="LOA_Log_(082419)5"/>
      <sheetName val="Key_Docs_Ref_5"/>
      <sheetName val="To_Mr__Boota_(072519)5"/>
      <sheetName val="Status_Summary6"/>
      <sheetName val="New_Rates5"/>
      <sheetName val="Labour_Rates5"/>
      <sheetName val="Status_5"/>
      <sheetName val="CLIENT_BUDGET5"/>
      <sheetName val="Reco-June_20195"/>
      <sheetName val="REMINING_PROGRESS5"/>
      <sheetName val="OS&amp;E__IT5"/>
      <sheetName val="PAID_AMOUNT5"/>
      <sheetName val="IPA_215"/>
      <sheetName val="Order_by_owner5"/>
      <sheetName val="PERLIM__Sammary5"/>
      <sheetName val="RECOVER_OF_DOUBLE_PAYMENT5"/>
      <sheetName val="rathath_al_matar5"/>
      <sheetName val="INTERNAL_LINE_5"/>
      <sheetName val="MINOVA_AL_DEYAR5"/>
      <sheetName val="BLUE_RHINE5"/>
      <sheetName val="NATIONAL_PAINT5"/>
      <sheetName val="FIRE_RATED5"/>
      <sheetName val="Dashboard_(1)6"/>
      <sheetName val="VO_Agreed_to_Unifier_Sum6"/>
      <sheetName val="VO_Not_yet_Agreed_to_Unifier6"/>
      <sheetName val="VO_Anticipated_to_Unifier6"/>
      <sheetName val="EW_to_Unifier6"/>
      <sheetName val="Prov_Sums6"/>
      <sheetName val="Other_Amounts6"/>
      <sheetName val="Asset_Allocation_(CR)6"/>
      <sheetName val="Project_Benchmarking6"/>
      <sheetName val="Recon_Template5"/>
      <sheetName val="Estimate_for_approval5"/>
      <sheetName val="Quotation_FM_administration4"/>
      <sheetName val="Quotation_Visitor_and_Sec4"/>
      <sheetName val="Service_Charge4"/>
      <sheetName val="CABLES_4"/>
      <sheetName val="Quotation_Offices_108,9,10,11)4"/>
      <sheetName val="Quotation_modification4"/>
      <sheetName val="CIF_COST_ITEM5"/>
      <sheetName val="Rates_for_public_areas5"/>
      <sheetName val="DIV_01_General_Requirements4"/>
      <sheetName val="Bill_(1)_Main_Building4"/>
      <sheetName val="Bill_(2)_General_Site_&amp;_Parkin4"/>
      <sheetName val="wd_points4"/>
      <sheetName val="Bill_(3)_Guest_House4"/>
      <sheetName val="Bill_(4)_Family_Buildings4"/>
      <sheetName val="Bill_(5)_Villa_Buildings4"/>
      <sheetName val="Bill_(6)_Entrance_Building4"/>
      <sheetName val="Bill_(7)_Masjid4"/>
      <sheetName val="Bill_(8)_Auditorium4"/>
      <sheetName val="Bill_(9)_Site_Prep__&amp;_Roadway4"/>
      <sheetName val="Summary_Cost4"/>
      <sheetName val="lighting_points4"/>
      <sheetName val="ESTIMATE_(2)4"/>
      <sheetName val="COM_Summary4"/>
      <sheetName val="Drop_Down_Data4"/>
      <sheetName val="Rules_4"/>
      <sheetName val="Update_list4"/>
      <sheetName val="Sinh_Nam_systems4"/>
      <sheetName val="DIE_profile4"/>
      <sheetName val="Import_tax4"/>
      <sheetName val="TONG_HOP_VL-NC4"/>
      <sheetName val="TONGKE3p_4"/>
      <sheetName val="TH_VL,_NC,_DDHT_Thanhphuoc4"/>
      <sheetName val="DON_GIA4"/>
      <sheetName val="CHITIET_VL-NC4"/>
      <sheetName val="TH_kinh_phi4"/>
      <sheetName val="KLDT_DIEN4"/>
      <sheetName val="Dinh_muc_CP_KTCB_khac4"/>
      <sheetName val="_SHOPLIST_xls__SHOPLIST_xls_732"/>
      <sheetName val="_SHOPLIST_xls__SHOPLIST_xls_733"/>
      <sheetName val="quotation_4"/>
      <sheetName val="Bill_5_-_Carpark4"/>
      <sheetName val="BOQ_-_summary__34"/>
      <sheetName val="NKSC_thue4"/>
      <sheetName val="05__Data_Cash_Flow4"/>
      <sheetName val="MTO_REV_2(ARMOR)4"/>
      <sheetName val="GENERAL_SUMMARY4"/>
      <sheetName val="SITE_WORKS4"/>
      <sheetName val="WOOD_WORK4"/>
      <sheetName val="THERMAL_&amp;_MOISTURE_4"/>
      <sheetName val="DOORS_&amp;_WINDOWS4"/>
      <sheetName val="Additional_Items4"/>
      <sheetName val="개시대사_(2)4"/>
      <sheetName val="Ref_Arch4"/>
      <sheetName val="Div_Summary4"/>
      <sheetName val="___________18"/>
      <sheetName val="_SHOPLIST_xls_70,13"/>
      <sheetName val="_SHOPLIST_xls__VW13"/>
      <sheetName val="_SHOPLIST_xls__VWVU))tÏØ0__75"/>
      <sheetName val="_SHOPLIST_xls__VWVU))tÏØ0__76"/>
      <sheetName val="_SHOPLIST_xls__SHOPLIST_xls__13"/>
      <sheetName val="_SHOPLIST_xls__VWVU))tÏØ0__77"/>
      <sheetName val="_SHOPLIST_xls__VWVU))tÏØ0__78"/>
      <sheetName val="_SHOPLIST_xls__VWVU))tÏØ0__79"/>
      <sheetName val="_SHOPLIST_xls_70,_0s«_iÆø_í¬_13"/>
      <sheetName val="_SHOPLIST_xls_70_,_0_s«i_Æøí¬13"/>
      <sheetName val="_SHOPLIST_xls__VWVU))tÏØ0__80"/>
      <sheetName val="TB_ALJADA4"/>
      <sheetName val="Plot_Area4"/>
      <sheetName val="Closing_entries4"/>
      <sheetName val="Executive_Summary4"/>
      <sheetName val="Sales_Tracking_Report_(STR)4"/>
      <sheetName val="Blocking_Tracking_Report_(BTR)4"/>
      <sheetName val="Bill_No_14"/>
      <sheetName val="[SHOPLIST_xls]70,/0s«iÆøí¬5"/>
      <sheetName val="B2-DV_No_024"/>
      <sheetName val="_SUMMARY4"/>
      <sheetName val="PREAMBLES_4"/>
      <sheetName val="GENERAL_REQUIREMENT4"/>
      <sheetName val="B-_SITE_WORK4"/>
      <sheetName val="C__CONCRETE_WORKS_4"/>
      <sheetName val="D-_MASONRY4"/>
      <sheetName val="E__METAL_WORK4"/>
      <sheetName val="F__WOOD_WORK_4"/>
      <sheetName val="G__THERMAL_&amp;MP4"/>
      <sheetName val="H__DOORS___WINDOWS4"/>
      <sheetName val="J__FINISHES4"/>
      <sheetName val="K_ACCESSO4"/>
      <sheetName val="P_CONVEYING_SYSTEM4"/>
      <sheetName val="Q_MECHANICAL4"/>
      <sheetName val="R_ELECTRICAL4"/>
      <sheetName val="S_External_Works4"/>
      <sheetName val="T_Provisional_Sum4"/>
      <sheetName val="T__MEP_Works4"/>
      <sheetName val="U-DAY_WORKS_SCHEDULE4"/>
      <sheetName val="Struct__Members4"/>
      <sheetName val="MAIN_SUMMARY4"/>
      <sheetName val="L3-WBS_Mapping4"/>
      <sheetName val="BAFO_CCL_Submission4"/>
      <sheetName val="Abs_PMRL4"/>
      <sheetName val="_SHOPLIST_xls__SHOPLIST_xls_734"/>
      <sheetName val="L_(4)4"/>
      <sheetName val="ملخص_المشاريع4"/>
      <sheetName val="عقود_المقاولين4"/>
      <sheetName val="اوامر_الشراء4"/>
      <sheetName val="الحركة_اليومية4"/>
      <sheetName val="محمد_عساف4"/>
      <sheetName val="كشف_الايرادات_والضرائب4"/>
      <sheetName val="حساب_البنك4"/>
      <sheetName val="كشف_الرواتب4"/>
      <sheetName val="SAF_-_عهد_-_سلامي_ابو_فخر4"/>
      <sheetName val="THA_-_عهد_-_ثابت_احمد4"/>
      <sheetName val="AAH_-_عهد_-_انس_هبو4"/>
      <sheetName val="YSA_-_عهد_-_ياسر_السبع4"/>
      <sheetName val="MKJ_-_عهد_-_محمود_قجك4"/>
      <sheetName val="MSH_-_عهد_-_محمد_الشامي4"/>
      <sheetName val="ALW_-_عهد_-_علوان_علي4"/>
      <sheetName val="AHA_-_عهد_-_احمد_الحاج4"/>
      <sheetName val="MOR_-_عهد_-_مرجان_عبدالهادي4"/>
      <sheetName val="MHA_-_عهد_-_محمد_حسون_العلي4"/>
      <sheetName val="MF_-_مكتب_رئيسي4"/>
      <sheetName val="CO_-_مقاولين_-_عقود_(2)4"/>
      <sheetName val="BUR_-_موردين_-_شركة_البروج_4"/>
      <sheetName val="CAP_-_موردين_-_عاصمة_الكهرباء4"/>
      <sheetName val="PO_-_موردين_-_اوامر_شراء4"/>
      <sheetName val="CO_-_مقاولين_-_عقود4"/>
      <sheetName val="[SHOPLIST_xls]/VWVU))tÏØ0_154"/>
      <sheetName val="[SHOPLIST_xls]/VWVU))tÏØ0_155"/>
      <sheetName val="Master_data4"/>
      <sheetName val="[SHOPLIST_xls]/VWVU))tÏØ0_156"/>
      <sheetName val="[SHOPLIST_xls]/VWVU))tÏØ0_157"/>
      <sheetName val="[SHOPLIST_xls][SH5"/>
      <sheetName val="BOQ_1_924"/>
      <sheetName val="P1926-H2B_Pkg_2A&amp;2B5"/>
      <sheetName val="P1940-H2B_Pkg_1_Guestrooms5"/>
      <sheetName val="[SHOPLIST_xls]70_5"/>
      <sheetName val="Other_Cost_Norms4"/>
      <sheetName val="Comp_equip4"/>
      <sheetName val="Basic_Rate4"/>
      <sheetName val="MASTER_RATE_ANALYSIS4"/>
      <sheetName val="P15_Cost_Implications4"/>
      <sheetName val="P15_uPVC_ducts-Rate_Summary4"/>
      <sheetName val="P13_uPVC_ducts4"/>
      <sheetName val="P13_Mass_Concrete4"/>
      <sheetName val="P13_Imported_Fill4"/>
      <sheetName val="P14_uPVC_ducts4"/>
      <sheetName val="P14_Mass_Concrete4"/>
      <sheetName val="P14_Imported_Fill4"/>
      <sheetName val="P14_Sand_bed_to_cable4"/>
      <sheetName val="P15_uPVC_ducts4"/>
      <sheetName val="Div_10-Specialities_4"/>
      <sheetName val="MALE_&amp;_FEMALE_4"/>
      <sheetName val="6_2_Floor_Finishes4"/>
      <sheetName val="BUAs_and_Sales_Forecast4"/>
      <sheetName val="Lagoons_Breakdown_Prices4"/>
      <sheetName val="Cover_HW_Z2_4"/>
      <sheetName val="TOTAL_WORK4"/>
      <sheetName val="part_34"/>
      <sheetName val="pile_Length_for_Easter_fence4"/>
      <sheetName val="_Estimate__4"/>
      <sheetName val="Equip_4"/>
      <sheetName val="Cumulative_Rail_4"/>
      <sheetName val="Data_4"/>
      <sheetName val="[SHOPLIST_xls]/VWVU))tÏØ0_158"/>
      <sheetName val="Staff_OLD_4"/>
      <sheetName val="Portfolio_List4"/>
      <sheetName val="Initial_Data4"/>
      <sheetName val="Package_Status4"/>
      <sheetName val="Appendix-A_-GRAND_SUMMARY4"/>
      <sheetName val="D9_(New_Rate)4"/>
      <sheetName val="Grand_Summary_4"/>
      <sheetName val="Bill_No_01_-_GI_4"/>
      <sheetName val="combined_4"/>
      <sheetName val="summary-Optional_4"/>
      <sheetName val="B14_02_4"/>
      <sheetName val="Prov_Sum_4"/>
      <sheetName val="Démol_4"/>
      <sheetName val="Contractor_Application4"/>
      <sheetName val="08_MEP_Summary4"/>
      <sheetName val="Addnl_works4"/>
      <sheetName val="B3__Material_on_Site-Detail4"/>
      <sheetName val="WATER_DUCT_-_IC_214"/>
      <sheetName val="Asset_Desc4"/>
      <sheetName val="[SHOPLIST_xls]70,/0s«i_x4"/>
      <sheetName val="Account_Codes4"/>
      <sheetName val="[SHOPLIST_xls]/VWVU))tÏØ0_159"/>
      <sheetName val="[SHOPLIST_xls]/VWVU))tÏØ0_160"/>
      <sheetName val="[SHOPLIST_xls]/VWVU))tÏØ0_161"/>
      <sheetName val="[SHOPLIST_xls]/VWVU))tÏØ0_162"/>
      <sheetName val="[SHOPLIST_xls]/VWVU))tÏØ0_163"/>
      <sheetName val="[SHOPLIST_xls]/VWVU))tÏØ0_164"/>
      <sheetName val="[SHOPLIST_xls]/VWVU))tÏØ0_165"/>
      <sheetName val="[SHOPLIST_xls]/VWVU))tÏØ0_166"/>
      <sheetName val="FLOOR_AND_CEILING2"/>
      <sheetName val="area_comp_2011_01_18_(2)2"/>
      <sheetName val="drop_down_lists2"/>
      <sheetName val="PH_52"/>
      <sheetName val="S-Curve_Update2"/>
      <sheetName val="[SHOPLIST_xls][SHOPLIST_xls]744"/>
      <sheetName val="[SHOPLIST_xls][SHOPLIST_xls]_29"/>
      <sheetName val="[SHOPLIST_xls][SHOPLIST_xls]_30"/>
      <sheetName val="[SHOPLIST_xls][SHOPLIST_xls]_31"/>
      <sheetName val="[SHOPLIST_xls][SHOPLIST_xls]_32"/>
      <sheetName val="[SHOPLIST_xls][SHOPLIST_xls]_33"/>
      <sheetName val="[SHOPLIST_xls][SHOPLIST_xls]_34"/>
      <sheetName val="[SHOPLIST_xls][SHOPLIST_xls]745"/>
      <sheetName val="[SHOPLIST_xls][SHOPLIST_xls]746"/>
      <sheetName val="[SHOPLIST_xls][SHOPLIST_xls]_35"/>
      <sheetName val="[SHOPLIST_xls][SHOPLIST_xls]_36"/>
      <sheetName val="[SHOPLIST_xls][SHOPLIST_xls]_37"/>
      <sheetName val="[SHOPLIST_xls][SHOPLIST_xls]747"/>
      <sheetName val="[SHOPLIST_xls][SHOPLIST_xls]_38"/>
      <sheetName val="[SHOPLIST_xls][SHOPLIST_xls]_39"/>
      <sheetName val="[SHOPLIST_xls][SHOPLIST_xls]748"/>
      <sheetName val="[SHOPLIST_xls][SHOPLIST_xls]_40"/>
      <sheetName val="[SHOPLIST_xls][SHOPLIST_xls]749"/>
      <sheetName val="[SHOPLIST_xls][SHOPLIST_xls]_41"/>
      <sheetName val="[SHOPLIST_xls][SHOPLIST_xls]_42"/>
      <sheetName val="[SHOPLIST_xls]70_x005f_x0000_,/0_x002"/>
      <sheetName val="Detail_Page2"/>
      <sheetName val="_SHOPLIST_xls__VWVU))tÏØ0__83"/>
      <sheetName val="_SHOPLIST_xls__VWVU))tÏØ0__84"/>
      <sheetName val="_SHOPLIST_xls__VWVU))tÏØ0__85"/>
      <sheetName val="_SHOPLIST_xls__SHOPLIST_xls__V2"/>
      <sheetName val="_SHOPLIST_xls__VWVU))tÏØ0__86"/>
      <sheetName val="_SHOPLIST_xls__VWVU))tÏØ0__93"/>
      <sheetName val="8_0_Programme2"/>
      <sheetName val="Bill_3_Boutique"/>
      <sheetName val="Landscape_No_1"/>
      <sheetName val="MEP_No_3"/>
      <sheetName val="Cover_Sheet"/>
      <sheetName val="Pay_Cert"/>
      <sheetName val="Reconcilliation_Sheet"/>
      <sheetName val="EPMS-Total_"/>
      <sheetName val="EPMS_Earned_-GR"/>
      <sheetName val="EPMS_Earned_Electrical_Utilitie"/>
      <sheetName val="EPMS_-_Materials"/>
      <sheetName val="EPMS_-_Variations"/>
      <sheetName val="Variations_"/>
      <sheetName val="EPMS_-_Claims"/>
      <sheetName val="Advance_d_1"/>
      <sheetName val="Prev_Pay_Certs"/>
      <sheetName val="Monthly_Summary_01_Aug-25Sept"/>
      <sheetName val="Bond_calculation_(Verifi)"/>
      <sheetName val="IPC_10_Prog"/>
      <sheetName val="Grand_Summary"/>
      <sheetName val="Comparison_per_subzone"/>
      <sheetName val="Base_Course"/>
      <sheetName val="SoW_Assess_Blank_Form"/>
      <sheetName val="VO_Breakdown"/>
      <sheetName val="Measurement_Sheet"/>
      <sheetName val="Schedule_of_Drawings"/>
      <sheetName val="SI_Schedule"/>
      <sheetName val="ContraCharge_Schedule"/>
      <sheetName val="Item_List_OLD"/>
      <sheetName val="[SHOPLIST_xls]70___0_s__i_____4"/>
      <sheetName val="[SHOPLIST_xls][SHOPLIST_xls]_43"/>
      <sheetName val="[SHOPLIST_xls][SHOPLIST_xls]_44"/>
      <sheetName val="[SHOPLIST_xls][SHOPLIST_xls]_45"/>
      <sheetName val="[SHOPLIST_xls][SHOPLIST_xls]_46"/>
      <sheetName val="[SHOPLIST_xls][SHOPLIST_xls]_47"/>
      <sheetName val="[SHOPLIST_xls][SHOPLIST_xls]_48"/>
      <sheetName val="[SHOPLIST_xls][SHOPLIST_xls]_49"/>
      <sheetName val="[SHOPLIST_xls][SHOPLIST_xls]_50"/>
      <sheetName val="[SHOPLIST_xls][SHOPLIST_xls]_51"/>
      <sheetName val="[SHOPLIST_xls][SHOPLIST_xls]_52"/>
      <sheetName val="[SHOPLIST_xls][SHOPLIST_xls]_53"/>
      <sheetName val="[SHOPLIST_xls][SHOPLIST_xls]_54"/>
      <sheetName val="[SHOPLIST_xls][SHOPLIST_xls]_55"/>
      <sheetName val="[SHOPLIST_xls][SHOPLIST_xls]_56"/>
      <sheetName val="[SHOPLIST_xls][SHOPLIST_xls]_57"/>
      <sheetName val="[SHOPLIST_xls][SHOPLIST_xls]_58"/>
      <sheetName val="[SHOPLIST_xls][SHOPLIST_xls]_59"/>
      <sheetName val="[SHOPLIST_xls][SHOPLIST_xls]_60"/>
      <sheetName val="[SHOPLIST_xls][SHOPLIST_xls]_61"/>
      <sheetName val="[SHOPLIST_xls][SHOPLIST_xls]_62"/>
      <sheetName val="[SHOPLIST_xls][SHOPLIST_xls]_63"/>
      <sheetName val="[SHOPLIST_xls][SHOPLIST_xls]_64"/>
      <sheetName val="[SHOPLIST_xls][SHOPLIST_xls]_65"/>
      <sheetName val="[SHOPLIST_xls][SHOPLIST_xls]_66"/>
      <sheetName val="[SHOPLIST_xls][SHOPLIST_xls]_67"/>
      <sheetName val="[SHOPLIST_xls][SHOPLIST_xls]_68"/>
      <sheetName val="[SHOPLIST_xls][SHOPLIST_xls]_69"/>
      <sheetName val="[SHOPLIST_xls][SHOPLIST_xls]_70"/>
      <sheetName val="[SHOPLIST_xls][SHOPLIST_xls]_71"/>
      <sheetName val="[SHOPLIST_xls][SHOPLIST_xls]_72"/>
      <sheetName val="[SHOPLIST_xls][SHOPLIST_xls]_73"/>
      <sheetName val="[SHOPLIST_xls][SHOPLIST_xls]_74"/>
      <sheetName val="[SHOPLIST_xls][SHOPLIST_xls]_75"/>
      <sheetName val="[SHOPLIST_xls][SHOPLIST_xls]_76"/>
      <sheetName val="[SHOPLIST_xls][SHOPLIST_xls]_77"/>
      <sheetName val="[SHOPLIST_xls][SHOPLIST_xls]_78"/>
      <sheetName val="[SHOPLIST_xls][SHOPLIST_xls]_79"/>
      <sheetName val="[SHOPLIST_xls][SHOPLIST_xls]_80"/>
      <sheetName val="[SHOPLIST_xls][SHOPLIST_xls]_81"/>
      <sheetName val="[SHOPLIST_xls][SHOPLIST_xls]_82"/>
      <sheetName val="[SHOPLIST_xls][SHOPLIST_xls]_83"/>
      <sheetName val="[SHOPLIST_xls][SHOPLIST_xls]_84"/>
      <sheetName val="[SHOPLIST_xls][SHOPLIST_xls]_85"/>
      <sheetName val="[SHOPLIST_xls][SHOPLIST_xls]_86"/>
      <sheetName val="[SHOPLIST_xls][SHOPLIST_xls]_87"/>
      <sheetName val="[SHOPLIST_xls][SHOPLIST_xls]_88"/>
      <sheetName val="[SHOPLIST_xls][SHOPLIST_xls]_89"/>
      <sheetName val="[SHOPLIST_xls][SHOPLIST_xls]_90"/>
      <sheetName val="[SHOPLIST_xls][SHOPLIST_xls]_91"/>
      <sheetName val="[SHOPLIST_xls][SHOPLIST_xls]_92"/>
      <sheetName val="[SHOPLIST_xls][SHOPLIST_xls]_93"/>
      <sheetName val="[SHOPLIST_xls][SHOPLIST_xls]_94"/>
      <sheetName val="[SHOPLIST_xls][SHOPLIST_xls]_95"/>
      <sheetName val="[SHOPLIST_xls][SHOPLIST_xls]_96"/>
      <sheetName val="[SHOPLIST_xls][SHOPLIST_xls]_97"/>
      <sheetName val="[SHOPLIST_xls][SHOPLIST_xls]_98"/>
      <sheetName val="[SHOPLIST_xls][SHOPLIST_xls]_99"/>
      <sheetName val="[SHOPLIST_xls][SHOPLIST_xls]100"/>
      <sheetName val="[SHOPLIST_xls][SHOPLIST_xls]101"/>
      <sheetName val="[SHOPLIST_xls][SHOPLIST_xls]102"/>
      <sheetName val="[SHOPLIST_xls][SHOPLIST_xls]103"/>
      <sheetName val="[SHOPLIST_xls][SHOPLIST_xls]104"/>
      <sheetName val="[SHOPLIST_xls][SHOPLIST_xls]105"/>
      <sheetName val="[SHOPLIST_xls][SHOPLIST_xls]106"/>
      <sheetName val="[SHOPLIST_xls][SHOPLIST_xls]107"/>
      <sheetName val="[SHOPLIST_xls][SHOPLIST_xls]108"/>
      <sheetName val="[SHOPLIST_xls][SHOPLIST_xls]109"/>
      <sheetName val="[SHOPLIST_xls][SHOPLIST_xls]110"/>
      <sheetName val="[SHOPLIST_xls][SHOPLIST_xls]111"/>
      <sheetName val="[SHOPLIST_xls][SHOPLIST_xls]112"/>
      <sheetName val="[SHOPLIST_xls]_SHOPLIST_xls_100"/>
      <sheetName val="[SHOPLIST_xls][SHOPLIST_xls]113"/>
      <sheetName val="[SHOPLIST_xls][SHOPLIST_xls]114"/>
      <sheetName val="[SHOPLIST_xls]/VWVU))1"/>
      <sheetName val="[SHOPLIST_xls]70_x005f_x005f_x005f_x0000__2"/>
      <sheetName val="[SHOPLIST_xls]_SHOPLIST_xls_101"/>
      <sheetName val="[SHOPLIST_xls]_SHOPLIST_xls_102"/>
      <sheetName val="[SHOPLIST_xls]_SHOPLIST_xls_103"/>
      <sheetName val="Gene��i"/>
      <sheetName val="_Structural"/>
      <sheetName val="Travel_Cranes"/>
      <sheetName val="Recap_Travel_Crane"/>
      <sheetName val="Recap_Architect"/>
      <sheetName val="Recap_External"/>
      <sheetName val="Recap_Struct"/>
      <sheetName val="Package_1"/>
      <sheetName val="Recap_Lift"/>
      <sheetName val="[SHOPLIST_xls][SHOPLIST_xls]70?"/>
      <sheetName val="Spacing_of_Delineators"/>
      <sheetName val="P-Ins_&amp;_Bonds1"/>
      <sheetName val="PC_"/>
      <sheetName val="App_-_A_"/>
      <sheetName val="App-_B_"/>
      <sheetName val="App_-_C_"/>
      <sheetName val="App_-_D_"/>
      <sheetName val="App_-_E_"/>
      <sheetName val="App_-_F"/>
      <sheetName val="App_-_G_"/>
      <sheetName val="App_-_H"/>
      <sheetName val="Concrete_Breakdown"/>
      <sheetName val="Masonry_Breakdown"/>
      <sheetName val="[SHOPLIST_xls]/VW1"/>
      <sheetName val="[SHOPLIST_xls]70,/0s«iÆøí¬i110"/>
      <sheetName val="Bill_3_Boutique1"/>
      <sheetName val="[SHOPLIST_xls][SHOPLIST_xls]115"/>
      <sheetName val="[SHOPLIST_xls][SHOPLIST_xls]116"/>
      <sheetName val="[SHOPLIST_xls][SHOPLIST_xls]117"/>
      <sheetName val="[SHOPLIST_xls][SHOPLIST_xls]118"/>
      <sheetName val="[SHOPLIST_xls][SHOPLIST_xls]119"/>
      <sheetName val="[SHOPLIST_xls][SHOPLIST_xls]120"/>
      <sheetName val="[SHOPLIST_xls][SHOPLIST_xls]121"/>
      <sheetName val="[SHOPLIST_xls][SHOPLIST_xls]122"/>
      <sheetName val="[SHOPLIST_xls][SHOPLIST_xls]123"/>
      <sheetName val="[SHOPLIST_xls][SHOPLIST_xls]124"/>
      <sheetName val="[SHOPLIST_xls][SHOPLIST_xls]125"/>
      <sheetName val="[SHOPLIST_xls][SHOPLIST_xls]126"/>
      <sheetName val="[SHOPLIST_xls][SHOPLIST_xls]127"/>
      <sheetName val="[SHOPLIST_xls][SHOPLIST_xls]128"/>
      <sheetName val="[SHOPLIST_xls]70___0_s__i_____1"/>
      <sheetName val="[SHOPLIST_xls]_VW__VU_________1"/>
      <sheetName val="[SHOPLIST_xls]_VW__VU_________4"/>
      <sheetName val="Landscape_No_11"/>
      <sheetName val="MEP_No_31"/>
      <sheetName val="BULD_31"/>
      <sheetName val="BLOCK_K1"/>
      <sheetName val="_boaboard_(1)1"/>
      <sheetName val="[SHOPLIST_xls]70_x005f_x0000___0_x0_1"/>
      <sheetName val="Cover_Sheet1"/>
      <sheetName val="Pay_Cert1"/>
      <sheetName val="Reconcilliation_Sheet1"/>
      <sheetName val="EPMS-Total_1"/>
      <sheetName val="EPMS_Earned_-GR1"/>
      <sheetName val="EPMS_Earned_Electrical_Utiliti1"/>
      <sheetName val="EPMS_-_Materials1"/>
      <sheetName val="EPMS_-_Variations1"/>
      <sheetName val="Variations_1"/>
      <sheetName val="EPMS_-_Claims1"/>
      <sheetName val="Advance_d_11"/>
      <sheetName val="Prev_Pay_Certs1"/>
      <sheetName val="Monthly_Summary_01_Aug-25Sept1"/>
      <sheetName val="Bond_calculation_(Verifi)1"/>
      <sheetName val="IPC_10_Prog1"/>
      <sheetName val="Grand_Summary1"/>
      <sheetName val="Comparison_per_subzone1"/>
      <sheetName val="Base_Course1"/>
      <sheetName val="SoW_Assess_Blank_Form1"/>
      <sheetName val="VO_Breakdown1"/>
      <sheetName val="Measurement_Sheet1"/>
      <sheetName val="Schedule_of_Drawings1"/>
      <sheetName val="SI_Schedule1"/>
      <sheetName val="ContraCharge_Schedule1"/>
      <sheetName val="Item_List_OLD1"/>
      <sheetName val="[SHOPLIST_xls]70___0_s__i_____5"/>
      <sheetName val="제출내역_(2)1"/>
      <sheetName val="[SHOPLIST_xls]70___0_s__i_____6"/>
      <sheetName val="[SHOPLIST_xls][SHOPLIST_xls]750"/>
      <sheetName val="[SHOPLIST_xls][SHOPLIST_xls]751"/>
      <sheetName val="[SHOPLIST_xls][SHOPLIST_xls]752"/>
      <sheetName val="[SHOPLIST_xls][SHOPLIST_xls]753"/>
      <sheetName val="[SHOPLIST_xls][SHOPLIST_xls]754"/>
      <sheetName val="[SHOPLIST_xls][SHOPLIST_xls]755"/>
      <sheetName val="[SHOPLIST_xls][SHOPLIST_xls]756"/>
      <sheetName val="[SHOPLIST_xls][SHOPLIST_xls]129"/>
      <sheetName val="[SHOPLIST_xls][SHOPLIST_xls]130"/>
      <sheetName val="[SHOPLIST_xls][SHOPLIST_xls]131"/>
      <sheetName val="[SHOPLIST_xls][SHOPLIST_xls]757"/>
      <sheetName val="[SHOPLIST_xls][SHOPLIST_xls]132"/>
      <sheetName val="[SHOPLIST_xls][SHOPLIST_xls]133"/>
      <sheetName val="[SHOPLIST_xls][SHOPLIST_xls]134"/>
      <sheetName val="[SHOPLIST_xls][SHOPLIST_xls]135"/>
      <sheetName val="[SHOPLIST_xls][SHOPLIST_xls]136"/>
      <sheetName val="[SHOPLIST_xls][SHOPLIST_xls]137"/>
      <sheetName val="[SHOPLIST_xls][SHOPLIST_xls]138"/>
      <sheetName val="[SHOPLIST_xls][SHOPLIST_xls]139"/>
      <sheetName val="[SHOPLIST_xls][SHOPLIST_xls]140"/>
      <sheetName val="[SHOPLIST_xls][SHOPLIST_xls]141"/>
      <sheetName val="[SHOPLIST_xls][SHOPLIST_xls]142"/>
      <sheetName val="[SHOPLIST_xls][SHOPLIST_xls]143"/>
      <sheetName val="[SHOPLIST_xls][SHOPLIST_xls]144"/>
      <sheetName val="[SHOPLIST_xls][SHOPLIST_xls]145"/>
      <sheetName val="[SHOPLIST_xls][SHOPLIST_xls]146"/>
      <sheetName val="[SHOPLIST_xls][SHOPLIST_xls]147"/>
      <sheetName val="[SHOPLIST_xls][SHOPLIST_xls]148"/>
      <sheetName val="[SHOPLIST_xls][SHOPLIST_xls]149"/>
      <sheetName val="[SHOPLIST_xls][SHOPLIST_xls]150"/>
      <sheetName val="[SHOPLIST_xls][SHOPLIST_xls]151"/>
      <sheetName val="[SHOPLIST_xls][SHOPLIST_xls]152"/>
      <sheetName val="[SHOPLIST_xls][SHOPLIST_xls]153"/>
      <sheetName val="[SHOPLIST_xls][SHOPLIST_xls]154"/>
      <sheetName val="[SHOPLIST_xls][SHOPLIST_xls]155"/>
      <sheetName val="[SHOPLIST_xls][SHOPLIST_xls]156"/>
      <sheetName val="[SHOPLIST_xls][SHOPLIST_xls]157"/>
      <sheetName val="[SHOPLIST_xls][SHOPLIST_xls]158"/>
      <sheetName val="[SHOPLIST_xls][SHOPLIST_xls]159"/>
      <sheetName val="[SHOPLIST_xls][SHOPLIST_xls]160"/>
      <sheetName val="[SHOPLIST_xls][SHOPLIST_xls]161"/>
      <sheetName val="[SHOPLIST_xls][SHOPLIST_xls]162"/>
      <sheetName val="[SHOPLIST_xls][SHOPLIST_xls]163"/>
      <sheetName val="[SHOPLIST_xls][SHOPLIST_xls]164"/>
      <sheetName val="[SHOPLIST_xls][SHOPLIST_xls]165"/>
      <sheetName val="[SHOPLIST_xls][SHOPLIST_xls]166"/>
      <sheetName val="[SHOPLIST_xls][SHOPLIST_xls]167"/>
      <sheetName val="[SHOPLIST_xls][SHOPLIST_xls]168"/>
      <sheetName val="[SHOPLIST_xls][SHOPLIST_xls]169"/>
      <sheetName val="[SHOPLIST_xls][SHOPLIST_xls]170"/>
      <sheetName val="[SHOPLIST_xls][SHOPLIST_xls]171"/>
      <sheetName val="[SHOPLIST_xls][SHOPLIST_xls]172"/>
      <sheetName val="[SHOPLIST_xls][SHOPLIST_xls]173"/>
      <sheetName val="[SHOPLIST_xls][SHOPLIST_xls]174"/>
      <sheetName val="[SHOPLIST_xls][SHOPLIST_xls]175"/>
      <sheetName val="[SHOPLIST_xls][SHOPLIST_xls]176"/>
      <sheetName val="[SHOPLIST_xls][SHOPLIST_xls]177"/>
      <sheetName val="[SHOPLIST_xls][SHOPLIST_xls]178"/>
      <sheetName val="[SHOPLIST_xls][SHOPLIST_xls]179"/>
      <sheetName val="[SHOPLIST_xls][SHOPLIST_xls]180"/>
      <sheetName val="[SHOPLIST_xls][SHOPLIST_xls]181"/>
      <sheetName val="[SHOPLIST_xls][SHOPLIST_xls]182"/>
      <sheetName val="[SHOPLIST_xls][SHOPLIST_xls]183"/>
      <sheetName val="[SHOPLIST_xls][SHOPLIST_xls]184"/>
      <sheetName val="[SHOPLIST_xls][SHOPLIST_xls]185"/>
      <sheetName val="[SHOPLIST_xls][SHOPLIST_xls]186"/>
      <sheetName val="[SHOPLIST_xls][SHOPLIST_xls]187"/>
      <sheetName val="[SHOPLIST_xls][SHOPLIST_xls]188"/>
      <sheetName val="[SHOPLIST_xls][SHOPLIST_xls]189"/>
      <sheetName val="[SHOPLIST_xls][SHOPLIST_xls]190"/>
      <sheetName val="[SHOPLIST_xls][SHOPLIST_xls]191"/>
      <sheetName val="[SHOPLIST_xls][SHOPLIST_xls]192"/>
      <sheetName val="[SHOPLIST_xls][SHOPLIST_xls]193"/>
      <sheetName val="[SHOPLIST_xls][SHOPLIST_xls]194"/>
      <sheetName val="[SHOPLIST_xls][SHOPLIST_xls]195"/>
      <sheetName val="[SHOPLIST_xls][SHOPLIST_xls]196"/>
      <sheetName val="[SHOPLIST_xls][SHOPLIST_xls]197"/>
      <sheetName val="[SHOPLIST_xls][SHOPLIST_xls]198"/>
      <sheetName val="[SHOPLIST_xls][SHOPLIST_xls]199"/>
      <sheetName val="[SHOPLIST_xls][SHOPLIST_xls]200"/>
      <sheetName val="[SHOPLIST_xls][SHOPLIST_xls]201"/>
      <sheetName val="[SHOPLIST_xls][SHOPLIST_xls]202"/>
      <sheetName val="[SHOPLIST_xls][SHOPLIST_xls]203"/>
      <sheetName val="[SHOPLIST_xls][SHOPLIST_xls]204"/>
      <sheetName val="[SHOPLIST_xls][SHOPLIST_xls]205"/>
      <sheetName val="[SHOPLIST_xls][SHOPLIST_xls]206"/>
      <sheetName val="[SHOPLIST_xls][SHOPLIST_xls]207"/>
      <sheetName val="[SHOPLIST_xls][SHOPLIST_xls]208"/>
      <sheetName val="[SHOPLIST_xls][SHOPLIST_xls]209"/>
      <sheetName val="[SHOPLIST_xls][SHOPLIST_xls]210"/>
      <sheetName val="[SHOPLIST_xls][SHOPLIST_xls]211"/>
      <sheetName val="[SHOPLIST_xls][SHOPLIST_xls]212"/>
      <sheetName val="[SHOPLIST_xls][SHOPLIST_xls]213"/>
      <sheetName val="[SHOPLIST_xls][SHOPLIST_xls]214"/>
      <sheetName val="[SHOPLIST_xls][SHOPLIST_xls]215"/>
      <sheetName val="[SHOPLIST_xls][SHOPLIST_xls]216"/>
      <sheetName val="[SHOPLIST_xls][SHOPLIST_xls]217"/>
      <sheetName val="[SHOPLIST_xls][SHOPLIST_xls]218"/>
      <sheetName val="[SHOPLIST_xls][SHOPLIST_xls]219"/>
      <sheetName val="[SHOPLIST_xls][SHOPLIST_xls]220"/>
      <sheetName val="[SHOPLIST_xls][SHOPLIST_xls]221"/>
      <sheetName val="[SHOPLIST_xls][SHOPLIST_xls]222"/>
      <sheetName val="[SHOPLIST_xls][SHOPLIST_xls]223"/>
      <sheetName val="[SHOPLIST_xls][SHOPLIST_xls]224"/>
      <sheetName val="[SHOPLIST_xls][SHOPLIST_xls]225"/>
      <sheetName val="[SHOPLIST_xls][SHOPLIST_xls]226"/>
      <sheetName val="[SHOPLIST_xls]_SHOPLIST_xls_104"/>
      <sheetName val="[SHOPLIST_xls][SHOPLIST_xls]227"/>
      <sheetName val="[SHOPLIST_xls][SHOPLIST_xls]228"/>
      <sheetName val="[SHOPLIST_xls][SHOPLIST_xls]758"/>
      <sheetName val="[SHOPLIST_xls]/VWVU))2"/>
      <sheetName val="[SHOPLIST_xls]70_x005f_x005f_x005f_x0000__1"/>
      <sheetName val="[SHOPLIST_xls]_SHOPLIST_xls_105"/>
      <sheetName val="[SHOPLIST_xls]_SHOPLIST_xls_106"/>
      <sheetName val="[SHOPLIST_xls]_SHOPLIST_xls_107"/>
      <sheetName val="_Structural1"/>
      <sheetName val="Travel_Cranes1"/>
      <sheetName val="Recap_Travel_Crane1"/>
      <sheetName val="Recap_Architect1"/>
      <sheetName val="Recap_External1"/>
      <sheetName val="Recap_Struct1"/>
      <sheetName val="Package_11"/>
      <sheetName val="Recap_Lift1"/>
      <sheetName val="VESSELS_1"/>
      <sheetName val="[SHOPLIST_xls][SHOPLIST_xls]759"/>
      <sheetName val="Spacing_of_Delineators1"/>
      <sheetName val="P-Ins_&amp;_Bonds2"/>
      <sheetName val="PC_1"/>
      <sheetName val="App_-_A_1"/>
      <sheetName val="App-_B_1"/>
      <sheetName val="App_-_C_1"/>
      <sheetName val="App_-_D_1"/>
      <sheetName val="App_-_E_1"/>
      <sheetName val="App_-_F1"/>
      <sheetName val="App_-_G_1"/>
      <sheetName val="App_-_H1"/>
      <sheetName val="Concrete_Breakdown1"/>
      <sheetName val="Masonry_Breakdown1"/>
      <sheetName val="Macro custom function"/>
      <sheetName val="Inventory "/>
      <sheetName val="Note"/>
      <sheetName val="JAN"/>
      <sheetName val="Tender Stage"/>
      <sheetName val="Delay Clasifications"/>
      <sheetName val="PA Milestones"/>
      <sheetName val="BOQ Revenue &amp; Cost"/>
      <sheetName val="Invoice Certification"/>
      <sheetName val="Direct Labour"/>
      <sheetName val="Cap. Exp. (Depreciation)"/>
      <sheetName val="Mobaliziation &amp; Consultancy"/>
      <sheetName val="Staff Cost"/>
      <sheetName val="Running Cost"/>
      <sheetName val="Finance, BG &amp; Insurance"/>
      <sheetName val="Risk &amp; Contingency"/>
      <sheetName val="information"/>
      <sheetName val="footing for SP"/>
      <sheetName val="Front Sheet"/>
      <sheetName val="Indirect Costs"/>
      <sheetName val="Matl"/>
      <sheetName val="PRO_DCI"/>
      <sheetName val="Cover_Page3"/>
      <sheetName val="Approved_INR_Claimed_Log_(2)3"/>
      <sheetName val="INR_Data3"/>
      <sheetName val="Dec_OCR3"/>
      <sheetName val="OCR_(APR3"/>
      <sheetName val="Survey_3"/>
      <sheetName val="INR_Summary_Sheet3"/>
      <sheetName val="ITR_Form_(Rev0)3"/>
      <sheetName val="ITR_Form_(SS)3"/>
      <sheetName val="ITR_Form_(Rev1)3"/>
      <sheetName val="Method_Statements3"/>
      <sheetName val="SI_223"/>
      <sheetName val="TO_List3"/>
      <sheetName val="CCTV_DATA3"/>
      <sheetName val="FAL_intern3"/>
      <sheetName val="AN"/>
      <sheetName val="Beach Villas"/>
      <sheetName val="Overwater Villas"/>
      <sheetName val="Presidential Villa"/>
      <sheetName val="Sheet"/>
      <sheetName val="All BGL List"/>
      <sheetName val="Budget Config"/>
      <sheetName val="All Department List"/>
      <sheetName val="total"/>
      <sheetName val="Price List"/>
      <sheetName val="VD-CALC"/>
      <sheetName val="内訳書"/>
      <sheetName val="Mp-team 1"/>
      <sheetName val="1 Summary"/>
      <sheetName val="co-no.2"/>
      <sheetName val="Lstsub"/>
      <sheetName val="Arch"/>
      <sheetName val="DB"/>
      <sheetName val="DIRLBR"/>
      <sheetName val="2.0 Cover Sum"/>
      <sheetName val="[SHOPLIST.xls]_VW__VU________20"/>
      <sheetName val="[SHOPLIST.xls]_VW__VU________21"/>
      <sheetName val="[SHOPLIST.xls]70_x005f_x0000___0_x_11"/>
      <sheetName val="[SHOPLIST.xls]70___0_s__i____30"/>
      <sheetName val="[SHOPLIST.xls]70___0_s__i____31"/>
      <sheetName val="[SHOPLIST.xls]70_x005f_x005f_x005f_x0000__9"/>
      <sheetName val="5.1-AB"/>
      <sheetName val="[SHOPLIST.xls]70_x005f_x005f_x005f_x0000_10"/>
      <sheetName val="[SHOPLIST.xls]70___0_s__i____32"/>
      <sheetName val="[SHOPLIST.xls]_VW__VU________22"/>
      <sheetName val="[SHOPLIST.xls]_VW__VU________23"/>
      <sheetName val="[SHOPLIST.xls]70_x005f_x0000___0_x_12"/>
      <sheetName val="[SHOPLIST.xls]70___0_s__i____33"/>
      <sheetName val="[SHOPLIST.xls]70___0_s__i____34"/>
      <sheetName val="[SHOPLIST.xls]70___0_s__i____35"/>
      <sheetName val="[SHOPLIST.xls]70_x005f_x005f_x005f_x0000_11"/>
      <sheetName val="Structured Cabling"/>
      <sheetName val="IS"/>
      <sheetName val="Configurations"/>
      <sheetName val="Technical"/>
      <sheetName val="Fee Rate Summary"/>
      <sheetName val="NPV"/>
      <sheetName val="P Staff fac"/>
      <sheetName val="Internal"/>
      <sheetName val="G29A"/>
      <sheetName val="Rate_analysis21"/>
      <sheetName val="_VWVU))tÏØ0__23"/>
      <sheetName val="_SHOPLIST_xls_7014"/>
      <sheetName val="_SHOPLIST_xls_70,_0s«iÆøí¬i19"/>
      <sheetName val="[SHOPLIST_xls]/VWVU))tÏØ0_167"/>
      <sheetName val="[SHOPLIST_xls]/VWVU))tÏØ0_168"/>
      <sheetName val="Summary_6"/>
      <sheetName val="B04-A_-_DIA_SUDEER6"/>
      <sheetName val="04D_-_Tanmyat6"/>
      <sheetName val="13-_B04-B_&amp;_C6"/>
      <sheetName val="_SITE_09_B04-B&amp;C-AFAQ6"/>
      <sheetName val="[SHOPLIST_xls]/VWVU))tÏØ0_169"/>
      <sheetName val="[SHOPLIST_xls]/VWVU))tÏØ0_170"/>
      <sheetName val="[SHOPLIST_xls]/VWVU))tÏØ0_171"/>
      <sheetName val="[SHOPLIST_xls]/VWVU))tÏØ0_172"/>
      <sheetName val="CONSTRUCTION_COMPONENT6"/>
      <sheetName val="Finansal_tamamlanma_Eğrisi7"/>
      <sheetName val="2_Plex7"/>
      <sheetName val="Sheet1_(2)7"/>
      <sheetName val="4_Plex7"/>
      <sheetName val="6_Plex_7"/>
      <sheetName val="Detailed_Summary7"/>
      <sheetName val="Sheet1_(3)7"/>
      <sheetName val="Sheet1_(4)7"/>
      <sheetName val="May_058"/>
      <sheetName val="April_058"/>
      <sheetName val="Aug_058"/>
      <sheetName val="July_058"/>
      <sheetName val="June_058"/>
      <sheetName val="Nov_058"/>
      <sheetName val="Oct_058"/>
      <sheetName val="Sep_058"/>
      <sheetName val="HB_CEC_schd_4_27"/>
      <sheetName val="HB_CEC_schd_4_37"/>
      <sheetName val="HB_CEC_schd_5_27"/>
      <sheetName val="HB_CEC_schd_6_27"/>
      <sheetName val="HB_CEC_schd_7_27"/>
      <sheetName val="HB_CEC_schd_9_27"/>
      <sheetName val="Doha_Farm7"/>
      <sheetName val="Dropdown_List7"/>
      <sheetName val="New_Bld7"/>
      <sheetName val="B-3_2_EB6"/>
      <sheetName val="[SHOPLIST_xls]/VWVU))tÏØ0_173"/>
      <sheetName val="[SHOPLIST_xls]/VWVU))tÏØ0_174"/>
      <sheetName val="[SHOPLIST_xls]/VWVU))tÏØ0_175"/>
      <sheetName val="1_-_Main_Building7"/>
      <sheetName val="1_-_Summary7"/>
      <sheetName val="2_-_Landscaping_Works7"/>
      <sheetName val="2_-_Summary7"/>
      <sheetName val="4_-_Bldg_Infra7"/>
      <sheetName val="4_-_Summary7"/>
      <sheetName val="Trade_Summary6"/>
      <sheetName val="Sheet_Index6"/>
      <sheetName val="Sec__A-PQ7"/>
      <sheetName val="Preamble_B7"/>
      <sheetName val="Sec__C-Dayworks7"/>
      <sheetName val="d5_7"/>
      <sheetName val="AOP_Summary-28"/>
      <sheetName val="Tender_Docs6"/>
      <sheetName val="Miral_Emails6"/>
      <sheetName val="LOAs_(061619)6"/>
      <sheetName val="Contract_Conditions_(Tender)6"/>
      <sheetName val="Contract_Qualifications6"/>
      <sheetName val="YVPI_&amp;_GII6"/>
      <sheetName val="LOA_(live_sheet)6"/>
      <sheetName val="LOA_Log_(082419)6"/>
      <sheetName val="Key_Docs_Ref_6"/>
      <sheetName val="To_Mr__Boota_(072519)6"/>
      <sheetName val="Balance_Sheet6"/>
      <sheetName val="Status_Summary7"/>
      <sheetName val="New_Rates6"/>
      <sheetName val="Labour_Rates6"/>
      <sheetName val="Status_6"/>
      <sheetName val="CLIENT_BUDGET6"/>
      <sheetName val="Reco-June_20196"/>
      <sheetName val="REMINING_PROGRESS6"/>
      <sheetName val="OS&amp;E__IT6"/>
      <sheetName val="PAID_AMOUNT6"/>
      <sheetName val="IPA_216"/>
      <sheetName val="Order_by_owner6"/>
      <sheetName val="PERLIM__Sammary6"/>
      <sheetName val="RECOVER_OF_DOUBLE_PAYMENT6"/>
      <sheetName val="rathath_al_matar6"/>
      <sheetName val="INTERNAL_LINE_6"/>
      <sheetName val="MINOVA_AL_DEYAR6"/>
      <sheetName val="BLUE_RHINE6"/>
      <sheetName val="NATIONAL_PAINT6"/>
      <sheetName val="FIRE_RATED6"/>
      <sheetName val="Dashboard_(1)7"/>
      <sheetName val="VO_Agreed_to_Unifier_Sum7"/>
      <sheetName val="VO_Not_yet_Agreed_to_Unifier7"/>
      <sheetName val="VO_Anticipated_to_Unifier7"/>
      <sheetName val="EW_to_Unifier7"/>
      <sheetName val="Prov_Sums7"/>
      <sheetName val="Other_Amounts7"/>
      <sheetName val="Asset_Allocation_(CR)7"/>
      <sheetName val="Project_Benchmarking7"/>
      <sheetName val="Recon_Template6"/>
      <sheetName val="Estimate_for_approval6"/>
      <sheetName val="Quotation_FM_administration5"/>
      <sheetName val="Quotation_Visitor_and_Sec5"/>
      <sheetName val="Service_Charge5"/>
      <sheetName val="CABLES_5"/>
      <sheetName val="Quotation_Offices_108,9,10,11)5"/>
      <sheetName val="Quotation_modification5"/>
      <sheetName val="CIF_COST_ITEM6"/>
      <sheetName val="Rates_for_public_areas6"/>
      <sheetName val="DIV_01_General_Requirements5"/>
      <sheetName val="Bill_(1)_Main_Building5"/>
      <sheetName val="Bill_(2)_General_Site_&amp;_Parkin5"/>
      <sheetName val="wd_points5"/>
      <sheetName val="Bill_(3)_Guest_House5"/>
      <sheetName val="Bill_(4)_Family_Buildings5"/>
      <sheetName val="Bill_(5)_Villa_Buildings5"/>
      <sheetName val="Bill_(6)_Entrance_Building5"/>
      <sheetName val="Bill_(7)_Masjid5"/>
      <sheetName val="Bill_(8)_Auditorium5"/>
      <sheetName val="Bill_(9)_Site_Prep__&amp;_Roadway5"/>
      <sheetName val="Summary_Cost5"/>
      <sheetName val="lighting_points5"/>
      <sheetName val="ESTIMATE_(2)5"/>
      <sheetName val="COM_Summary5"/>
      <sheetName val="Drop_Down_Data5"/>
      <sheetName val="Rules_5"/>
      <sheetName val="Update_list5"/>
      <sheetName val="Sinh_Nam_systems5"/>
      <sheetName val="DIE_profile5"/>
      <sheetName val="Import_tax5"/>
      <sheetName val="TONG_HOP_VL-NC5"/>
      <sheetName val="TONGKE3p_5"/>
      <sheetName val="TH_VL,_NC,_DDHT_Thanhphuoc5"/>
      <sheetName val="DON_GIA5"/>
      <sheetName val="CHITIET_VL-NC5"/>
      <sheetName val="TH_kinh_phi5"/>
      <sheetName val="KLDT_DIEN5"/>
      <sheetName val="Dinh_muc_CP_KTCB_khac5"/>
      <sheetName val="_SHOPLIST_xls__SHOPLIST_xls_735"/>
      <sheetName val="_SHOPLIST_xls__SHOPLIST_xls_736"/>
      <sheetName val="quotation_5"/>
      <sheetName val="Bill_5_-_Carpark5"/>
      <sheetName val="BOQ_-_summary__35"/>
      <sheetName val="NKSC_thue5"/>
      <sheetName val="05__Data_Cash_Flow5"/>
      <sheetName val="MTO_REV_2(ARMOR)5"/>
      <sheetName val="GENERAL_SUMMARY5"/>
      <sheetName val="SITE_WORKS5"/>
      <sheetName val="WOOD_WORK5"/>
      <sheetName val="THERMAL_&amp;_MOISTURE_5"/>
      <sheetName val="DOORS_&amp;_WINDOWS5"/>
      <sheetName val="Additional_Items5"/>
      <sheetName val="개시대사_(2)5"/>
      <sheetName val="Ref_Arch5"/>
      <sheetName val="Div_Summary5"/>
      <sheetName val="___________19"/>
      <sheetName val="_SHOPLIST_xls_70,14"/>
      <sheetName val="_SHOPLIST_xls__VW14"/>
      <sheetName val="_SHOPLIST_xls__VWVU))tÏØ0__87"/>
      <sheetName val="_SHOPLIST_xls__VWVU))tÏØ0__88"/>
      <sheetName val="_SHOPLIST_xls__SHOPLIST_xls__14"/>
      <sheetName val="_SHOPLIST_xls__VWVU))tÏØ0__89"/>
      <sheetName val="_SHOPLIST_xls__VWVU))tÏØ0__90"/>
      <sheetName val="_SHOPLIST_xls__VWVU))tÏØ0__94"/>
      <sheetName val="_SHOPLIST_xls_70,_0s«_iÆø_í¬_14"/>
      <sheetName val="_SHOPLIST_xls_70_,_0_s«i_Æøí¬14"/>
      <sheetName val="_SHOPLIST_xls__VWVU))tÏØ0__95"/>
      <sheetName val="TB_ALJADA5"/>
      <sheetName val="Plot_Area5"/>
      <sheetName val="Closing_entries5"/>
      <sheetName val="Executive_Summary5"/>
      <sheetName val="Sales_Tracking_Report_(STR)5"/>
      <sheetName val="Blocking_Tracking_Report_(BTR)5"/>
      <sheetName val="Bill_No_15"/>
      <sheetName val="[SHOPLIST_xls]70,/0s«iÆøí¬6"/>
      <sheetName val="B2-DV_No_025"/>
      <sheetName val="_SUMMARY5"/>
      <sheetName val="PREAMBLES_5"/>
      <sheetName val="GENERAL_REQUIREMENT5"/>
      <sheetName val="B-_SITE_WORK5"/>
      <sheetName val="C__CONCRETE_WORKS_5"/>
      <sheetName val="D-_MASONRY5"/>
      <sheetName val="E__METAL_WORK5"/>
      <sheetName val="F__WOOD_WORK_5"/>
      <sheetName val="G__THERMAL_&amp;MP5"/>
      <sheetName val="H__DOORS___WINDOWS5"/>
      <sheetName val="J__FINISHES5"/>
      <sheetName val="K_ACCESSO5"/>
      <sheetName val="P_CONVEYING_SYSTEM5"/>
      <sheetName val="Q_MECHANICAL5"/>
      <sheetName val="R_ELECTRICAL5"/>
      <sheetName val="S_External_Works5"/>
      <sheetName val="T_Provisional_Sum5"/>
      <sheetName val="T__MEP_Works5"/>
      <sheetName val="U-DAY_WORKS_SCHEDULE5"/>
      <sheetName val="Struct__Members5"/>
      <sheetName val="MAIN_SUMMARY5"/>
      <sheetName val="L3-WBS_Mapping5"/>
      <sheetName val="BAFO_CCL_Submission5"/>
      <sheetName val="Core_Data6"/>
      <sheetName val="Abs_PMRL5"/>
      <sheetName val="_SHOPLIST_xls__SHOPLIST_xls_737"/>
      <sheetName val="L_(4)5"/>
      <sheetName val="ملخص_المشاريع5"/>
      <sheetName val="عقود_المقاولين5"/>
      <sheetName val="اوامر_الشراء5"/>
      <sheetName val="الحركة_اليومية5"/>
      <sheetName val="محمد_عساف5"/>
      <sheetName val="كشف_الايرادات_والضرائب5"/>
      <sheetName val="حساب_البنك5"/>
      <sheetName val="كشف_الرواتب5"/>
      <sheetName val="SAF_-_عهد_-_سلامي_ابو_فخر5"/>
      <sheetName val="THA_-_عهد_-_ثابت_احمد5"/>
      <sheetName val="AAH_-_عهد_-_انس_هبو5"/>
      <sheetName val="YSA_-_عهد_-_ياسر_السبع5"/>
      <sheetName val="MKJ_-_عهد_-_محمود_قجك5"/>
      <sheetName val="MSH_-_عهد_-_محمد_الشامي5"/>
      <sheetName val="ALW_-_عهد_-_علوان_علي5"/>
      <sheetName val="AHA_-_عهد_-_احمد_الحاج5"/>
      <sheetName val="MOR_-_عهد_-_مرجان_عبدالهادي5"/>
      <sheetName val="MHA_-_عهد_-_محمد_حسون_العلي5"/>
      <sheetName val="MF_-_مكتب_رئيسي5"/>
      <sheetName val="CO_-_مقاولين_-_عقود_(2)5"/>
      <sheetName val="BUR_-_موردين_-_شركة_البروج_5"/>
      <sheetName val="CAP_-_موردين_-_عاصمة_الكهرباء5"/>
      <sheetName val="PO_-_موردين_-_اوامر_شراء5"/>
      <sheetName val="CO_-_مقاولين_-_عقود5"/>
      <sheetName val="[SHOPLIST_xls]/VWVU))tÏØ0_176"/>
      <sheetName val="[SHOPLIST_xls]/VWVU))tÏØ0_177"/>
      <sheetName val="Master_data5"/>
      <sheetName val="[SHOPLIST_xls]/VWVU))tÏØ0_178"/>
      <sheetName val="[SHOPLIST_xls]/VWVU))tÏØ0_179"/>
      <sheetName val="[SHOPLIST_xls][SH6"/>
      <sheetName val="BOQ_1_925"/>
      <sheetName val="P1926-H2B_Pkg_2A&amp;2B6"/>
      <sheetName val="P1940-H2B_Pkg_1_Guestrooms6"/>
      <sheetName val="[SHOPLIST_xls]70_6"/>
      <sheetName val="Other_Cost_Norms5"/>
      <sheetName val="Comp_equip5"/>
      <sheetName val="Basic_Rate5"/>
      <sheetName val="MASTER_RATE_ANALYSIS5"/>
      <sheetName val="P15_Cost_Implications5"/>
      <sheetName val="P15_uPVC_ducts-Rate_Summary5"/>
      <sheetName val="P13_uPVC_ducts5"/>
      <sheetName val="P13_Mass_Concrete5"/>
      <sheetName val="P13_Imported_Fill5"/>
      <sheetName val="P14_uPVC_ducts5"/>
      <sheetName val="P14_Mass_Concrete5"/>
      <sheetName val="P14_Imported_Fill5"/>
      <sheetName val="P14_Sand_bed_to_cable5"/>
      <sheetName val="P15_uPVC_ducts5"/>
      <sheetName val="Div_10-Specialities_5"/>
      <sheetName val="MALE_&amp;_FEMALE_5"/>
      <sheetName val="6_2_Floor_Finishes5"/>
      <sheetName val="BUAs_and_Sales_Forecast5"/>
      <sheetName val="Lagoons_Breakdown_Prices5"/>
      <sheetName val="Cover_HW_Z2_5"/>
      <sheetName val="TOTAL_WORK5"/>
      <sheetName val="part_35"/>
      <sheetName val="pile_Length_for_Easter_fence5"/>
      <sheetName val="_Estimate__5"/>
      <sheetName val="Equip_5"/>
      <sheetName val="Cumulative_Rail_5"/>
      <sheetName val="Data_5"/>
      <sheetName val="[SHOPLIST_xls]/VWVU))tÏØ0_180"/>
      <sheetName val="Staff_OLD_5"/>
      <sheetName val="Portfolio_List5"/>
      <sheetName val="Initial_Data5"/>
      <sheetName val="Package_Status5"/>
      <sheetName val="Appendix-A_-GRAND_SUMMARY5"/>
      <sheetName val="D9_(New_Rate)5"/>
      <sheetName val="Grand_Summary_5"/>
      <sheetName val="Bill_No_01_-_GI_5"/>
      <sheetName val="combined_5"/>
      <sheetName val="summary-Optional_5"/>
      <sheetName val="B14_02_5"/>
      <sheetName val="Prov_Sum_5"/>
      <sheetName val="Démol_5"/>
      <sheetName val="Contractor_Application5"/>
      <sheetName val="08_MEP_Summary5"/>
      <sheetName val="Addnl_works5"/>
      <sheetName val="B3__Material_on_Site-Detail5"/>
      <sheetName val="WATER_DUCT_-_IC_215"/>
      <sheetName val="Asset_Desc5"/>
      <sheetName val="[SHOPLIST_xls]70,/0s«i_x5"/>
      <sheetName val="Account_Codes5"/>
      <sheetName val="[SHOPLIST_xls]/VWVU))tÏØ0_181"/>
      <sheetName val="[SHOPLIST_xls]/VWVU))tÏØ0_182"/>
      <sheetName val="[SHOPLIST_xls]/VWVU))tÏØ0_183"/>
      <sheetName val="[SHOPLIST_xls]/VWVU))tÏØ0_184"/>
      <sheetName val="[SHOPLIST_xls]/VWVU))tÏØ0_185"/>
      <sheetName val="[SHOPLIST_xls]/VWVU))tÏØ0_186"/>
      <sheetName val="[SHOPLIST_xls]/VWVU))tÏØ0_187"/>
      <sheetName val="[SHOPLIST_xls]/VWVU))tÏØ0_188"/>
      <sheetName val="FLOOR_AND_CEILING3"/>
      <sheetName val="area_comp_2011_01_18_(2)3"/>
      <sheetName val="drop_down_lists3"/>
      <sheetName val="PH_53"/>
      <sheetName val="S-Curve_Update3"/>
      <sheetName val="[SHOPLIST_xls]70_x005f_x0000_,/0_x003"/>
      <sheetName val="Detail_Page3"/>
      <sheetName val="_SHOPLIST_xls__VWVU))tÏØ0__96"/>
      <sheetName val="_SHOPLIST_xls__VWVU))tÏØ0__97"/>
      <sheetName val="_SHOPLIST_xls__VWVU))tÏØ0__98"/>
      <sheetName val="_SHOPLIST_xls__SHOPLIST_xls__V3"/>
      <sheetName val="_SHOPLIST_xls__VWVU))tÏØ0__99"/>
      <sheetName val="_SHOPLIST_xls__VWVU))tÏØ0_100"/>
      <sheetName val="8_0_Programme3"/>
      <sheetName val="SUBS_SUM"/>
      <sheetName val="tower_and_monopoles_"/>
      <sheetName val="ASD_Sum_of_Parts"/>
      <sheetName val="Administrative_Prices"/>
      <sheetName val="11B_"/>
      <sheetName val="EATON_SUMMARY1"/>
      <sheetName val="Outline_Cost_-_Five_star_Hotel1"/>
      <sheetName val="Field_Values"/>
      <sheetName val="CFForecast_detail"/>
      <sheetName val="Mat_Cost"/>
      <sheetName val="ACAD_Finishes"/>
      <sheetName val="Site_Details"/>
      <sheetName val="Site_Area_Statement"/>
      <sheetName val="GM_&amp;_TA"/>
      <sheetName val="10__&amp;_11__Rate_Code_&amp;_BQ"/>
      <sheetName val="key_dates"/>
      <sheetName val="Basement_Budget"/>
      <sheetName val="[SHOPLIST_xls]_VW__VU_________5"/>
      <sheetName val="[SHOPLIST_xls]70_x005f_x0000___0_x0_3"/>
      <sheetName val="[SHOPLIST_xls]70___0_s__i_____7"/>
      <sheetName val="[SHOPLIST_xls][SHOPLIST_xls]760"/>
      <sheetName val="[SHOPLIST_xls][SHOPLIST_xls]761"/>
      <sheetName val="[SHOPLIST_xls][SHOPLIST_xls]762"/>
      <sheetName val="[SHOPLIST_xls][SHOPLIST_xls]763"/>
      <sheetName val="[SHOPLIST_xls][SHOPLIST_xls]764"/>
      <sheetName val="[SHOPLIST_xls][SHOPLIST_xls]765"/>
      <sheetName val="[SHOPLIST_xls][SHOPLIST_xls]766"/>
      <sheetName val="[SHOPLIST_xls][SHOPLIST_xls]767"/>
      <sheetName val="[SHOPLIST_xls][SHOPLIST_xls]768"/>
      <sheetName val="[SHOPLIST_xls]_SHOPLIST_xls_108"/>
      <sheetName val="[SHOPLIST_xls]_SHOPLIST_xls_109"/>
      <sheetName val="[SHOPLIST_xls]_SHOPLIST_xls_110"/>
      <sheetName val="[SHOPLIST_xls]_SHOPLIST_xls_111"/>
      <sheetName val="[SHOPLIST_xls]_SHOPLIST_xls_112"/>
      <sheetName val="[SHOPLIST_xls]_SHOPLIST_xls_113"/>
      <sheetName val="[SHOPLIST_xls]_SHOPLIST_xls_114"/>
      <sheetName val="[SHOPLIST_xls]_SHOPLIST_xls_115"/>
      <sheetName val="[SHOPLIST_xls]_SHOPLIST_xls_116"/>
      <sheetName val="[SHOPLIST_xls]_SHOPLIST_xls_117"/>
      <sheetName val="[SHOPLIST_xls]_SHOPLIST_xls_118"/>
      <sheetName val="[SHOPLIST_xls]_SHOPLIST_xls_119"/>
      <sheetName val="[SHOPLIST_xls]_SHOPLIST_xls_120"/>
      <sheetName val="[SHOPLIST_xls]_SHOPLIST_xls_121"/>
      <sheetName val="[SHOPLIST_xls]_SHOPLIST_xls_122"/>
      <sheetName val="[SHOPLIST_xls]_SHOPLIST_xls_123"/>
      <sheetName val="[SHOPLIST_xls]_SHOPLIST_xls_124"/>
      <sheetName val="[SHOPLIST_xls]_SHOPLIST_xls_125"/>
      <sheetName val="[SHOPLIST_xls]_SHOPLIST_xls_126"/>
      <sheetName val="[SHOPLIST_xls]_SHOPLIST_xls_127"/>
      <sheetName val="[SHOPLIST_xls]_SHOPLIST_xls_128"/>
      <sheetName val="[SHOPLIST_xls]_SHOPLIST_xls_129"/>
      <sheetName val="[SHOPLIST_xls]_SHOPLIST_xls_130"/>
      <sheetName val="[SHOPLIST_xls]_SHOPLIST_xls_131"/>
      <sheetName val="[SHOPLIST_xls]_SHOPLIST_xls_132"/>
      <sheetName val="[SHOPLIST_xls]_SHOPLIST_xls_133"/>
      <sheetName val="[SHOPLIST_xls]_SHOPLIST_xls_134"/>
      <sheetName val="[SHOPLIST_xls]_SHOPLIST_xls_135"/>
      <sheetName val="[SHOPLIST_xls]_SHOPLIST_xls_136"/>
      <sheetName val="[SHOPLIST_xls]_SHOPLIST_xls_137"/>
      <sheetName val="[SHOPLIST_xls]_SHOPLIST_xls_138"/>
      <sheetName val="[SHOPLIST_xls]_SHOPLIST_xls_139"/>
      <sheetName val="[SHOPLIST_xls]_SHOPLIST_xls_140"/>
      <sheetName val="[SHOPLIST_xls]_SHOPLIST_xls_141"/>
      <sheetName val="[SHOPLIST_xls]_SHOPLIST_xls_142"/>
      <sheetName val="[SHOPLIST_xls]_SHOPLIST_xls_143"/>
      <sheetName val="[SHOPLIST_xls]_SHOPLIST_xls_144"/>
      <sheetName val="[SHOPLIST_xls]_SHOPLIST_xls_145"/>
      <sheetName val="[SHOPLIST_xls]_SHOPLIST_xls_146"/>
      <sheetName val="[SHOPLIST_xls]_SHOPLIST_xls_147"/>
      <sheetName val="[SHOPLIST_xls]_SHOPLIST_xls_148"/>
      <sheetName val="[SHOPLIST_xls]_SHOPLIST_xls_149"/>
      <sheetName val="[SHOPLIST_xls]_SHOPLIST_xls_150"/>
      <sheetName val="[SHOPLIST_xls]_SHOPLIST_xls_151"/>
      <sheetName val="[SHOPLIST_xls]_SHOPLIST_xls_152"/>
      <sheetName val="[SHOPLIST_xls]_SHOPLIST_xls_153"/>
      <sheetName val="[SHOPLIST_xls]_SHOPLIST_xls_154"/>
      <sheetName val="[SHOPLIST_xls]_SHOPLIST_xls_155"/>
      <sheetName val="[SHOPLIST_xls]_SHOPLIST_xls_156"/>
      <sheetName val="[SHOPLIST_xls]_SHOPLIST_xls_157"/>
      <sheetName val="[SHOPLIST_xls]_SHOPLIST_xls_158"/>
      <sheetName val="[SHOPLIST_xls]_SHOPLIST_xls_159"/>
      <sheetName val="[SHOPLIST_xls]_SHOPLIST_xls_160"/>
      <sheetName val="[SHOPLIST_xls]_SHOPLIST_xls_161"/>
      <sheetName val="[SHOPLIST_xls]_SHOPLIST_xls_162"/>
      <sheetName val="[SHOPLIST_xls]_SHOPLIST_xls_163"/>
      <sheetName val="[SHOPLIST_xls]_SHOPLIST_xls_164"/>
      <sheetName val="[SHOPLIST_xls]_SHOPLIST_xls_165"/>
      <sheetName val="[SHOPLIST_xls]_SHOPLIST_xls_166"/>
      <sheetName val="[SHOPLIST_xls]_SHOPLIST_xls_167"/>
      <sheetName val="[SHOPLIST_xls]_SHOPLIST_xls_168"/>
      <sheetName val="[SHOPLIST_xls]_SHOPLIST_xls_169"/>
      <sheetName val="[SHOPLIST_xls]_SHOPLIST_xls_170"/>
      <sheetName val="[SHOPLIST_xls]_SHOPLIST_xls_171"/>
      <sheetName val="[SHOPLIST_xls]_SHOPLIST_xls_172"/>
      <sheetName val="[SHOPLIST_xls]_SHOPLIST_xls_173"/>
      <sheetName val="[SHOPLIST_xls]_SHOPLIST_xls_174"/>
      <sheetName val="[SHOPLIST_xls]_SHOPLIST_xls_175"/>
      <sheetName val="[SHOPLIST_xls]_SHOPLIST_xls_176"/>
      <sheetName val="[SHOPLIST_xls]_SHOPLIST_xls_177"/>
      <sheetName val="[SHOPLIST_xls]_SHOPLIST_xls_178"/>
      <sheetName val="[SHOPLIST_xls]_SHOPLIST_xls_179"/>
      <sheetName val="[SHOPLIST_xls]_SHOPLIST_xls_180"/>
      <sheetName val="[SHOPLIST_xls]_SHOPLIST_xls_181"/>
      <sheetName val="[SHOPLIST_xls]_SHOPLIST_xls_182"/>
      <sheetName val="[SHOPLIST_xls]_SHOPLIST_xls_183"/>
      <sheetName val="[SHOPLIST_xls]_SHOPLIST_xls_184"/>
      <sheetName val="[SHOPLIST_xls]_SHOPLIST_xls_185"/>
      <sheetName val="[SHOPLIST_xls]_SHOPLIST_xls_186"/>
      <sheetName val="[SHOPLIST_xls]_SHOPLIST_xls_187"/>
      <sheetName val="[SHOPLIST_xls]_SHOPLIST_xls_188"/>
      <sheetName val="[SHOPLIST_xls]_SHOPLIST_xls_189"/>
      <sheetName val="[SHOPLIST_xls]_SHOPLIST_xls_190"/>
      <sheetName val="[SHOPLIST_xls]_SHOPLIST_xls_191"/>
      <sheetName val="[SHOPLIST_xls]_SHOPLIST_xls_192"/>
      <sheetName val="[SHOPLIST_xls]_SHOPLIST_xls_193"/>
      <sheetName val="[SHOPLIST_xls]_SHOPLIST_xls_194"/>
      <sheetName val="[SHOPLIST_xls]_SHOPLIST_xls_195"/>
      <sheetName val="[SHOPLIST_xls]_SHOPLIST_xls_196"/>
      <sheetName val="[SHOPLIST_xls]_SHOPLIST_xls_197"/>
      <sheetName val="[SHOPLIST_xls]_SHOPLIST_xls_198"/>
      <sheetName val="[SHOPLIST_xls]_SHOPLIST_xls_199"/>
      <sheetName val="[SHOPLIST_xls]_SHOPLIST_xls_200"/>
      <sheetName val="[SHOPLIST_xls]_SHOPLIST_xls_201"/>
      <sheetName val="[SHOPLIST_xls]_SHOPLIST_xls_202"/>
      <sheetName val="[SHOPLIST_xls]_SHOPLIST_xls_203"/>
      <sheetName val="[SHOPLIST_xls]_SHOPLIST_xls_204"/>
      <sheetName val="[SHOPLIST_xls]_SHOPLIST_xls_205"/>
      <sheetName val="[SHOPLIST_xls]_SHOPLIST_xls_206"/>
      <sheetName val="[SHOPLIST_xls]_SHOPLIST_xls_207"/>
      <sheetName val="[SHOPLIST_xls]_SHOPLIST_xls_208"/>
      <sheetName val="[SHOPLIST_xls]_SHOPLIST_xls_209"/>
      <sheetName val="[SHOPLIST_xls][SHOPLIST_xls]229"/>
      <sheetName val="[SHOPLIST_xls][SHOPLIST_xls]230"/>
      <sheetName val="[SHOPLIST_xls][SHOPLIST_xls]231"/>
      <sheetName val="[SHOPLIST_xls][SHOPLIST_xls]232"/>
      <sheetName val="[SHOPLIST_xls]70___0_s__i_____8"/>
      <sheetName val="[SHOPLIST_xls]_VW__VU_________6"/>
      <sheetName val="[SHOPLIST_xls]_VW__VU_________7"/>
      <sheetName val="[SHOPLIST_xls]70___0_s__i_____9"/>
      <sheetName val="[SHOPLIST_xls]70_x005f_x0000___0_x0_4"/>
      <sheetName val="[SHOPLIST_xls][SHOPLIST_xls]233"/>
      <sheetName val="[SHOPLIST_xls]70___0_s__i____10"/>
      <sheetName val="[SHOPLIST_xls]_SHOPLIST_xls_210"/>
      <sheetName val="[SHOPLIST_xls]_SHOPLIST_xls_211"/>
      <sheetName val="[SHOPLIST_xls][SHOPLIST_xls]234"/>
      <sheetName val="[SHOPLIST_xls][SHOPLIST_xls]235"/>
      <sheetName val="[SHOPLIST_xls]_SHOPLIST_xls_212"/>
      <sheetName val="[SHOPLIST_xls]_SHOPLIST_xls_213"/>
      <sheetName val="[SHOPLIST_xls]_SHOPLIST_xls_214"/>
      <sheetName val="[SHOPLIST_xls]_SHOPLIST_xls_215"/>
      <sheetName val="[SHOPLIST_xls]_SHOPLIST_xls_216"/>
      <sheetName val="[SHOPLIST_xls]_SHOPLIST_xls_217"/>
      <sheetName val="[SHOPLIST_xls]_SHOPLIST_xls_218"/>
      <sheetName val="[SHOPLIST_xls]_SHOPLIST_xls_219"/>
      <sheetName val="[SHOPLIST_xls]_SHOPLIST_xls_220"/>
      <sheetName val="[SHOPLIST_xls]_SHOPLIST_xls_221"/>
      <sheetName val="[SHOPLIST_xls]_SHOPLIST_xls_222"/>
      <sheetName val="[SHOPLIST_xls]_SHOPLIST_xls_223"/>
      <sheetName val="[SHOPLIST_xls]_SHOPLIST_xls_224"/>
      <sheetName val="[SHOPLIST_xls]_SHOPLIST_xls_225"/>
      <sheetName val="[SHOPLIST_xls]_SHOPLIST_xls_226"/>
      <sheetName val="[SHOPLIST_xls]_SHOPLIST_xls_227"/>
      <sheetName val="[SHOPLIST_xls]_SHOPLIST_xls_228"/>
      <sheetName val="[SHOPLIST_xls]_SHOPLIST_xls_229"/>
      <sheetName val="[SHOPLIST_xls]_SHOPLIST_xls_230"/>
      <sheetName val="[SHOPLIST_xls]_SHOPLIST_xls_231"/>
      <sheetName val="[SHOPLIST_xls]_SHOPLIST_xls_232"/>
      <sheetName val="[SHOPLIST_xls]_SHOPLIST_xls_233"/>
      <sheetName val="[SHOPLIST_xls]_SHOPLIST_xls_234"/>
      <sheetName val="[SHOPLIST_xls]_SHOPLIST_xls_235"/>
      <sheetName val="[SHOPLIST_xls]_SHOPLIST_xls_236"/>
      <sheetName val="[SHOPLIST_xls]_SHOPLIST_xls_237"/>
      <sheetName val="[SHOPLIST_xls]_SHOPLIST_xls_238"/>
      <sheetName val="[SHOPLIST_xls]_SHOPLIST_xls_239"/>
      <sheetName val="[SHOPLIST_xls]_SHOPLIST_xls_240"/>
      <sheetName val="[SHOPLIST_xls]_SHOPLIST_xls_241"/>
      <sheetName val="[SHOPLIST_xls]_SHOPLIST_xls_242"/>
      <sheetName val="[SHOPLIST_xls]_SHOPLIST_xls_243"/>
      <sheetName val="[SHOPLIST_xls]_SHOPLIST_xls_244"/>
      <sheetName val="[SHOPLIST_xls]_SHOPLIST_xls_245"/>
      <sheetName val="[SHOPLIST_xls]_SHOPLIST_xls_246"/>
      <sheetName val="[SHOPLIST_xls]_SHOPLIST_xls_247"/>
      <sheetName val="[SHOPLIST_xls]_SHOPLIST_xls_248"/>
      <sheetName val="[SHOPLIST_xls]_SHOPLIST_xls_249"/>
      <sheetName val="[SHOPLIST_xls]_SHOPLIST_xls_250"/>
      <sheetName val="[SHOPLIST_xls][SHOPLIST_xls]236"/>
      <sheetName val="[SHOPLIST_xls]_SHOPLIST_xls_251"/>
      <sheetName val="[SHOPLIST_xls]_SHOPLIST_xls_252"/>
      <sheetName val="[SHOPLIST_xls]_SHOPLIST_xls_253"/>
      <sheetName val="[SHOPLIST_xls]_SHOPLIST_xls_254"/>
      <sheetName val="[SHOPLIST_xls]_SHOPLIST_xls_255"/>
      <sheetName val="[SHOPLIST_xls]_SHOPLIST_xls_256"/>
      <sheetName val="[SHOPLIST_xls]_SHOPLIST_xls_257"/>
      <sheetName val="[SHOPLIST_xls]_SHOPLIST_xls_258"/>
      <sheetName val="[SHOPLIST_xls]_SHOPLIST_xls_259"/>
      <sheetName val="[SHOPLIST_xls]_SHOPLIST_xls_260"/>
      <sheetName val="[SHOPLIST_xls]_SHOPLIST_xls_261"/>
      <sheetName val="[SHOPLIST_xls]_SHOPLIST_xls_262"/>
      <sheetName val="[SHOPLIST_xls]_SHOPLIST_xls_263"/>
      <sheetName val="[SHOPLIST_xls]_SHOPLIST_xls_264"/>
      <sheetName val="[SHOPLIST_xls]_SHOPLIST_xls_265"/>
      <sheetName val="[SHOPLIST_xls]_SHOPLIST_xls_266"/>
      <sheetName val="[SHOPLIST_xls]_SHOPLIST_xls_267"/>
      <sheetName val="[SHOPLIST_xls]_SHOPLIST_xls_268"/>
      <sheetName val="[SHOPLIST_xls]_SHOPLIST_xls_269"/>
      <sheetName val="[SHOPLIST_xls]_SHOPLIST_xls_270"/>
      <sheetName val="[SHOPLIST_xls]_SHOPLIST_xls_271"/>
      <sheetName val="[SHOPLIST_xls]_SHOPLIST_xls_272"/>
      <sheetName val="[SHOPLIST_xls]_SHOPLIST_xls_273"/>
      <sheetName val="[SHOPLIST_xls]_SHOPLIST_xls_274"/>
      <sheetName val="[SHOPLIST_xls]_SHOPLIST_xls_275"/>
      <sheetName val="[SHOPLIST_xls]_SHOPLIST_xls_276"/>
      <sheetName val="[SHOPLIST_xls]_SHOPLIST_xls_277"/>
      <sheetName val="[SHOPLIST_xls]_SHOPLIST_xls_278"/>
      <sheetName val="[SHOPLIST_xls]_SHOPLIST_xls_279"/>
      <sheetName val="[SHOPLIST_xls]_SHOPLIST_xls_280"/>
      <sheetName val="[SHOPLIST_xls]_SHOPLIST_xls_281"/>
      <sheetName val="[SHOPLIST_xls]_SHOPLIST_xls_282"/>
      <sheetName val="[SHOPLIST_xls]_SHOPLIST_xls_283"/>
      <sheetName val="[SHOPLIST_xls]_SHOPLIST_xls_284"/>
      <sheetName val="[SHOPLIST_xls]_SHOPLIST_xls_285"/>
      <sheetName val="[SHOPLIST_xls]_SHOPLIST_xls_286"/>
      <sheetName val="[SHOPLIST_xls]_SHOPLIST_xls_287"/>
      <sheetName val="[SHOPLIST_xls]_SHOPLIST_xls_288"/>
      <sheetName val="[SHOPLIST_xls]_SHOPLIST_xls_289"/>
      <sheetName val="[SHOPLIST_xls]_SHOPLIST_xls_290"/>
      <sheetName val="[SHOPLIST_xls]_SHOPLIST_xls_291"/>
      <sheetName val="[SHOPLIST_xls]_SHOPLIST_xls_292"/>
      <sheetName val="[SHOPLIST_xls]_SHOPLIST_xls_293"/>
      <sheetName val="[SHOPLIST_xls]_SHOPLIST_xls_294"/>
      <sheetName val="[SHOPLIST_xls]_SHOPLIST_xls_295"/>
      <sheetName val="[SHOPLIST_xls]_SHOPLIST_xls_296"/>
      <sheetName val="[SHOPLIST_xls]_SHOPLIST_xls_297"/>
      <sheetName val="[SHOPLIST_xls]_SHOPLIST_xls_298"/>
      <sheetName val="[SHOPLIST_xls]_SHOPLIST_xls_299"/>
      <sheetName val="[SHOPLIST_xls]_SHOPLIST_xls_300"/>
      <sheetName val="[SHOPLIST_xls]_SHOPLIST_xls_301"/>
      <sheetName val="[SHOPLIST_xls]_SHOPLIST_xls_302"/>
      <sheetName val="[SHOPLIST_xls]_SHOPLIST_xls_303"/>
      <sheetName val="[SHOPLIST_xls]_SHOPLIST_xls_304"/>
      <sheetName val="[SHOPLIST_xls]_SHOPLIST_xls_305"/>
      <sheetName val="[SHOPLIST_xls]_SHOPLIST_xls_306"/>
      <sheetName val="[SHOPLIST_xls]_SHOPLIST_xls_307"/>
      <sheetName val="[SHOPLIST_xls]_SHOPLIST_xls_308"/>
      <sheetName val="[SHOPLIST_xls]_SHOPLIST_xls_309"/>
      <sheetName val="[SHOPLIST_xls]_SHOPLIST_xls_310"/>
      <sheetName val="[SHOPLIST_xls]_SHOPLIST_xls_311"/>
      <sheetName val="[SHOPLIST_xls]_SHOPLIST_xls_312"/>
      <sheetName val="[SHOPLIST_xls]_SHOPLIST_xls_313"/>
      <sheetName val="[SHOPLIST_xls]_SHOPLIST_xls_314"/>
      <sheetName val="[SHOPLIST_xls]_SHOPLIST_xls_315"/>
      <sheetName val="[SHOPLIST_xls]_SHOPLIST_xls_316"/>
      <sheetName val="[SHOPLIST_xls]_SHOPLIST_xls_317"/>
      <sheetName val="[SHOPLIST_xls][SHOPLIST_xls]237"/>
      <sheetName val="[SHOPLIST_xls][SHOPLIST_xls]238"/>
      <sheetName val="[SHOPLIST_xls]_SHOPLIST_xls_320"/>
      <sheetName val="[SHOPLIST_xls]_SHOPLIST_xls_321"/>
      <sheetName val="[SHOPLIST_xls]_SHOPLIST_xls_322"/>
      <sheetName val="[SHOPLIST_xls]_SHOPLIST_xls_323"/>
      <sheetName val="[SHOPLIST_xls]_SHOPLIST_xls_324"/>
      <sheetName val="[SHOPLIST_xls]_SHOPLIST_xls_325"/>
      <sheetName val="[SHOPLIST_xls]_SHOPLIST_xls_326"/>
      <sheetName val="[SHOPLIST_xls]_SHOPLIST_xls_327"/>
      <sheetName val="[SHOPLIST_xls]_SHOPLIST_xls_328"/>
      <sheetName val="[SHOPLIST_xls]_SHOPLIST_xls_329"/>
      <sheetName val="[SHOPLIST_xls]_SHOPLIST_xls_330"/>
      <sheetName val="[SHOPLIST_xls]_SHOPLIST_xls_331"/>
      <sheetName val="[SHOPLIST_xls]_SHOPLIST_xls_332"/>
      <sheetName val="[SHOPLIST_xls]_SHOPLIST_xls_333"/>
      <sheetName val="[SHOPLIST_xls]_SHOPLIST_xls_334"/>
      <sheetName val="[SHOPLIST_xls]_SHOPLIST_xls_335"/>
      <sheetName val="[SHOPLIST_xls]_SHOPLIST_xls_336"/>
      <sheetName val="[SHOPLIST_xls]_SHOPLIST_xls_337"/>
      <sheetName val="[SHOPLIST_xls]_SHOPLIST_xls_338"/>
      <sheetName val="[SHOPLIST_xls]_SHOPLIST_xls_339"/>
      <sheetName val="[SHOPLIST_xls]_SHOPLIST_xls_340"/>
      <sheetName val="[SHOPLIST_xls]_SHOPLIST_xls_341"/>
      <sheetName val="[SHOPLIST_xls]_SHOPLIST_xls_342"/>
      <sheetName val="[SHOPLIST_xls]_SHOPLIST_xls_343"/>
      <sheetName val="[SHOPLIST_xls]_SHOPLIST_xls_344"/>
      <sheetName val="[SHOPLIST_xls]_SHOPLIST_xls_345"/>
      <sheetName val="[SHOPLIST_xls]_SHOPLIST_xls_346"/>
      <sheetName val="[SHOPLIST_xls]_SHOPLIST_xls_347"/>
      <sheetName val="[SHOPLIST_xls]_SHOPLIST_xls_348"/>
      <sheetName val="[SHOPLIST_xls]_SHOPLIST_xls_349"/>
      <sheetName val="[SHOPLIST_xls]70___0_s__i____11"/>
      <sheetName val="[SHOPLIST_xls]_VW__VU_________8"/>
      <sheetName val="[SHOPLIST_xls]_VW__VU_________9"/>
      <sheetName val="[SHOPLIST_xls]70___0_s__i____12"/>
      <sheetName val="[SHOPLIST_xls]70_x005f_x0000___0_x0_5"/>
      <sheetName val="[SHOPLIST_xls]_SHOPLIST_xls_350"/>
      <sheetName val="[SHOPLIST_xls]70___0_s__i____13"/>
      <sheetName val="[SHOPLIST_xls]_SHOPLIST_xls_351"/>
      <sheetName val="[SHOPLIST_xls]_SHOPLIST_xls_352"/>
      <sheetName val="[SHOPLIST_xls]_SHOPLIST_xls_353"/>
      <sheetName val="[SHOPLIST_xls]_SHOPLIST_xls_354"/>
      <sheetName val="[SHOPLIST_xls]_SHOPLIST_xls_355"/>
      <sheetName val="[SHOPLIST_xls]_SHOPLIST_xls_356"/>
      <sheetName val="[SHOPLIST_xls]_SHOPLIST_xls_357"/>
      <sheetName val="[SHOPLIST_xls]_SHOPLIST_xls_358"/>
      <sheetName val="[SHOPLIST_xls]_SHOPLIST_xls_359"/>
      <sheetName val="[SHOPLIST_xls]_SHOPLIST_xls_360"/>
      <sheetName val="[SHOPLIST_xls]_SHOPLIST_xls_361"/>
      <sheetName val="[SHOPLIST_xls]_SHOPLIST_xls_362"/>
      <sheetName val="[SHOPLIST_xls]_SHOPLIST_xls_363"/>
      <sheetName val="[SHOPLIST_xls]_SHOPLIST_xls_364"/>
      <sheetName val="[SHOPLIST_xls]_SHOPLIST_xls_365"/>
      <sheetName val="[SHOPLIST_xls]_SHOPLIST_xls_366"/>
      <sheetName val="[SHOPLIST_xls]_SHOPLIST_xls_367"/>
      <sheetName val="[SHOPLIST_xls]_SHOPLIST_xls_368"/>
      <sheetName val="[SHOPLIST_xls]_SHOPLIST_xls_369"/>
      <sheetName val="[SHOPLIST_xls]_SHOPLIST_xls_370"/>
      <sheetName val="[SHOPLIST_xls]_SHOPLIST_xls_371"/>
      <sheetName val="[SHOPLIST_xls]_SHOPLIST_xls_372"/>
      <sheetName val="[SHOPLIST_xls]_SHOPLIST_xls_373"/>
      <sheetName val="[SHOPLIST_xls]_SHOPLIST_xls_374"/>
      <sheetName val="[SHOPLIST_xls]_SHOPLIST_xls_375"/>
      <sheetName val="[SHOPLIST_xls]_SHOPLIST_xls_376"/>
      <sheetName val="[SHOPLIST_xls]_SHOPLIST_xls_377"/>
      <sheetName val="[SHOPLIST_xls]_SHOPLIST_xls_378"/>
      <sheetName val="[SHOPLIST_xls]_SHOPLIST_xls_379"/>
      <sheetName val="[SHOPLIST_xls]_SHOPLIST_xls_380"/>
      <sheetName val="[SHOPLIST_xls]_SHOPLIST_xls_381"/>
      <sheetName val="[SHOPLIST_xls]_SHOPLIST_xls_382"/>
      <sheetName val="[SHOPLIST_xls]_SHOPLIST_xls_383"/>
      <sheetName val="[SHOPLIST_xls]_SHOPLIST_xls_384"/>
      <sheetName val="[SHOPLIST_xls]_SHOPLIST_xls_385"/>
      <sheetName val="[SHOPLIST_xls]_SHOPLIST_xls_386"/>
      <sheetName val="[SHOPLIST_xls]_SHOPLIST_xls_387"/>
      <sheetName val="[SHOPLIST_xls]_SHOPLIST_xls_388"/>
      <sheetName val="[SHOPLIST_xls]_SHOPLIST_xls_389"/>
      <sheetName val="[SHOPLIST_xls]_SHOPLIST_xls_390"/>
      <sheetName val="[SHOPLIST_xls]_SHOPLIST_xls_391"/>
      <sheetName val="[SHOPLIST_xls]_SHOPLIST_xls_392"/>
      <sheetName val="[SHOPLIST_xls]_SHOPLIST_xls_393"/>
      <sheetName val="[SHOPLIST_xls]_SHOPLIST_xls_394"/>
      <sheetName val="[SHOPLIST_xls]_SHOPLIST_xls_395"/>
      <sheetName val="[SHOPLIST_xls]_SHOPLIST_xls_396"/>
      <sheetName val="[SHOPLIST_xls]_SHOPLIST_xls_397"/>
      <sheetName val="[SHOPLIST_xls]_SHOPLIST_xls_398"/>
      <sheetName val="[SHOPLIST_xls]_SHOPLIST_xls_399"/>
      <sheetName val="[SHOPLIST_xls]_SHOPLIST_xls_400"/>
      <sheetName val="[SHOPLIST_xls]_SHOPLIST_xls_401"/>
      <sheetName val="[SHOPLIST_xls]_SHOPLIST_xls_402"/>
      <sheetName val="[SHOPLIST_xls]_SHOPLIST_xls_403"/>
      <sheetName val="[SHOPLIST_xls]_SHOPLIST_xls_404"/>
      <sheetName val="[SHOPLIST_xls]_SHOPLIST_xls_405"/>
      <sheetName val="[SHOPLIST_xls]_SHOPLIST_xls_406"/>
      <sheetName val="[SHOPLIST_xls]_SHOPLIST_xls_407"/>
      <sheetName val="[SHOPLIST_xls]_SHOPLIST_xls_408"/>
      <sheetName val="[SHOPLIST_xls]_SHOPLIST_xls_409"/>
      <sheetName val="[SHOPLIST_xls]_SHOPLIST_xls_410"/>
      <sheetName val="[SHOPLIST_xls]_SHOPLIST_xls_411"/>
      <sheetName val="[SHOPLIST_xls]_SHOPLIST_xls_412"/>
      <sheetName val="[SHOPLIST_xls]_SHOPLIST_xls_413"/>
      <sheetName val="[SHOPLIST_xls]_SHOPLIST_xls_414"/>
      <sheetName val="[SHOPLIST_xls]_SHOPLIST_xls_415"/>
      <sheetName val="[SHOPLIST_xls]_SHOPLIST_xls_416"/>
      <sheetName val="[SHOPLIST_xls]_SHOPLIST_xls_417"/>
      <sheetName val="[SHOPLIST_xls]_SHOPLIST_xls_418"/>
      <sheetName val="[SHOPLIST_xls]_SHOPLIST_xls_419"/>
      <sheetName val="[SHOPLIST_xls]_SHOPLIST_xls_420"/>
      <sheetName val="[SHOPLIST_xls]_SHOPLIST_xls_421"/>
      <sheetName val="[SHOPLIST_xls]_SHOPLIST_xls_422"/>
      <sheetName val="[SHOPLIST_xls]_SHOPLIST_xls_423"/>
      <sheetName val="[SHOPLIST_xls]_SHOPLIST_xls_424"/>
      <sheetName val="[SHOPLIST_xls]_SHOPLIST_xls_425"/>
      <sheetName val="[SHOPLIST_xls]_SHOPLIST_xls_426"/>
      <sheetName val="[SHOPLIST_xls]_SHOPLIST_xls_427"/>
      <sheetName val="[SHOPLIST_xls]_SHOPLIST_xls_428"/>
      <sheetName val="[SHOPLIST_xls]_SHOPLIST_xls_429"/>
      <sheetName val="[SHOPLIST_xls]_SHOPLIST_xls_430"/>
      <sheetName val="[SHOPLIST_xls]_SHOPLIST_xls_431"/>
      <sheetName val="[SHOPLIST_xls]_SHOPLIST_xls_432"/>
      <sheetName val="[SHOPLIST_xls]_SHOPLIST_xls_433"/>
      <sheetName val="[SHOPLIST_xls]_SHOPLIST_xls_434"/>
      <sheetName val="[SHOPLIST_xls]_SHOPLIST_xls_435"/>
      <sheetName val="[SHOPLIST_xls]_SHOPLIST_xls_436"/>
      <sheetName val="[SHOPLIST_xls]_SHOPLIST_xls_437"/>
      <sheetName val="[SHOPLIST_xls]_SHOPLIST_xls_438"/>
      <sheetName val="[SHOPLIST_xls]_SHOPLIST_xls_439"/>
      <sheetName val="[SHOPLIST_xls]_SHOPLIST_xls_440"/>
      <sheetName val="[SHOPLIST_xls]_SHOPLIST_xls_441"/>
      <sheetName val="[SHOPLIST_xls]_SHOPLIST_xls_442"/>
      <sheetName val="[SHOPLIST_xls]_SHOPLIST_xls_443"/>
      <sheetName val="[SHOPLIST_xls]_SHOPLIST_xls_444"/>
      <sheetName val="[SHOPLIST_xls]_SHOPLIST_xls_445"/>
      <sheetName val="[SHOPLIST_xls]_SHOPLIST_xls_446"/>
      <sheetName val="[SHOPLIST_xls]_SHOPLIST_xls_447"/>
      <sheetName val="[SHOPLIST_xls]_SHOPLIST_xls_448"/>
      <sheetName val="[SHOPLIST_xls]_SHOPLIST_xls_449"/>
      <sheetName val="[SHOPLIST_xls]_SHOPLIST_xls_450"/>
      <sheetName val="[SHOPLIST_xls]_SHOPLIST_xls_451"/>
      <sheetName val="[SHOPLIST_xls]_SHOPLIST_xls_452"/>
      <sheetName val="[SHOPLIST_xls]_SHOPLIST_xls_453"/>
      <sheetName val="[SHOPLIST_xls]_SHOPLIST_xls_454"/>
      <sheetName val="[SHOPLIST_xls]_SHOPLIST_xls_455"/>
      <sheetName val="[SHOPLIST_xls]_SHOPLIST_xls_456"/>
      <sheetName val="[SHOPLIST_xls]_SHOPLIST_xls_457"/>
      <sheetName val="[SHOPLIST_xls]_SHOPLIST_xls_458"/>
      <sheetName val="[SHOPLIST_xls]_SHOPLIST_xls_459"/>
      <sheetName val="[SHOPLIST_xls]_SHOPLIST_xls_460"/>
      <sheetName val="[SHOPLIST_xls]_SHOPLIST_xls_461"/>
      <sheetName val="[SHOPLIST_xls]70_x005f_x005f_x005f_x0000__4"/>
      <sheetName val="[SHOPLIST_xls]_SHOPLIST_xls_462"/>
      <sheetName val="[SHOPLIST_xls]_SHOPLIST_xls_463"/>
      <sheetName val="[SHOPLIST_xls]70_x005f_x005f_x005f_x0000__3"/>
      <sheetName val="[SHOPLIST_xls]_SHOPLIST_xls_318"/>
      <sheetName val="[SHOPLIST_xls]_SHOPLIST_xls_319"/>
      <sheetName val="Income_Statement"/>
      <sheetName val="Data_Works"/>
      <sheetName val="Control_Panel"/>
      <sheetName val="GFA_HQ_Building38"/>
      <sheetName val="GFA_Conference37"/>
      <sheetName val="StattCo_yCharges36"/>
      <sheetName val="BQ_External37"/>
      <sheetName val="Chiet_tinh_dz2236"/>
      <sheetName val="Chiet_tinh_dz3536"/>
      <sheetName val="CT_Thang_Mo36"/>
      <sheetName val="Raw_Data36"/>
      <sheetName val="Penthouse_Apartment36"/>
      <sheetName val="LABOUR_HISTOGRAM37"/>
      <sheetName val="Graph_Data_(DO_NOT_PRINT)36"/>
      <sheetName val="@risk_rents_and_incentives36"/>
      <sheetName val="Car_park_lease36"/>
      <sheetName val="Net_rent_analysis36"/>
      <sheetName val="Poz-1_36"/>
      <sheetName val="Lab_Cum_Hist36"/>
      <sheetName val="LEVEL_SHEET36"/>
      <sheetName val="Bill_No__236"/>
      <sheetName val="budget_summary_(2)35"/>
      <sheetName val="Budget_Analysis_Summary35"/>
      <sheetName val="FOL_-_Bar36"/>
      <sheetName val="SPT_vs_PHI36"/>
      <sheetName val="CT__PL35"/>
      <sheetName val="intr_stool_brkup35"/>
      <sheetName val="Customize_Your_Invoice36"/>
      <sheetName val="HVAC_BoQ36"/>
      <sheetName val="Projet,_methodes_&amp;_couts35"/>
      <sheetName val="Risques_majeurs_&amp;_Frais_Ind_35"/>
      <sheetName val="Tender_Summary36"/>
      <sheetName val="Insurance_Ext36"/>
      <sheetName val="Bill_133"/>
      <sheetName val="Bill_234"/>
      <sheetName val="Bill_333"/>
      <sheetName val="Bill_433"/>
      <sheetName val="Bill_533"/>
      <sheetName val="Bill_633"/>
      <sheetName val="Bill_733"/>
      <sheetName val="Body_Sheet35"/>
      <sheetName val="1_0_Executive_Summary35"/>
      <sheetName val="Top_sheet35"/>
      <sheetName val="POWER_ASSUMPTIONS32"/>
      <sheetName val="Ap_A33"/>
      <sheetName val="SHOPLIST_xls32"/>
      <sheetName val="2_Div_14_33"/>
      <sheetName val="Invoice_Summary32"/>
      <sheetName val="beam-reinft-IIInd_floor32"/>
      <sheetName val="Dubai_golf32"/>
      <sheetName val="PROJECT_BRIEF33"/>
      <sheetName val="beam-reinft-machine_rm32"/>
      <sheetName val="Civil_Boq31"/>
      <sheetName val="HIRED_LABOUR_CODE29"/>
      <sheetName val="PA-_Consutant_29"/>
      <sheetName val="foot-slab_reinft29"/>
      <sheetName val="Softscape_Buildup31"/>
      <sheetName val="Mat'l_Rate31"/>
      <sheetName val="C_(3)33"/>
      <sheetName val="DETAILED__BOQ29"/>
      <sheetName val="M-Book_for_Conc29"/>
      <sheetName val="M-Book_for_FW29"/>
      <sheetName val="WITHOUT_C&amp;I_PROFIT_(3)31"/>
      <sheetName val="Activity_List31"/>
      <sheetName val="BILL_COV29"/>
      <sheetName val="Ra__stair29"/>
      <sheetName val="Materials_Cost(PCC)28"/>
      <sheetName val="India_F&amp;S_Template28"/>
      <sheetName val="IO_LIST28"/>
      <sheetName val="Material_28"/>
      <sheetName val="Quote_Sheet28"/>
      <sheetName val="Day_work28"/>
      <sheetName val="CHART_OF_ACCOUNTS26"/>
      <sheetName val="bill_nb2-Plumbing_&amp;_Drainag25"/>
      <sheetName val="Pl_&amp;_Dr_B25"/>
      <sheetName val="Pl_&amp;_Dr_G25"/>
      <sheetName val="Pl_&amp;_Dr_M25"/>
      <sheetName val="Pl_&amp;_Dr_125"/>
      <sheetName val="Pl_&amp;_Dr_225"/>
      <sheetName val="Pl_&amp;_Dr_325"/>
      <sheetName val="Pl_&amp;_Dr_425"/>
      <sheetName val="Pl_&amp;_Dr_525"/>
      <sheetName val="Pl_&amp;_Dr_625"/>
      <sheetName val="Pl_&amp;_Dr_725"/>
      <sheetName val="Pl_&amp;_Dr_825"/>
      <sheetName val="Pl_&amp;_Dr_R25"/>
      <sheetName val="FF_B25"/>
      <sheetName val="FF_G25"/>
      <sheetName val="FF_M25"/>
      <sheetName val="FF_125"/>
      <sheetName val="FF_2_25"/>
      <sheetName val="FF_325"/>
      <sheetName val="FF_425"/>
      <sheetName val="FF_525"/>
      <sheetName val="FF_6_25"/>
      <sheetName val="FF_725"/>
      <sheetName val="FF_825"/>
      <sheetName val="FF_R25"/>
      <sheetName val="bill_nb3-FF25"/>
      <sheetName val="HVAC_B25"/>
      <sheetName val="HVAC_G25"/>
      <sheetName val="HVAC_M25"/>
      <sheetName val="HVAC_125"/>
      <sheetName val="HVAC_225"/>
      <sheetName val="HVAC_325"/>
      <sheetName val="HVAC_425"/>
      <sheetName val="HVAC_525"/>
      <sheetName val="HVAC_625"/>
      <sheetName val="HVAC_725"/>
      <sheetName val="HVAC_825"/>
      <sheetName val="HVAC_R25"/>
      <sheetName val="bill_nb4-HVAC25"/>
      <sheetName val="SC_B25"/>
      <sheetName val="SC_G25"/>
      <sheetName val="SC_M25"/>
      <sheetName val="SC_125"/>
      <sheetName val="SC_225"/>
      <sheetName val="SC_325"/>
      <sheetName val="SC_425"/>
      <sheetName val="SC_525"/>
      <sheetName val="SC_625"/>
      <sheetName val="SC_725"/>
      <sheetName val="SC_825"/>
      <sheetName val="SC_R25"/>
      <sheetName val="AV_B25"/>
      <sheetName val="AV_G25"/>
      <sheetName val="AV_M25"/>
      <sheetName val="AV_125"/>
      <sheetName val="AV_225"/>
      <sheetName val="AV_325"/>
      <sheetName val="AV_425"/>
      <sheetName val="AV_525"/>
      <sheetName val="AV_625"/>
      <sheetName val="AV_725"/>
      <sheetName val="AV_825"/>
      <sheetName val="EL_B25"/>
      <sheetName val="EL_M25"/>
      <sheetName val="EL_125"/>
      <sheetName val="EL_225"/>
      <sheetName val="EL_325"/>
      <sheetName val="EL_425"/>
      <sheetName val="EL_525"/>
      <sheetName val="EL_625"/>
      <sheetName val="EL_725"/>
      <sheetName val="EL_825"/>
      <sheetName val="EL_R25"/>
      <sheetName val="EL_TR25"/>
      <sheetName val="8-_EL25"/>
      <sheetName val="FA_B25"/>
      <sheetName val="FA_G25"/>
      <sheetName val="FA_M25"/>
      <sheetName val="FA_125"/>
      <sheetName val="FA_225"/>
      <sheetName val="FA_325"/>
      <sheetName val="FA_425"/>
      <sheetName val="FA_525"/>
      <sheetName val="FA_625"/>
      <sheetName val="FA_725"/>
      <sheetName val="FA_825"/>
      <sheetName val="FA_R25"/>
      <sheetName val="9-_FA25"/>
      <sheetName val="BOQ_Direct_selling_cost27"/>
      <sheetName val="VALVE_CHAMBERS28"/>
      <sheetName val="Fire_Hydrants28"/>
      <sheetName val="B_GATE_VALVE28"/>
      <sheetName val="Sub_G1_Fire28"/>
      <sheetName val="Sub_G12_Fire28"/>
      <sheetName val="Div__0227"/>
      <sheetName val="Div__0327"/>
      <sheetName val="Div__0427"/>
      <sheetName val="Div__0527"/>
      <sheetName val="Div__0627"/>
      <sheetName val="Div__0727"/>
      <sheetName val="Div__0826"/>
      <sheetName val="Div__0926"/>
      <sheetName val="Div__1026"/>
      <sheetName val="Div__1126"/>
      <sheetName val="Div__1226"/>
      <sheetName val="Div_1326"/>
      <sheetName val="EXTERNAL_WORKS26"/>
      <sheetName val="PRODUCTIVITY_RATE26"/>
      <sheetName val="U_R_A_-_MASONRY26"/>
      <sheetName val="U_R_A_-_PLASTERING26"/>
      <sheetName val="U_R_A_-_TILING26"/>
      <sheetName val="U_R_A_-_GRANITE26"/>
      <sheetName val="V_C_2_-_EARTHWORK26"/>
      <sheetName val="V_C_9_-_CERAMIC26"/>
      <sheetName val="V_C_9_-_FINISHES26"/>
      <sheetName val="Eq__Mobilization26"/>
      <sheetName val="B185-B-9_126"/>
      <sheetName val="B185-B-9_226"/>
      <sheetName val="Material_List_25"/>
      <sheetName val="w't_table25"/>
      <sheetName val="Elemental_Buildup25"/>
      <sheetName val="E-Bill_No_6_A-O26"/>
      <sheetName val="B09_126"/>
      <sheetName val="PointNo_525"/>
      <sheetName val="Working_for_RCC27"/>
      <sheetName val="PMWeb_data26"/>
      <sheetName val="2_2)Revised_Cash_Flow25"/>
      <sheetName val="Summary_of_Work23"/>
      <sheetName val="Division_254"/>
      <sheetName val="Division_425"/>
      <sheetName val="Division_525"/>
      <sheetName val="Division_625"/>
      <sheetName val="Division_725"/>
      <sheetName val="Division_825"/>
      <sheetName val="Division_925"/>
      <sheetName val="Division_1025"/>
      <sheetName val="Division_1225"/>
      <sheetName val="Division_1425"/>
      <sheetName val="Division_2128"/>
      <sheetName val="Division_2226"/>
      <sheetName val="Division_2325"/>
      <sheetName val="Division_2625"/>
      <sheetName val="Division_2725"/>
      <sheetName val="Division_2825"/>
      <sheetName val="Division_3125"/>
      <sheetName val="Division_3225"/>
      <sheetName val="Division_3325"/>
      <sheetName val="PRECAST_lightconc-II27"/>
      <sheetName val="final_abstract27"/>
      <sheetName val="SS_MH26"/>
      <sheetName val="Index_List25"/>
      <sheetName val="Type_List25"/>
      <sheetName val="File_Types25"/>
      <sheetName val="입찰내역_발주처_양식25"/>
      <sheetName val="LIST_DO_NOT_REMOVE24"/>
      <sheetName val="Staff_Acco_23"/>
      <sheetName val="TBAL9697_-group_wise__sdpl23"/>
      <sheetName val="/VWVU))tÏØ0__64"/>
      <sheetName val="Employee_List23"/>
      <sheetName val="B6_2_24"/>
      <sheetName val="Project_Cost_Breakdown23"/>
      <sheetName val="Mall_waterproofing22"/>
      <sheetName val="MSCP_waterproofing22"/>
      <sheetName val="Chiet_t25"/>
      <sheetName val="Staffing_and_Rates_IA25"/>
      <sheetName val="Rate_summary22"/>
      <sheetName val="SITE_WORK22"/>
      <sheetName val="RAB_AR&amp;STR22"/>
      <sheetName val="Annex_1_Sect_3a23"/>
      <sheetName val="Annex_1_Sect_3a_123"/>
      <sheetName val="Annex_1_Sect_3b23"/>
      <sheetName val="Annex_1_Sect_3c23"/>
      <sheetName val="HOURLY_RATES23"/>
      <sheetName val="Item-_Compact23"/>
      <sheetName val="E_&amp;_R23"/>
      <sheetName val="Рабочий_лист22"/>
      <sheetName val="PT_141-_Site_A_Landscape22"/>
      <sheetName val="d-safe_DELUXE22"/>
      <sheetName val="Back_up22"/>
      <sheetName val="Duct_Accesories22"/>
      <sheetName val="INDIGINEOUS_ITEMS_22"/>
      <sheetName val="train_cash22"/>
      <sheetName val="accom_cash22"/>
      <sheetName val="????_???_??22"/>
      <sheetName val="Labour_&amp;_Plant22"/>
      <sheetName val="Ave_wtd_rates22"/>
      <sheetName val="Debits_as_on_12_04_0822"/>
      <sheetName val="STAFFSCHED_22"/>
      <sheetName val="TRIAL_BALANCE22"/>
      <sheetName val="GPL_Revenu_Update22"/>
      <sheetName val="DO_NOT_TOUCH22"/>
      <sheetName val="Work_Type22"/>
      <sheetName val="Common_Variables22"/>
      <sheetName val="Resumo_Empreitadas18"/>
      <sheetName val="Risk_Breakdown_Structure21"/>
      <sheetName val="Geneí¬_i21"/>
      <sheetName val="PROJECT_BRIEF(EX_NEW)22"/>
      <sheetName val="steel_total21"/>
      <sheetName val="ELE_BOQ21"/>
      <sheetName val="Z-_GENERAL_PRICE_SUMMARY18"/>
      <sheetName val="Cashflow_projection17"/>
      <sheetName val="PPA_Summary18"/>
      <sheetName val="Equipment_Rates17"/>
      <sheetName val="AREA_OF_APPLICATION21"/>
      <sheetName val="Floor_Box_19"/>
      <sheetName val="Mix_Design18"/>
      <sheetName val="[SHOPLIST_xls][SHOPLIST_xls][17"/>
      <sheetName val="E_H_-_H__W_P_17"/>
      <sheetName val="E__H__Treatment_for_pile_cap17"/>
      <sheetName val="[SHOPLIST_xls]/VW17"/>
      <sheetName val="1_2_Staff_Schedule18"/>
      <sheetName val="Form_617"/>
      <sheetName val="Risk_Register17"/>
      <sheetName val="Revised_Front_Page17"/>
      <sheetName val="Diff_Run01&amp;Run0217"/>
      <sheetName val="CCS_Summary17"/>
      <sheetName val="1_Carillion_Staff17"/>
      <sheetName val="_2_Staff_&amp;_Gen_labour17"/>
      <sheetName val="3_Offices17"/>
      <sheetName val="4_TempServ17"/>
      <sheetName val="__5_Temp_Wks17"/>
      <sheetName val="_6_Addn_Plant17"/>
      <sheetName val="_7__Transport17"/>
      <sheetName val="_8_Testing17"/>
      <sheetName val="9__Miscellaneous17"/>
      <sheetName val="10__Design17"/>
      <sheetName val="_11_Insurances17"/>
      <sheetName val="_12_Client_Req_17"/>
      <sheetName val="Risk_List17"/>
      <sheetName val="Track_of_Changes17"/>
      <sheetName val="Bill_8_Doors_&amp;_Windows17"/>
      <sheetName val="Bill_9_Finishes_17"/>
      <sheetName val="Bill_10_Specialities17"/>
      <sheetName val="%_prog_figs_-u5_and_total18"/>
      <sheetName val="[SHOPLIST_xls]7017"/>
      <sheetName val="[SHOPLIST_xls]70,17"/>
      <sheetName val="Bill_1017"/>
      <sheetName val="Cost_Heading14"/>
      <sheetName val="D_&amp;_W_sizes14"/>
      <sheetName val="SOPMA_DD14"/>
      <sheetName val="Qtys_ZamZam_(Del__before)14"/>
      <sheetName val="Qtys_Relocation_(Del_before)14"/>
      <sheetName val="_Qtys_Sub_&amp;_Tents_(Del__befor14"/>
      <sheetName val="Qtys__Signages_(Del__before)14"/>
      <sheetName val="Qtys_Temporary_Passages_(Del)14"/>
      <sheetName val="_Qtys_Ser__Rooms_(Del_before)14"/>
      <sheetName val="Labour_Costs17"/>
      <sheetName val="Data_Sheet17"/>
      <sheetName val="[SHOPLIST_xls]70,/0s«_iÆø_í¬_17"/>
      <sheetName val="[SHOPLIST_xls]70?,/0?s«i?Æøí¬17"/>
      <sheetName val="Area_Breakdown_PER_LEVEL_LINK17"/>
      <sheetName val="Base_BM-rebar17"/>
      <sheetName val="PRICE_INFO14"/>
      <sheetName val="RC_SUMMARY14"/>
      <sheetName val="LABOUR_PRODUCTIVITY-TAV14"/>
      <sheetName val="MATERIAL_PRICES14"/>
      <sheetName val="P-100_MRF_DB_R114"/>
      <sheetName val="Materials_17"/>
      <sheetName val="Contract_Division15"/>
      <sheetName val="SubContract_Type15"/>
      <sheetName val="Service_Type15"/>
      <sheetName val="Attach_4-1814"/>
      <sheetName val="CF_Input17"/>
      <sheetName val="DATA_INPUT17"/>
      <sheetName val="Vordruck-Nr__7_1_3_D17"/>
      <sheetName val="M&amp;A_D17"/>
      <sheetName val="M&amp;A_E17"/>
      <sheetName val="M&amp;A_G17"/>
      <sheetName val="tender_allowances17"/>
      <sheetName val="_Summary_BKG_03417"/>
      <sheetName val="BILL_3R17"/>
      <sheetName val="BLOCK-A_(MEA_SHEET)17"/>
      <sheetName val="Ewaan_Show_Kitchen_(2)14"/>
      <sheetName val="Cash_Flow_Working14"/>
      <sheetName val="MN_T_B_14"/>
      <sheetName val="Appendix_B10"/>
      <sheetName val="Site_Dev_BOQ17"/>
      <sheetName val="2F_회의실견적(5_14_일대)10"/>
      <sheetName val="_HIT-&gt;HMC_견적(3900)10"/>
      <sheetName val="BOQ_(2)8"/>
      <sheetName val="LABOUR_RATE8"/>
      <sheetName val="Material_Rate8"/>
      <sheetName val="Labor_abs-PW8"/>
      <sheetName val="Labor_abs-NMR8"/>
      <sheetName val="kppl_pl8"/>
      <sheetName val="Basic_Rates8"/>
      <sheetName val="Combined_Results_8"/>
      <sheetName val="Data_I_(2)14"/>
      <sheetName val="rEFERENCES_14"/>
      <sheetName val="Dash_board17"/>
      <sheetName val="Labour_Rate_14"/>
      <sheetName val="precast_RC_element8"/>
      <sheetName val="pile_Fabrication8"/>
      <sheetName val="Div_07_Thermal_&amp;_Moisture8"/>
      <sheetName val="[SHOPLIST_xls][SHOPLIST_xls]/V6"/>
      <sheetName val="Data_Validation8"/>
      <sheetName val="Div26_-_Elect8"/>
      <sheetName val="CHUNG_CU_CARRILON8"/>
      <sheetName val="Joseph_Record3"/>
      <sheetName val="Drop_down2"/>
      <sheetName val="[SHOPLIST_xls]70,/0s«iÆøí¬i23"/>
      <sheetName val="Cost_Heaࡤing"/>
      <sheetName val="[SHOPLIST_xls]_VW__VU________10"/>
      <sheetName val="RBD_ENG"/>
      <sheetName val="RBD_SLD_RLD"/>
      <sheetName val="V_Summary"/>
      <sheetName val="[SHOPLIST_xls]70___0_s__i____14"/>
      <sheetName val="[SHOPLIST_xls]_VW__VU________11"/>
      <sheetName val="[SHOPLIST_xls]70___0_s__i____15"/>
      <sheetName val="[SHOPLIST_xls]70_x005f_x0000___0_x0_6"/>
      <sheetName val="[SHOPLIST_xls]70___0_s__i____16"/>
      <sheetName val="[SHOPLIST_xls]_VW__VU________12"/>
      <sheetName val="[SHOPLIST_xls]70___0_s__i____17"/>
      <sheetName val="[SHOPLIST_xls]_VW__VU________13"/>
      <sheetName val="[SHOPLIST_xls]70___0_s__i____18"/>
      <sheetName val="[SHOPLIST_xls]70_x005f_x0000___0_x0_7"/>
      <sheetName val="[SHOPLIST_xls]70___0_s__i____19"/>
      <sheetName val="[SHOPLIST_xls]_VW__VU________14"/>
      <sheetName val="[SHOPLIST_xls]_SHOPLIST_xls_464"/>
      <sheetName val="[SHOPLIST_xls]_SHOPLIST_xls_465"/>
      <sheetName val="[SHOPLIST_xls]_SHOPLIST_xls_466"/>
      <sheetName val="[SHOPLIST_xls]_SHOPLIST_xls_467"/>
      <sheetName val="[SHOPLIST_xls]_SHOPLIST_xls_468"/>
      <sheetName val="[SHOPLIST_xls]_SHOPLIST_xls_469"/>
      <sheetName val="[SHOPLIST_xls]_SHOPLIST_xls_470"/>
      <sheetName val="[SHOPLIST_xls]_SHOPLIST_xls_471"/>
      <sheetName val="[SHOPLIST_xls]_SHOPLIST_xls_472"/>
      <sheetName val="[SHOPLIST_xls]_SHOPLIST_xls_473"/>
      <sheetName val="[SHOPLIST_xls]_SHOPLIST_xls_474"/>
      <sheetName val="[SHOPLIST_xls]_SHOPLIST_xls_475"/>
      <sheetName val="[SHOPLIST_xls]_SHOPLIST_xls_476"/>
      <sheetName val="[SHOPLIST_xls]_SHOPLIST_xls_477"/>
      <sheetName val="[SHOPLIST_xls]_SHOPLIST_xls_478"/>
      <sheetName val="[SHOPLIST_xls]_SHOPLIST_xls_479"/>
      <sheetName val="[SHOPLIST_xls]_SHOPLIST_xls_480"/>
      <sheetName val="[SHOPLIST_xls]_SHOPLIST_xls_481"/>
      <sheetName val="[SHOPLIST_xls]_SHOPLIST_xls_482"/>
      <sheetName val="[SHOPLIST_xls]_SHOPLIST_xls_483"/>
      <sheetName val="[SHOPLIST_xls]_SHOPLIST_xls_484"/>
      <sheetName val="[SHOPLIST_xls]_SHOPLIST_xls_485"/>
      <sheetName val="[SHOPLIST_xls]_SHOPLIST_xls_486"/>
      <sheetName val="[SHOPLIST_xls]_SHOPLIST_xls_487"/>
      <sheetName val="[SHOPLIST_xls]_SHOPLIST_xls_488"/>
      <sheetName val="[SHOPLIST_xls]_SHOPLIST_xls_489"/>
      <sheetName val="[SHOPLIST_xls]_SHOPLIST_xls_490"/>
      <sheetName val="[SHOPLIST_xls]_SHOPLIST_xls_491"/>
      <sheetName val="[SHOPLIST_xls]_SHOPLIST_xls_492"/>
      <sheetName val="[SHOPLIST_xls]_SHOPLIST_xls_493"/>
      <sheetName val="[SHOPLIST_xls]_SHOPLIST_xls_494"/>
      <sheetName val="[SHOPLIST_xls]_SHOPLIST_xls_495"/>
      <sheetName val="[SHOPLIST_xls]_SHOPLIST_xls_496"/>
      <sheetName val="[SHOPLIST_xls]_SHOPLIST_xls_497"/>
      <sheetName val="[SHOPLIST_xls]_SHOPLIST_xls_498"/>
      <sheetName val="[SHOPLIST_xls]_SHOPLIST_xls_499"/>
      <sheetName val="[SHOPLIST_xls]_SHOPLIST_xls_500"/>
      <sheetName val="[SHOPLIST_xls]_SHOPLIST_xls_501"/>
      <sheetName val="[SHOPLIST_xls]_SHOPLIST_xls_502"/>
      <sheetName val="[SHOPLIST_xls]_SHOPLIST_xls_503"/>
      <sheetName val="[SHOPLIST_xls]_SHOPLIST_xls_504"/>
      <sheetName val="[SHOPLIST_xls]_SHOPLIST_xls_505"/>
      <sheetName val="[SHOPLIST_xls]_SHOPLIST_xls_506"/>
      <sheetName val="[SHOPLIST_xls]_SHOPLIST_xls_507"/>
      <sheetName val="[SHOPLIST_xls]_SHOPLIST_xls_508"/>
      <sheetName val="[SHOPLIST_xls]_SHOPLIST_xls_509"/>
      <sheetName val="[SHOPLIST_xls]_SHOPLIST_xls_510"/>
      <sheetName val="[SHOPLIST_xls]_SHOPLIST_xls_511"/>
      <sheetName val="[SHOPLIST_xls]_SHOPLIST_xls_512"/>
      <sheetName val="[SHOPLIST_xls]_SHOPLIST_xls_513"/>
      <sheetName val="[SHOPLIST_xls]_SHOPLIST_xls_514"/>
      <sheetName val="[SHOPLIST_xls]_SHOPLIST_xls_515"/>
      <sheetName val="[SHOPLIST_xls]_SHOPLIST_xls_516"/>
      <sheetName val="[SHOPLIST_xls]_SHOPLIST_xls_517"/>
      <sheetName val="[SHOPLIST_xls]_SHOPLIST_xls_518"/>
      <sheetName val="[SHOPLIST_xls]_SHOPLIST_xls_519"/>
      <sheetName val="[SHOPLIST_xls]_SHOPLIST_xls_520"/>
      <sheetName val="[SHOPLIST_xls]_SHOPLIST_xls_521"/>
      <sheetName val="[SHOPLIST_xls]_SHOPLIST_xls_522"/>
      <sheetName val="[SHOPLIST_xls]_SHOPLIST_xls_523"/>
      <sheetName val="[SHOPLIST_xls]_SHOPLIST_xls_524"/>
      <sheetName val="[SHOPLIST_xls]_SHOPLIST_xls_525"/>
      <sheetName val="[SHOPLIST_xls]_SHOPLIST_xls_526"/>
      <sheetName val="[SHOPLIST_xls]_SHOPLIST_xls_527"/>
      <sheetName val="[SHOPLIST_xls]_SHOPLIST_xls_528"/>
      <sheetName val="[SHOPLIST_xls]_SHOPLIST_xls_529"/>
      <sheetName val="[SHOPLIST_xls]_SHOPLIST_xls_530"/>
      <sheetName val="[SHOPLIST_xls]_SHOPLIST_xls_531"/>
      <sheetName val="[SHOPLIST_xls]_SHOPLIST_xls_532"/>
      <sheetName val="[SHOPLIST_xls]_SHOPLIST_xls_533"/>
      <sheetName val="[SHOPLIST_xls]_SHOPLIST_xls_534"/>
      <sheetName val="[SHOPLIST_xls]_SHOPLIST_xls_535"/>
      <sheetName val="[SHOPLIST_xls]_SHOPLIST_xls_536"/>
      <sheetName val="[SHOPLIST_xls]70_x005f_x005f_x005f_x0000__5"/>
      <sheetName val="[SHOPLIST_xls]_SHOPLIST_xls_537"/>
      <sheetName val="[SHOPLIST_xls]_SHOPLIST_xls_538"/>
      <sheetName val="[SHOPLIST_xls]_SHOPLIST_xls_539"/>
      <sheetName val="[SHOPLIST_xls]_SHOPLIST_xls_540"/>
      <sheetName val="[SHOPLIST_xls]_SHOPLIST_xls_541"/>
      <sheetName val="[SHOPLIST_xls]_SHOPLIST_xls_542"/>
      <sheetName val="[SHOPLIST_xls]_SHOPLIST_xls_543"/>
      <sheetName val="[SHOPLIST_xls]_SHOPLIST_xls_544"/>
      <sheetName val="[SHOPLIST_xls]_SHOPLIST_xls_545"/>
      <sheetName val="[SHOPLIST_xls]_SHOPLIST_xls_546"/>
      <sheetName val="[SHOPLIST_xls]_SHOPLIST_xls_547"/>
      <sheetName val="[SHOPLIST_xls]_SHOPLIST_xls_548"/>
      <sheetName val="[SHOPLIST_xls]_SHOPLIST_xls_549"/>
      <sheetName val="[SHOPLIST_xls]_SHOPLIST_xls_550"/>
      <sheetName val="[SHOPLIST_xls]_SHOPLIST_xls_551"/>
      <sheetName val="[SHOPLIST_xls]_SHOPLIST_xls_552"/>
      <sheetName val="[SHOPLIST_xls]_SHOPLIST_xls_553"/>
      <sheetName val="[SHOPLIST_xls]_SHOPLIST_xls_554"/>
      <sheetName val="[SHOPLIST_xls]_SHOPLIST_xls_555"/>
      <sheetName val="[SHOPLIST_xls]_SHOPLIST_xls_556"/>
      <sheetName val="[SHOPLIST_xls]_SHOPLIST_xls_557"/>
      <sheetName val="[SHOPLIST_xls]_SHOPLIST_xls_558"/>
      <sheetName val="[SHOPLIST_xls]_SHOPLIST_xls_559"/>
      <sheetName val="[SHOPLIST_xls]_SHOPLIST_xls_560"/>
      <sheetName val="[SHOPLIST_xls]_SHOPLIST_xls_561"/>
      <sheetName val="[SHOPLIST_xls]_SHOPLIST_xls_562"/>
      <sheetName val="[SHOPLIST_xls]_SHOPLIST_xls_563"/>
      <sheetName val="[SHOPLIST_xls]_SHOPLIST_xls_564"/>
      <sheetName val="[SHOPLIST_xls]_SHOPLIST_xls_565"/>
      <sheetName val="[SHOPLIST_xls]_SHOPLIST_xls_566"/>
      <sheetName val="[SHOPLIST_xls]_SHOPLIST_xls_567"/>
      <sheetName val="[SHOPLIST_xls]_SHOPLIST_xls_568"/>
      <sheetName val="[SHOPLIST_xls]_SHOPLIST_xls_569"/>
      <sheetName val="[SHOPLIST_xls]_SHOPLIST_xls_570"/>
      <sheetName val="[SHOPLIST_xls]_SHOPLIST_xls_571"/>
      <sheetName val="[SHOPLIST_xls]_SHOPLIST_xls_572"/>
      <sheetName val="[SHOPLIST_xls]_SHOPLIST_xls_573"/>
      <sheetName val="[SHOPLIST_xls]_SHOPLIST_xls_574"/>
      <sheetName val="[SHOPLIST_xls]_SHOPLIST_xls_575"/>
      <sheetName val="[SHOPLIST_xls]_SHOPLIST_xls_576"/>
      <sheetName val="[SHOPLIST_xls]_SHOPLIST_xls_577"/>
      <sheetName val="[SHOPLIST_xls]_SHOPLIST_xls_578"/>
      <sheetName val="[SHOPLIST_xls]_SHOPLIST_xls_579"/>
      <sheetName val="[SHOPLIST_xls]_SHOPLIST_xls_580"/>
      <sheetName val="[SHOPLIST_xls]_SHOPLIST_xls_581"/>
      <sheetName val="[SHOPLIST_xls]_SHOPLIST_xls_582"/>
      <sheetName val="[SHOPLIST_xls]70___0_s__i____20"/>
      <sheetName val="[SHOPLIST_xls]_VW__VU________15"/>
      <sheetName val="[SHOPLIST_xls]70___0_s__i____21"/>
      <sheetName val="[SHOPLIST_xls]70_x005f_x0000___0_x0_8"/>
      <sheetName val="[SHOPLIST_xls]70___0_s__i____22"/>
      <sheetName val="[SHOPLIST_xls]_SHOPLIST_xls_583"/>
      <sheetName val="[SHOPLIST_xls]_VW__VU________16"/>
      <sheetName val="[SHOPLIST_xls]_SHOPLIST_xls_584"/>
      <sheetName val="[SHOPLIST_xls]_SHOPLIST_xls_585"/>
      <sheetName val="[SHOPLIST_xls]_SHOPLIST_xls_586"/>
      <sheetName val="[SHOPLIST_xls]_SHOPLIST_xls_587"/>
      <sheetName val="[SHOPLIST_xls]_SHOPLIST_xls_588"/>
      <sheetName val="[SHOPLIST_xls]_SHOPLIST_xls_589"/>
      <sheetName val="[SHOPLIST_xls]_SHOPLIST_xls_590"/>
      <sheetName val="[SHOPLIST_xls]_SHOPLIST_xls_591"/>
      <sheetName val="[SHOPLIST_xls]_SHOPLIST_xls_592"/>
      <sheetName val="[SHOPLIST_xls]_SHOPLIST_xls_593"/>
      <sheetName val="[SHOPLIST_xls]_SHOPLIST_xls_594"/>
      <sheetName val="[SHOPLIST_xls]_SHOPLIST_xls_595"/>
      <sheetName val="[SHOPLIST_xls]_SHOPLIST_xls_596"/>
      <sheetName val="[SHOPLIST_xls]_SHOPLIST_xls_597"/>
      <sheetName val="[SHOPLIST_xls]_SHOPLIST_xls_598"/>
      <sheetName val="[SHOPLIST_xls]_SHOPLIST_xls_599"/>
      <sheetName val="[SHOPLIST_xls]_SHOPLIST_xls_600"/>
      <sheetName val="[SHOPLIST_xls]_SHOPLIST_xls_601"/>
      <sheetName val="[SHOPLIST_xls]_SHOPLIST_xls_602"/>
      <sheetName val="[SHOPLIST_xls]_SHOPLIST_xls_603"/>
      <sheetName val="[SHOPLIST_xls]_SHOPLIST_xls_604"/>
      <sheetName val="[SHOPLIST_xls]_SHOPLIST_xls_605"/>
      <sheetName val="[SHOPLIST_xls]_SHOPLIST_xls_606"/>
      <sheetName val="[SHOPLIST_xls]_SHOPLIST_xls_607"/>
      <sheetName val="[SHOPLIST_xls]_SHOPLIST_xls_608"/>
      <sheetName val="[SHOPLIST_xls]_SHOPLIST_xls_609"/>
      <sheetName val="[SHOPLIST_xls]_SHOPLIST_xls_610"/>
      <sheetName val="[SHOPLIST_xls]_SHOPLIST_xls_611"/>
      <sheetName val="[SHOPLIST_xls]_SHOPLIST_xls_612"/>
      <sheetName val="[SHOPLIST_xls]_SHOPLIST_xls_613"/>
      <sheetName val="[SHOPLIST_xls]_SHOPLIST_xls_614"/>
      <sheetName val="[SHOPLIST_xls]_SHOPLIST_xls_615"/>
      <sheetName val="[SHOPLIST_xls]_SHOPLIST_xls_616"/>
      <sheetName val="[SHOPLIST_xls]_SHOPLIST_xls_617"/>
      <sheetName val="[SHOPLIST_xls]_SHOPLIST_xls_618"/>
      <sheetName val="[SHOPLIST_xls]_SHOPLIST_xls_619"/>
      <sheetName val="[SHOPLIST_xls]_SHOPLIST_xls_620"/>
      <sheetName val="[SHOPLIST_xls]_SHOPLIST_xls_621"/>
      <sheetName val="[SHOPLIST_xls]_SHOPLIST_xls_622"/>
      <sheetName val="[SHOPLIST_xls]_SHOPLIST_xls_623"/>
      <sheetName val="[SHOPLIST_xls]_SHOPLIST_xls_624"/>
      <sheetName val="[SHOPLIST_xls]_SHOPLIST_xls_625"/>
      <sheetName val="[SHOPLIST_xls]_SHOPLIST_xls_626"/>
      <sheetName val="[SHOPLIST_xls]_SHOPLIST_xls_627"/>
      <sheetName val="[SHOPLIST_xls]_SHOPLIST_xls_628"/>
      <sheetName val="[SHOPLIST_xls]_SHOPLIST_xls_629"/>
      <sheetName val="[SHOPLIST_xls]_SHOPLIST_xls_630"/>
      <sheetName val="[SHOPLIST_xls]_SHOPLIST_xls_631"/>
      <sheetName val="[SHOPLIST_xls]_SHOPLIST_xls_632"/>
      <sheetName val="[SHOPLIST_xls]_SHOPLIST_xls_633"/>
      <sheetName val="[SHOPLIST_xls]_SHOPLIST_xls_634"/>
      <sheetName val="[SHOPLIST_xls]_SHOPLIST_xls_635"/>
      <sheetName val="[SHOPLIST_xls]_SHOPLIST_xls_636"/>
      <sheetName val="[SHOPLIST_xls]_SHOPLIST_xls_637"/>
      <sheetName val="[SHOPLIST_xls]_SHOPLIST_xls_638"/>
      <sheetName val="[SHOPLIST_xls]_SHOPLIST_xls_639"/>
      <sheetName val="[SHOPLIST_xls]_SHOPLIST_xls_640"/>
      <sheetName val="[SHOPLIST_xls]_SHOPLIST_xls_641"/>
      <sheetName val="[SHOPLIST_xls]_SHOPLIST_xls_642"/>
      <sheetName val="[SHOPLIST_xls]_SHOPLIST_xls_643"/>
      <sheetName val="[SHOPLIST_xls]_SHOPLIST_xls_644"/>
      <sheetName val="[SHOPLIST_xls]_SHOPLIST_xls_645"/>
      <sheetName val="[SHOPLIST_xls]_SHOPLIST_xls_646"/>
      <sheetName val="[SHOPLIST_xls]_SHOPLIST_xls_647"/>
      <sheetName val="[SHOPLIST_xls]_SHOPLIST_xls_648"/>
      <sheetName val="[SHOPLIST_xls]_SHOPLIST_xls_649"/>
      <sheetName val="[SHOPLIST_xls]_SHOPLIST_xls_650"/>
      <sheetName val="[SHOPLIST_xls]_SHOPLIST_xls_651"/>
      <sheetName val="[SHOPLIST_xls]_SHOPLIST_xls_652"/>
      <sheetName val="[SHOPLIST_xls]_SHOPLIST_xls_653"/>
      <sheetName val="[SHOPLIST_xls]_SHOPLIST_xls_654"/>
      <sheetName val="[SHOPLIST_xls]_SHOPLIST_xls_655"/>
      <sheetName val="[SHOPLIST_xls]_SHOPLIST_xls_656"/>
      <sheetName val="[SHOPLIST_xls]_SHOPLIST_xls_657"/>
      <sheetName val="[SHOPLIST_xls]_SHOPLIST_xls_658"/>
      <sheetName val="[SHOPLIST_xls]_SHOPLIST_xls_659"/>
      <sheetName val="[SHOPLIST_xls]_SHOPLIST_xls_660"/>
      <sheetName val="[SHOPLIST_xls]_SHOPLIST_xls_661"/>
      <sheetName val="[SHOPLIST_xls]_SHOPLIST_xls_662"/>
      <sheetName val="[SHOPLIST_xls]_SHOPLIST_xls_663"/>
      <sheetName val="[SHOPLIST_xls]_SHOPLIST_xls_664"/>
      <sheetName val="[SHOPLIST_xls]_SHOPLIST_xls_665"/>
      <sheetName val="[SHOPLIST_xls]_SHOPLIST_xls_666"/>
      <sheetName val="[SHOPLIST_xls]_SHOPLIST_xls_667"/>
      <sheetName val="[SHOPLIST_xls]_SHOPLIST_xls_668"/>
      <sheetName val="[SHOPLIST_xls]_SHOPLIST_xls_669"/>
      <sheetName val="[SHOPLIST_xls]_SHOPLIST_xls_670"/>
      <sheetName val="[SHOPLIST_xls]_SHOPLIST_xls_671"/>
      <sheetName val="[SHOPLIST_xls]_SHOPLIST_xls_672"/>
      <sheetName val="[SHOPLIST_xls]_SHOPLIST_xls_673"/>
      <sheetName val="[SHOPLIST_xls]_SHOPLIST_xls_674"/>
      <sheetName val="[SHOPLIST_xls]_SHOPLIST_xls_675"/>
      <sheetName val="[SHOPLIST_xls]_SHOPLIST_xls_676"/>
      <sheetName val="[SHOPLIST_xls]_SHOPLIST_xls_677"/>
      <sheetName val="[SHOPLIST_xls]_SHOPLIST_xls_678"/>
      <sheetName val="[SHOPLIST_xls]_SHOPLIST_xls_679"/>
      <sheetName val="[SHOPLIST_xls]_SHOPLIST_xls_680"/>
      <sheetName val="[SHOPLIST_xls]_SHOPLIST_xls_681"/>
      <sheetName val="[SHOPLIST_xls]_SHOPLIST_xls_682"/>
      <sheetName val="[SHOPLIST_xls]_SHOPLIST_xls_683"/>
      <sheetName val="[SHOPLIST_xls]_SHOPLIST_xls_684"/>
      <sheetName val="[SHOPLIST_xls]_SHOPLIST_xls_685"/>
      <sheetName val="[SHOPLIST_xls]_SHOPLIST_xls_686"/>
      <sheetName val="[SHOPLIST_xls]_SHOPLIST_xls_687"/>
      <sheetName val="[SHOPLIST_xls]_SHOPLIST_xls_688"/>
      <sheetName val="[SHOPLIST_xls]_SHOPLIST_xls_689"/>
      <sheetName val="[SHOPLIST_xls]_SHOPLIST_xls_690"/>
      <sheetName val="[SHOPLIST_xls]_SHOPLIST_xls_691"/>
      <sheetName val="[SHOPLIST_xls]_SHOPLIST_xls_692"/>
      <sheetName val="[SHOPLIST_xls]_SHOPLIST_xls_693"/>
      <sheetName val="[SHOPLIST_xls]_SHOPLIST_xls_694"/>
      <sheetName val="[SHOPLIST_xls]70_x005f_x005f_x005f_x0000__6"/>
      <sheetName val="[SHOPLIST_xls]_SHOPLIST_xls_695"/>
      <sheetName val="[SHOPLIST_xls]_SHOPLIST_xls_696"/>
      <sheetName val="[SHOPLIST_xls]_SHOPLIST_xls_697"/>
      <sheetName val="[SHOPLIST_xls]_SHOPLIST_xls_698"/>
      <sheetName val="[SHOPLIST_xls]_SHOPLIST_xls_699"/>
      <sheetName val="[SHOPLIST_xls]_SHOPLIST_xls_700"/>
      <sheetName val="[SHOPLIST_xls]_SHOPLIST_xls_701"/>
      <sheetName val="[SHOPLIST_xls]_SHOPLIST_xls_702"/>
      <sheetName val="[SHOPLIST_xls]_SHOPLIST_xls_703"/>
      <sheetName val="[SHOPLIST_xls]_SHOPLIST_xls_704"/>
      <sheetName val="[SHOPLIST_xls]_SHOPLIST_xls_705"/>
      <sheetName val="[SHOPLIST_xls]_SHOPLIST_xls_706"/>
      <sheetName val="[SHOPLIST_xls]_SHOPLIST_xls_707"/>
      <sheetName val="[SHOPLIST_xls]_SHOPLIST_xls_708"/>
      <sheetName val="[SHOPLIST_xls]_SHOPLIST_xls_709"/>
      <sheetName val="[SHOPLIST_xls]_SHOPLIST_xls_710"/>
      <sheetName val="[SHOPLIST_xls]_SHOPLIST_xls_711"/>
      <sheetName val="[SHOPLIST_xls]_SHOPLIST_xls_712"/>
      <sheetName val="[SHOPLIST_xls]_SHOPLIST_xls_713"/>
      <sheetName val="[SHOPLIST_xls]_SHOPLIST_xls_714"/>
      <sheetName val="[SHOPLIST_xls]_SHOPLIST_xls_715"/>
      <sheetName val="[SHOPLIST_xls]_SHOPLIST_xls_716"/>
      <sheetName val="[SHOPLIST_xls]_SHOPLIST_xls_717"/>
      <sheetName val="[SHOPLIST_xls]_SHOPLIST_xls_718"/>
      <sheetName val="[SHOPLIST_xls]_SHOPLIST_xls_719"/>
      <sheetName val="[SHOPLIST_xls]_SHOPLIST_xls_720"/>
      <sheetName val="[SHOPLIST_xls]_SHOPLIST_xls_721"/>
      <sheetName val="[SHOPLIST_xls]_SHOPLIST_xls_722"/>
      <sheetName val="[SHOPLIST_xls]_SHOPLIST_xls_723"/>
      <sheetName val="[SHOPLIST_xls]_SHOPLIST_xls_724"/>
      <sheetName val="[SHOPLIST_xls]_SHOPLIST_xls_725"/>
      <sheetName val="[SHOPLIST_xls]_SHOPLIST_xls_726"/>
      <sheetName val="[SHOPLIST_xls]70___0_s__i____23"/>
      <sheetName val="[SHOPLIST_xls]_VW__VU________17"/>
      <sheetName val="[SHOPLIST_xls]70___0_s__i____24"/>
      <sheetName val="[SHOPLIST_xls]70_x005f_x0000___0_x0_9"/>
      <sheetName val="[SHOPLIST_xls]70___0_s__i____25"/>
      <sheetName val="[SHOPLIST_xls]_SHOPLIST_xls_727"/>
      <sheetName val="[SHOPLIST_xls]_VW__VU________18"/>
      <sheetName val="[SHOPLIST_xls]_SHOPLIST_xls_728"/>
      <sheetName val="[SHOPLIST_xls]_SHOPLIST_xls_729"/>
      <sheetName val="[SHOPLIST_xls]_SHOPLIST_xls_730"/>
      <sheetName val="[SHOPLIST_xls]_SHOPLIST_xls_731"/>
      <sheetName val="[SHOPLIST_xls]_SHOPLIST_xls_732"/>
      <sheetName val="[SHOPLIST_xls]_SHOPLIST_xls_733"/>
      <sheetName val="[SHOPLIST_xls]_SHOPLIST_xls_734"/>
      <sheetName val="[SHOPLIST_xls]_SHOPLIST_xls_735"/>
      <sheetName val="[SHOPLIST_xls]_SHOPLIST_xls_736"/>
      <sheetName val="[SHOPLIST_xls]_SHOPLIST_xls_737"/>
      <sheetName val="[SHOPLIST_xls]_SHOPLIST_xls_738"/>
      <sheetName val="[SHOPLIST_xls]_SHOPLIST_xls_739"/>
      <sheetName val="[SHOPLIST_xls]_SHOPLIST_xls_740"/>
      <sheetName val="[SHOPLIST_xls]_SHOPLIST_xls_741"/>
      <sheetName val="[SHOPLIST_xls]_SHOPLIST_xls_742"/>
      <sheetName val="[SHOPLIST_xls]_SHOPLIST_xls_743"/>
      <sheetName val="[SHOPLIST_xls]_SHOPLIST_xls_744"/>
      <sheetName val="[SHOPLIST_xls]_SHOPLIST_xls_745"/>
      <sheetName val="[SHOPLIST_xls]_SHOPLIST_xls_746"/>
      <sheetName val="[SHOPLIST_xls]_SHOPLIST_xls_747"/>
      <sheetName val="[SHOPLIST_xls]_SHOPLIST_xls_748"/>
      <sheetName val="[SHOPLIST_xls]_SHOPLIST_xls_749"/>
      <sheetName val="[SHOPLIST_xls]_SHOPLIST_xls_750"/>
      <sheetName val="[SHOPLIST_xls]_SHOPLIST_xls_751"/>
      <sheetName val="[SHOPLIST_xls]_SHOPLIST_xls_752"/>
      <sheetName val="[SHOPLIST_xls]_SHOPLIST_xls_753"/>
      <sheetName val="[SHOPLIST_xls]_SHOPLIST_xls_754"/>
      <sheetName val="[SHOPLIST_xls]_SHOPLIST_xls_755"/>
      <sheetName val="[SHOPLIST_xls]_SHOPLIST_xls_756"/>
      <sheetName val="[SHOPLIST_xls]_SHOPLIST_xls_757"/>
      <sheetName val="[SHOPLIST_xls]_SHOPLIST_xls_758"/>
      <sheetName val="[SHOPLIST_xls]_SHOPLIST_xls_759"/>
      <sheetName val="[SHOPLIST_xls]_SHOPLIST_xls_760"/>
      <sheetName val="[SHOPLIST_xls]_SHOPLIST_xls_761"/>
      <sheetName val="[SHOPLIST_xls]_SHOPLIST_xls_762"/>
      <sheetName val="[SHOPLIST_xls]_SHOPLIST_xls_763"/>
      <sheetName val="[SHOPLIST_xls]_SHOPLIST_xls_764"/>
      <sheetName val="[SHOPLIST_xls]_SHOPLIST_xls_765"/>
      <sheetName val="[SHOPLIST_xls]_SHOPLIST_xls_766"/>
      <sheetName val="[SHOPLIST_xls]_SHOPLIST_xls_767"/>
      <sheetName val="[SHOPLIST_xls]_SHOPLIST_xls_768"/>
      <sheetName val="[SHOPLIST_xls]_SHOPLIST_xls_769"/>
      <sheetName val="[SHOPLIST_xls]_SHOPLIST_xls_770"/>
      <sheetName val="[SHOPLIST_xls]_SHOPLIST_xls_771"/>
      <sheetName val="[SHOPLIST_xls]_SHOPLIST_xls_772"/>
      <sheetName val="[SHOPLIST_xls]_SHOPLIST_xls_773"/>
      <sheetName val="[SHOPLIST_xls]_SHOPLIST_xls_774"/>
      <sheetName val="[SHOPLIST_xls]_SHOPLIST_xls_775"/>
      <sheetName val="[SHOPLIST_xls]_SHOPLIST_xls_776"/>
      <sheetName val="[SHOPLIST_xls]_SHOPLIST_xls_777"/>
      <sheetName val="[SHOPLIST_xls]_SHOPLIST_xls_778"/>
      <sheetName val="[SHOPLIST_xls]_SHOPLIST_xls_779"/>
      <sheetName val="[SHOPLIST_xls]_SHOPLIST_xls_780"/>
      <sheetName val="[SHOPLIST_xls]_SHOPLIST_xls_781"/>
      <sheetName val="[SHOPLIST_xls]_SHOPLIST_xls_782"/>
      <sheetName val="[SHOPLIST_xls]_SHOPLIST_xls_783"/>
      <sheetName val="[SHOPLIST_xls]_SHOPLIST_xls_784"/>
      <sheetName val="[SHOPLIST_xls]_SHOPLIST_xls_785"/>
      <sheetName val="[SHOPLIST_xls]_SHOPLIST_xls_786"/>
      <sheetName val="[SHOPLIST_xls]_SHOPLIST_xls_787"/>
      <sheetName val="[SHOPLIST_xls]_SHOPLIST_xls_788"/>
      <sheetName val="[SHOPLIST_xls]_SHOPLIST_xls_789"/>
      <sheetName val="[SHOPLIST_xls]_SHOPLIST_xls_790"/>
      <sheetName val="[SHOPLIST_xls]_SHOPLIST_xls_791"/>
      <sheetName val="[SHOPLIST_xls]_SHOPLIST_xls_792"/>
      <sheetName val="[SHOPLIST_xls]_SHOPLIST_xls_793"/>
      <sheetName val="[SHOPLIST_xls]_SHOPLIST_xls_794"/>
      <sheetName val="[SHOPLIST_xls]_SHOPLIST_xls_795"/>
      <sheetName val="[SHOPLIST_xls]_SHOPLIST_xls_796"/>
      <sheetName val="[SHOPLIST_xls]_SHOPLIST_xls_797"/>
      <sheetName val="[SHOPLIST_xls]_SHOPLIST_xls_798"/>
      <sheetName val="[SHOPLIST_xls]_SHOPLIST_xls_799"/>
      <sheetName val="[SHOPLIST_xls]_SHOPLIST_xls_800"/>
      <sheetName val="[SHOPLIST_xls]_SHOPLIST_xls_801"/>
      <sheetName val="[SHOPLIST_xls]_SHOPLIST_xls_802"/>
      <sheetName val="[SHOPLIST_xls]_SHOPLIST_xls_803"/>
      <sheetName val="[SHOPLIST_xls]_SHOPLIST_xls_804"/>
      <sheetName val="[SHOPLIST_xls]_SHOPLIST_xls_805"/>
      <sheetName val="[SHOPLIST_xls]_SHOPLIST_xls_806"/>
      <sheetName val="[SHOPLIST_xls]_SHOPLIST_xls_807"/>
      <sheetName val="[SHOPLIST_xls]_SHOPLIST_xls_808"/>
      <sheetName val="[SHOPLIST_xls]_SHOPLIST_xls_809"/>
      <sheetName val="[SHOPLIST_xls]_SHOPLIST_xls_810"/>
      <sheetName val="[SHOPLIST_xls]_SHOPLIST_xls_811"/>
      <sheetName val="[SHOPLIST_xls]_SHOPLIST_xls_812"/>
      <sheetName val="[SHOPLIST_xls]_SHOPLIST_xls_813"/>
      <sheetName val="[SHOPLIST_xls]_SHOPLIST_xls_814"/>
      <sheetName val="[SHOPLIST_xls]_SHOPLIST_xls_815"/>
      <sheetName val="[SHOPLIST_xls]_SHOPLIST_xls_816"/>
      <sheetName val="[SHOPLIST_xls]_SHOPLIST_xls_817"/>
      <sheetName val="[SHOPLIST_xls]_SHOPLIST_xls_818"/>
      <sheetName val="[SHOPLIST_xls]_SHOPLIST_xls_819"/>
      <sheetName val="[SHOPLIST_xls]_SHOPLIST_xls_820"/>
      <sheetName val="[SHOPLIST_xls]_SHOPLIST_xls_821"/>
      <sheetName val="[SHOPLIST_xls]_SHOPLIST_xls_822"/>
      <sheetName val="[SHOPLIST_xls]_SHOPLIST_xls_823"/>
      <sheetName val="[SHOPLIST_xls]_SHOPLIST_xls_824"/>
      <sheetName val="[SHOPLIST_xls]_SHOPLIST_xls_825"/>
      <sheetName val="[SHOPLIST_xls]_SHOPLIST_xls_826"/>
      <sheetName val="[SHOPLIST_xls]_SHOPLIST_xls_827"/>
      <sheetName val="[SHOPLIST_xls]_SHOPLIST_xls_828"/>
      <sheetName val="[SHOPLIST_xls]_SHOPLIST_xls_829"/>
      <sheetName val="[SHOPLIST_xls]_SHOPLIST_xls_830"/>
      <sheetName val="[SHOPLIST_xls]_SHOPLIST_xls_831"/>
      <sheetName val="[SHOPLIST_xls]_SHOPLIST_xls_832"/>
      <sheetName val="[SHOPLIST_xls]_SHOPLIST_xls_833"/>
      <sheetName val="[SHOPLIST_xls]_SHOPLIST_xls_834"/>
      <sheetName val="[SHOPLIST_xls]_SHOPLIST_xls_835"/>
      <sheetName val="[SHOPLIST_xls]_SHOPLIST_xls_836"/>
      <sheetName val="[SHOPLIST_xls]_SHOPLIST_xls_837"/>
      <sheetName val="[SHOPLIST_xls]_SHOPLIST_xls_838"/>
      <sheetName val="[SHOPLIST_xls]70_x005f_x005f_x005f_x0000__7"/>
      <sheetName val="Bill_No__3"/>
      <sheetName val="Materials_Cost"/>
      <sheetName val="HO_Costs"/>
      <sheetName val="Rectangular_Duct"/>
      <sheetName val="[SHOPLIST_xls]70,/0s«iÆøí¬i41"/>
      <sheetName val="[SHOPLIST_xls]70,/0s«iÆøí¬i51"/>
      <sheetName val="Product_Sheet40"/>
      <sheetName val="_SHOPLIST_xls_70_x005f_x0000_,_0_x000"/>
      <sheetName val="Unit_cost-_Drain-Protection-1_"/>
      <sheetName val="Unit_cost-_Drain-Protection-2"/>
      <sheetName val="[SHOPLIST_xls]_SHOPLIST_xls_839"/>
      <sheetName val="[SHOPLIST_xls]_SHOPLIST_xls_840"/>
      <sheetName val="[SHOPLIST_xls]_SHOPLIST_xls_841"/>
      <sheetName val="[SHOPLIST_xls]_SHOPLIST_xls_842"/>
      <sheetName val="[SHOPLIST_xls]_SHOPLIST_xls_843"/>
      <sheetName val="[SHOPLIST_xls]_SHOPLIST_xls_844"/>
      <sheetName val="[SHOPLIST_xls]_SHOPLIST_xls_845"/>
      <sheetName val="[SHOPLIST_xls]_SHOPLIST_xls_846"/>
      <sheetName val="[SHOPLIST_xls]_SHOPLIST_xls_847"/>
      <sheetName val="[SHOPLIST_xls]_SHOPLIST_xls_848"/>
      <sheetName val="[SHOPLIST_xls]_SHOPLIST_xls_849"/>
      <sheetName val="[SHOPLIST_xls]_SHOPLIST_xls_850"/>
      <sheetName val="[SHOPLIST_xls]_SHOPLIST_xls_851"/>
      <sheetName val="[SHOPLIST_xls]_SHOPLIST_xls_852"/>
      <sheetName val="[SHOPLIST_xls]_SHOPLIST_xls_853"/>
      <sheetName val="[SHOPLIST_xls]_SHOPLIST_xls_854"/>
      <sheetName val="[SHOPLIST_xls]_SHOPLIST_xls_855"/>
      <sheetName val="[SHOPLIST_xls]_SHOPLIST_xls_856"/>
      <sheetName val="[SHOPLIST_xls]_SHOPLIST_xls_857"/>
      <sheetName val="[SHOPLIST_xls]_SHOPLIST_xls_858"/>
      <sheetName val="[SHOPLIST_xls]_SHOPLIST_xls_859"/>
      <sheetName val="[SHOPLIST_xls]_SHOPLIST_xls_860"/>
      <sheetName val="[SHOPLIST_xls]_SHOPLIST_xls_861"/>
      <sheetName val="[SHOPLIST_xls]_SHOPLIST_xls_862"/>
      <sheetName val="[SHOPLIST_xls]_SHOPLIST_xls_863"/>
      <sheetName val="[SHOPLIST_xls]_SHOPLIST_xls_864"/>
      <sheetName val="[SHOPLIST_xls]_SHOPLIST_xls_865"/>
      <sheetName val="[SHOPLIST_xls]_SHOPLIST_xls_866"/>
      <sheetName val="[SHOPLIST_xls]_SHOPLIST_xls_867"/>
      <sheetName val="[SHOPLIST_xls]_SHOPLIST_xls_868"/>
      <sheetName val="[SHOPLIST_xls]_SHOPLIST_xls_869"/>
      <sheetName val="[SHOPLIST_xls]_SHOPLIST_xls_870"/>
      <sheetName val="[SHOPLIST_xls]_SHOPLIST_xls_871"/>
      <sheetName val="[SHOPLIST_xls]_SHOPLIST_xls_872"/>
      <sheetName val="[SHOPLIST_xls]_SHOPLIST_xls_873"/>
      <sheetName val="[SHOPLIST_xls]_SHOPLIST_xls_874"/>
      <sheetName val="[SHOPLIST_xls]_SHOPLIST_xls_875"/>
      <sheetName val="[SHOPLIST_xls]_SHOPLIST_xls_876"/>
      <sheetName val="[SHOPLIST_xls]_SHOPLIST_xls_877"/>
      <sheetName val="[SHOPLIST_xls]_SHOPLIST_xls_878"/>
      <sheetName val="[SHOPLIST_xls]_SHOPLIST_xls_879"/>
      <sheetName val="[SHOPLIST_xls]_SHOPLIST_xls_880"/>
      <sheetName val="[SHOPLIST_xls]_SHOPLIST_xls_881"/>
      <sheetName val="[SHOPLIST_xls]_SHOPLIST_xls_882"/>
      <sheetName val="[SHOPLIST_xls]_SHOPLIST_xls_883"/>
      <sheetName val="[SHOPLIST_xls]_SHOPLIST_xls_884"/>
      <sheetName val="[SHOPLIST_xls]_SHOPLIST_xls_885"/>
      <sheetName val="[SHOPLIST_xls]_SHOPLIST_xls_886"/>
      <sheetName val="[SHOPLIST_xls]_SHOPLIST_xls_887"/>
      <sheetName val="[SHOPLIST_xls]_SHOPLIST_xls_888"/>
      <sheetName val="[SHOPLIST_xls]_SHOPLIST_xls_889"/>
      <sheetName val="[SHOPLIST_xls]_SHOPLIST_xls_890"/>
      <sheetName val="[SHOPLIST_xls]_SHOPLIST_xls_891"/>
      <sheetName val="[SHOPLIST_xls]_SHOPLIST_xls_892"/>
      <sheetName val="[SHOPLIST_xls]_SHOPLIST_xls_893"/>
      <sheetName val="[SHOPLIST_xls]_SHOPLIST_xls_894"/>
      <sheetName val="[SHOPLIST_xls]_SHOPLIST_xls_895"/>
      <sheetName val="[SHOPLIST_xls]_SHOPLIST_xls_896"/>
      <sheetName val="[SHOPLIST_xls]_SHOPLIST_xls_897"/>
      <sheetName val="[SHOPLIST_xls]_SHOPLIST_xls_898"/>
      <sheetName val="[SHOPLIST_xls]_SHOPLIST_xls_899"/>
      <sheetName val="[SHOPLIST_xls]_SHOPLIST_xls_900"/>
      <sheetName val="[SHOPLIST_xls]_SHOPLIST_xls_901"/>
      <sheetName val="[SHOPLIST_xls]_SHOPLIST_xls_902"/>
      <sheetName val="Non-Positioin_Summary"/>
      <sheetName val="F-6_COVER"/>
      <sheetName val="10_Breakdown_"/>
      <sheetName val="Exc_Adj"/>
      <sheetName val="Bill_01"/>
      <sheetName val="Bill_02"/>
      <sheetName val="Bill_03"/>
      <sheetName val="Bill_04"/>
      <sheetName val="Bill_05"/>
      <sheetName val="Bill_06"/>
      <sheetName val="Bill_07"/>
      <sheetName val="Bill_08"/>
      <sheetName val="Bill_09"/>
      <sheetName val="Bill_1018"/>
      <sheetName val="NBT_Calculation"/>
      <sheetName val="Main_VO_Summary"/>
      <sheetName val="VO_Sum_Non(New)"/>
      <sheetName val="VO-07_"/>
      <sheetName val="VO-08_"/>
      <sheetName val="Mnhr_Book_Updated_11_10_2018"/>
      <sheetName val="辽电初设_XLS_定额"/>
      <sheetName val="VenCF"/>
      <sheetName val="[SHOPLIST_xls]70,/0s«_iÆø_í¬3"/>
      <sheetName val="[SHOPLIST_xls]70,/0s«iÆøí¬i33"/>
      <sheetName val="foot-slab_rein"/>
      <sheetName val="70_x005f_x0000_,/0_x005f_x0000_"/>
      <sheetName val="Ramp data"/>
      <sheetName val="Lower Ground"/>
      <sheetName val="Income"/>
      <sheetName val="Letting"/>
      <sheetName val="UBR"/>
      <sheetName val="PPlay_Data"/>
      <sheetName val="Cap Cost"/>
      <sheetName val="Control"/>
      <sheetName val="RLV Calc"/>
      <sheetName val="Costs (dev)"/>
      <sheetName val="Bluewater NPV - sell January"/>
      <sheetName val="Calcs"/>
      <sheetName val="Upper Ground"/>
      <sheetName val="D&amp;C Calcs"/>
      <sheetName val="CA Upside_Downside Old"/>
      <sheetName val="14267"/>
      <sheetName val="ROY"/>
      <sheetName val="12"/>
      <sheetName val="BS "/>
      <sheetName val="RateAnalysis"/>
      <sheetName val="Summary year Plan"/>
      <sheetName val="foot-slab_reinø"/>
      <sheetName val="maingirder"/>
      <sheetName val="basic-data"/>
      <sheetName val="Enquire"/>
      <sheetName val="Accounts"/>
      <sheetName val="shuttering"/>
      <sheetName val="CFS3"/>
      <sheetName val="Total_PrC-Goldi"/>
      <sheetName val="Cost Factor Sheet"/>
      <sheetName val="Load Sch, Cable Sel &amp; Qty"/>
      <sheetName val="Factor Sheet"/>
      <sheetName val="Price Sheet"/>
      <sheetName val="Fdata"/>
      <sheetName val="EST"/>
      <sheetName val="BUR"/>
      <sheetName val="Services_InitialEst_UtilityServ"/>
      <sheetName val="FSA"/>
      <sheetName val="[SHOPLIST_xls]70,/0_x000"/>
      <sheetName val="satış_planı_(2)"/>
      <sheetName val="B_Room_W_Done_Progress"/>
      <sheetName val="SUMMARY_(ROOM)"/>
      <sheetName val="W_D_Prgress_Public_area"/>
      <sheetName val="SUMMARY_Public"/>
      <sheetName val="IPL_SCHEDULE"/>
      <sheetName val="Dropdown Attributes"/>
      <sheetName val="2_0_Cover_Sum"/>
      <sheetName val="[SHOPLIST_xls]70___0_s__i____26"/>
      <sheetName val="Cost_Summary"/>
      <sheetName val="Cost_Summary_SD"/>
      <sheetName val="Schedule_S-Curve_Revision#3"/>
      <sheetName val="2_223M_due_to_adj_profit"/>
      <sheetName val="Свод_(Бюджет)"/>
      <sheetName val="Свод_(понедельно)"/>
      <sheetName val="Статьи_расходов"/>
      <sheetName val="2.2 STAFF Scedule"/>
      <sheetName val="70_x005f_x0000___0_x0_2"/>
      <sheetName val="70___0_s__i_____3"/>
      <sheetName val="[SHOPLIST.xls]7_2"/>
      <sheetName val="[SHOPLIST.xls]__2"/>
      <sheetName val="[SHOPLIST.xls]7_3"/>
      <sheetName val="[SHOPLIST.xls]__3"/>
      <sheetName val="[SHOPLIST.xls]__4"/>
      <sheetName val="[SHOPLIST.xls]__5"/>
      <sheetName val="[SHOPLIST.xls]__6"/>
      <sheetName val="[SHOPLIST.xls]__7"/>
      <sheetName val="70___0_s__i_____4"/>
      <sheetName val="[SHOPLIST.xls]7_4"/>
      <sheetName val="[SHOPLIST_xls]7_2"/>
      <sheetName val="[SHOPLIST_xls]7_3"/>
      <sheetName val="[SHOPLIST_xls]7_4"/>
      <sheetName val="[SHOPLIST_xls]7_5"/>
      <sheetName val="[SHOPLIST_xls]7_6"/>
      <sheetName val="[SHOPLIST_xls]7_7"/>
      <sheetName val="[SHOPLIST_xls]7_8"/>
      <sheetName val="[SHOPLIST.xls]__8"/>
      <sheetName val="[SHOPLIST.xls]7_5"/>
      <sheetName val="[SHOPLIST.xls]7_6"/>
      <sheetName val="[SHOPLIST.xls]__9"/>
      <sheetName val="[SHOPLIST_xls]__2"/>
      <sheetName val="[SHOPLIST_xls]__3"/>
      <sheetName val="[SHOPLIST_xls]__4"/>
      <sheetName val="[SHOPLIST_xls]7_9"/>
      <sheetName val="[SHOPLIST_xls]__5"/>
      <sheetName val="[SHOPLIST_xls]__6"/>
      <sheetName val="[SHOPLIST_xls]__7"/>
      <sheetName val="[SHOPLIST_xls]__8"/>
      <sheetName val="[SHOPLIST_xls]_10"/>
      <sheetName val="[SHOPLIST_xls]_11"/>
      <sheetName val="[SHOPLIST_xls]_12"/>
      <sheetName val="[SHOPLIST_xls]__9"/>
      <sheetName val="[SHOPLIST_xls]_13"/>
      <sheetName val="[SHOPLIST_xls]_14"/>
      <sheetName val="[SHOPLIST_xls]_15"/>
      <sheetName val="[SHOPLIST_xls]_16"/>
      <sheetName val="[SHOPLIST_xls]_17"/>
      <sheetName val="[SHOPLIST_xls]_18"/>
      <sheetName val="[SHOPLIST_xls]_19"/>
      <sheetName val="[SHOPLIST_xls]_20"/>
      <sheetName val="[SHOPLIST_xls]_21"/>
      <sheetName val="[SHOPLIST_xls]_22"/>
      <sheetName val="[SHOPLIST_xls]_23"/>
      <sheetName val="[SHOPLIST_xls]_24"/>
      <sheetName val="[SHOPLIST_xls]_25"/>
      <sheetName val="[SHOPLIST_xls]_26"/>
      <sheetName val="[SHOPLIST_xls]_27"/>
      <sheetName val="[SHOPLIST_xls]_28"/>
      <sheetName val="[SHOPLIST.xls]_10"/>
      <sheetName val="[SHOPLIST.xls]_11"/>
      <sheetName val="[SHOPLIST.xls]_12"/>
      <sheetName val="[SHOPLIST_xls]_29"/>
      <sheetName val="[SHOPLIST_xls]_30"/>
      <sheetName val="[SHOPLIST_xls]_31"/>
      <sheetName val="[SHOPLIST_xls]_32"/>
      <sheetName val="[SHOPLIST_xls]_33"/>
      <sheetName val="[SHOPLIST_xls]_34"/>
      <sheetName val="[SHOPLIST_xls]_35"/>
      <sheetName val="[SHOPLIST_xls]_36"/>
      <sheetName val="[SHOPLIST_xls]_37"/>
      <sheetName val="[SHOPLIST_xls]_38"/>
      <sheetName val="[SHOPLIST_xls]_39"/>
      <sheetName val="[SHOPLIST_xls]_40"/>
      <sheetName val="[SHOPLIST_xls]_41"/>
      <sheetName val="[SHOPLIST_xls]_42"/>
      <sheetName val="[SHOPLIST_xls]_43"/>
      <sheetName val="[SHOPLIST_xls]_44"/>
      <sheetName val="[SHOPLIST_xls]_45"/>
      <sheetName val="[SHOPLIST_xls]_46"/>
      <sheetName val="[SHOPLIST_xls]_47"/>
      <sheetName val="[SHOPLIST_xls]_48"/>
      <sheetName val="[SHOPLIST_xls]_49"/>
      <sheetName val="[SHOPLIST_xls]_50"/>
      <sheetName val="[SHOPLIST_xls]_51"/>
      <sheetName val="[SHOPLIST_xls]_52"/>
      <sheetName val="[SHOPLIST_xls]_53"/>
      <sheetName val="[SHOPLIST_xls]_54"/>
      <sheetName val="[SHOPLIST_xls]_55"/>
      <sheetName val="[SHOPLIST_xls]_56"/>
      <sheetName val="[SHOPLIST_xls]_57"/>
      <sheetName val="[SHOPLIST_xls]_58"/>
      <sheetName val="[SHOPLIST_xls]_59"/>
      <sheetName val="[SHOPLIST_xls]_60"/>
      <sheetName val="[SHOPLIST_xls]_61"/>
      <sheetName val="[SHOPLIST_xls]_62"/>
      <sheetName val="[SHOPLIST_xls]_63"/>
      <sheetName val="[SHOPLIST_xls]_64"/>
      <sheetName val="[SHOPLIST_xls]_65"/>
      <sheetName val="[SHOPLIST_xls]_66"/>
      <sheetName val="[SHOPLIST_xls]_67"/>
      <sheetName val="[SHOPLIST_xls]_68"/>
      <sheetName val="[SHOPLIST_xls]_69"/>
      <sheetName val="[SHOPLIST_xls]_70"/>
      <sheetName val="[SHOPLIST_xls]_71"/>
      <sheetName val="[SHOPLIST_xls]_72"/>
      <sheetName val="[SHOPLIST_xls]_73"/>
      <sheetName val="[SHOPLIST_xls]_74"/>
      <sheetName val="[SHOPLIST_xls]_75"/>
      <sheetName val="[SHOPLIST_xls]_76"/>
      <sheetName val="[SHOPLIST_xls]_77"/>
      <sheetName val="[SHOPLIST_xls]_78"/>
      <sheetName val="[SHOPLIST_xls]_79"/>
      <sheetName val="[SHOPLIST_xls]_80"/>
      <sheetName val="[SHOPLIST_xls]_81"/>
      <sheetName val="[SHOPLIST_xls]_82"/>
      <sheetName val="[SHOPLIST.xls]_13"/>
      <sheetName val="[SHOPLIST_xls]_83"/>
      <sheetName val="[SHOPLIST_xls]_84"/>
      <sheetName val="[SHOPLIST_xls]_85"/>
      <sheetName val="[SHOPLIST_xls]_86"/>
      <sheetName val="[SHOPLIST_xls]_87"/>
      <sheetName val="[SHOPLIST_xls]_88"/>
      <sheetName val="[SHOPLIST_xls]_89"/>
      <sheetName val="[SHOPLIST_xls]_90"/>
      <sheetName val="[SHOPLIST_xls]_91"/>
      <sheetName val="[SHOPLIST_xls]_92"/>
      <sheetName val="[SHOPLIST_xls]_93"/>
      <sheetName val="[SHOPLIST_xls]_94"/>
      <sheetName val="[SHOPLIST_xls]_95"/>
      <sheetName val="[SHOPLIST_xls]_96"/>
      <sheetName val="[SHOPLIST_xls]_97"/>
      <sheetName val="[SHOPLIST_xls]_98"/>
      <sheetName val="[SHOPLIST_xls]_99"/>
      <sheetName val="_SHOPLIST_xls_100"/>
      <sheetName val="[SHOPLIST.xls]_14"/>
      <sheetName val="[SHOPLIST.xls]_15"/>
      <sheetName val="[SHOPLIST.xls]7_7"/>
      <sheetName val="[SHOPLIST.xls]_16"/>
      <sheetName val="[SHOPLIST.xls]_17"/>
      <sheetName val="[SHOPLIST.xls]7_8"/>
      <sheetName val="70_x005f_x005f_x005f_x0000__2"/>
      <sheetName val="_SHOPLIST_xls_101"/>
      <sheetName val="_SHOPLIST_xls_102"/>
      <sheetName val="_SHOPLIST_xls_103"/>
      <sheetName val="[SHOPLIST.xls]70?"/>
      <sheetName val="/VWVU))tÏØ0__72"/>
      <sheetName val="[SH1"/>
      <sheetName val="/VWVU))tÏØ0__65"/>
      <sheetName val="/VWVU))tÏØ0__66"/>
      <sheetName val="[SHOPLIST.xls]7_9"/>
      <sheetName val="70___0_s__i_____5"/>
      <sheetName val="_VW__VU_________4"/>
      <sheetName val="70___0_s__i_____6"/>
      <sheetName val="70_x005f_x0000___0_x0_3"/>
      <sheetName val="70___0_s__i_____7"/>
      <sheetName val="_VW__VU_________5"/>
      <sheetName val="[SHOPLIST.xls]_18"/>
      <sheetName val="[SHOPLIST.xls]_19"/>
      <sheetName val="[SHOPLIST.xls]_20"/>
      <sheetName val="[SHOPLIST.xls]_21"/>
      <sheetName val="[SHOPLIST.xls]_22"/>
      <sheetName val="[SHOPLIST.xls]_23"/>
      <sheetName val="[SHOPLIST.xls]_24"/>
      <sheetName val="[SHOPLIST.xls]_25"/>
      <sheetName val="[SHOPLIST.xls]_26"/>
      <sheetName val="[SHOPLIST.xls]_27"/>
      <sheetName val="[SHOPLIST.xls]_28"/>
      <sheetName val="[SHOPLIST.xls]_29"/>
      <sheetName val="[SHOPLIST.xls]_30"/>
      <sheetName val="[SHOPLIST.xls]_31"/>
      <sheetName val="[SHOPLIST.xls]_32"/>
      <sheetName val="[SHOPLIST.xls]_33"/>
      <sheetName val="[SHOPLIST.xls]_34"/>
      <sheetName val="[SHOPLIST.xls]_35"/>
      <sheetName val="[SHOPLIST.xls]_36"/>
      <sheetName val="70___0_s__i_____8"/>
      <sheetName val="_VW__VU_________6"/>
      <sheetName val="70___0_s__i_____9"/>
      <sheetName val="70_x005f_x0000___0_x0_4"/>
      <sheetName val="70___0_s__i____10"/>
      <sheetName val="[SHOPLIST.xls]_37"/>
      <sheetName val="_VW__VU_________7"/>
      <sheetName val="[SHOPLIST.xls]_38"/>
      <sheetName val="[SHOPLIST.xls]_39"/>
      <sheetName val="[SHOPLIST.xls]_40"/>
      <sheetName val="[SHOPLIST.xls]_41"/>
      <sheetName val="[SHOPLIST.xls]_42"/>
      <sheetName val="[SHOPLIST.xls]_43"/>
      <sheetName val="[SHOPLIST.xls]_44"/>
      <sheetName val="[SHOPLIST.xls]_45"/>
      <sheetName val="[SHOPLIST.xls]_46"/>
      <sheetName val="[SHOPLIST.xls]_47"/>
      <sheetName val="[SHOPLIST.xls]_48"/>
      <sheetName val="[SHOPLIST.xls]_49"/>
      <sheetName val="[SHOPLIST.xls]_50"/>
      <sheetName val="[SHOPLIST.xls]_51"/>
      <sheetName val="[SHOPLIST.xls]_52"/>
      <sheetName val="[SHOPLIST.xls]_53"/>
      <sheetName val="[SHOPLIST.xls]_54"/>
      <sheetName val="[SHOPLIST.xls]_55"/>
      <sheetName val="[SHOPLIST.xls]_56"/>
      <sheetName val="[SHOPLIST.xls]_57"/>
      <sheetName val="_SHOPLIST_xls_104"/>
      <sheetName val="_SHOPLIST_xls_105"/>
      <sheetName val="_SHOPLIST_xls_106"/>
      <sheetName val="_SHOPLIST_xls_107"/>
      <sheetName val="_SHOPLIST_xls_108"/>
      <sheetName val="_SHOPLIST_xls_109"/>
      <sheetName val="_SHOPLIST_xls_110"/>
      <sheetName val="_SHOPLIST_xls_111"/>
      <sheetName val="_SHOPLIST_xls_112"/>
      <sheetName val="_SHOPLIST_xls_113"/>
      <sheetName val="_SHOPLIST_xls_114"/>
      <sheetName val="_SHOPLIST_xls_115"/>
      <sheetName val="_SHOPLIST_xls_116"/>
      <sheetName val="_SHOPLIST_xls_117"/>
      <sheetName val="_SHOPLIST_xls_118"/>
      <sheetName val="_SHOPLIST_xls_119"/>
      <sheetName val="_SHOPLIST_xls_120"/>
      <sheetName val="_SHOPLIST_xls_121"/>
      <sheetName val="_SHOPLIST_xls_122"/>
      <sheetName val="_SHOPLIST_xls_123"/>
      <sheetName val="_SHOPLIST_xls_124"/>
      <sheetName val="_SHOPLIST_xls_125"/>
      <sheetName val="_SHOPLIST_xls_126"/>
      <sheetName val="_SHOPLIST_xls_127"/>
      <sheetName val="_SHOPLIST_xls_128"/>
      <sheetName val="_SHOPLIST_xls_129"/>
      <sheetName val="_SHOPLIST_xls_130"/>
      <sheetName val="_SHOPLIST_xls_131"/>
      <sheetName val="_SHOPLIST_xls_132"/>
      <sheetName val="_SHOPLIST_xls_133"/>
      <sheetName val="_SHOPLIST_xls_134"/>
      <sheetName val="_SHOPLIST_xls_135"/>
      <sheetName val="_SHOPLIST_xls_136"/>
      <sheetName val="_SHOPLIST_xls_137"/>
      <sheetName val="_SHOPLIST_xls_138"/>
      <sheetName val="_SHOPLIST_xls_139"/>
      <sheetName val="_SHOPLIST_xls_140"/>
      <sheetName val="_SHOPLIST_xls_141"/>
      <sheetName val="_SHOPLIST_xls_142"/>
      <sheetName val="_SHOPLIST_xls_143"/>
      <sheetName val="_SHOPLIST_xls_144"/>
      <sheetName val="_SHOPLIST_xls_145"/>
      <sheetName val="_SHOPLIST_xls_146"/>
      <sheetName val="_SHOPLIST_xls_147"/>
      <sheetName val="_SHOPLIST_xls_148"/>
      <sheetName val="_SHOPLIST_xls_149"/>
      <sheetName val="_SHOPLIST_xls_150"/>
      <sheetName val="_SHOPLIST_xls_151"/>
      <sheetName val="_SHOPLIST_xls_152"/>
      <sheetName val="_SHOPLIST_xls_153"/>
      <sheetName val="_SHOPLIST_xls_154"/>
      <sheetName val="_SHOPLIST_xls_155"/>
      <sheetName val="_SHOPLIST_xls_156"/>
      <sheetName val="_SHOPLIST_xls_157"/>
      <sheetName val="_SHOPLIST_xls_158"/>
      <sheetName val="_SHOPLIST_xls_159"/>
      <sheetName val="[SHOPLIST.xls]_58"/>
      <sheetName val="[SHOPLIST.xls]_59"/>
      <sheetName val="70___0_s__i____11"/>
      <sheetName val="_VW__VU_________8"/>
      <sheetName val="70___0_s__i____12"/>
      <sheetName val="70_x005f_x0000___0_x0_5"/>
      <sheetName val="70___0_s__i____13"/>
      <sheetName val="[SHOPLIST.xls]_60"/>
      <sheetName val="_VW__VU_________9"/>
      <sheetName val="_SHOPLIST_xls_160"/>
      <sheetName val="_SHOPLIST_xls_161"/>
      <sheetName val="[SHOPLIST.xls]_61"/>
      <sheetName val="[SHOPLIST.xls]_62"/>
      <sheetName val="_SHOPLIST_xls_162"/>
      <sheetName val="_SHOPLIST_xls_163"/>
      <sheetName val="[SHOPLIST.xls]_63"/>
      <sheetName val="[SHOPLIST.xls]_64"/>
      <sheetName val="[SHOPLIST.xls]_65"/>
      <sheetName val="_SHOPLIST_xls_164"/>
      <sheetName val="_SHOPLIST_xls_165"/>
      <sheetName val="[SHOPLIST.xls]_66"/>
      <sheetName val="[SHOPLIST.xls]_67"/>
      <sheetName val="[SHOPLIST.xls]_68"/>
      <sheetName val="[SHOPLIST.xls]_69"/>
      <sheetName val="[SHOPLIST.xls]_70"/>
      <sheetName val="[SHOPLIST.xls]_71"/>
      <sheetName val="[SHOPLIST.xls]_72"/>
      <sheetName val="[SHOPLIST.xls]_73"/>
      <sheetName val="_SHOPLIST_xls_166"/>
      <sheetName val="_SHOPLIST_xls_167"/>
      <sheetName val="_SHOPLIST_xls_168"/>
      <sheetName val="_SHOPLIST_xls_169"/>
      <sheetName val="_SHOPLIST_xls_170"/>
      <sheetName val="_SHOPLIST_xls_171"/>
      <sheetName val="_SHOPLIST_xls_172"/>
      <sheetName val="_SHOPLIST_xls_173"/>
      <sheetName val="_SHOPLIST_xls_174"/>
      <sheetName val="_SHOPLIST_xls_175"/>
      <sheetName val="_SHOPLIST_xls_176"/>
      <sheetName val="[SHOPLIST.xls]_74"/>
      <sheetName val="[SHOPLIST.xls]_75"/>
      <sheetName val="[SHOPLIST.xls]_76"/>
      <sheetName val="[SHOPLIST.xls]_77"/>
      <sheetName val="_SHOPLIST_xls_177"/>
      <sheetName val="_SHOPLIST_xls_178"/>
      <sheetName val="_SHOPLIST_xls_179"/>
      <sheetName val="_SHOPLIST_xls_180"/>
      <sheetName val="_SHOPLIST_xls_181"/>
      <sheetName val="_SHOPLIST_xls_182"/>
      <sheetName val="_SHOPLIST_xls_183"/>
      <sheetName val="_SHOPLIST_xls_184"/>
      <sheetName val="_SHOPLIST_xls_185"/>
      <sheetName val="_SHOPLIST_xls_186"/>
      <sheetName val="_SHOPLIST_xls_187"/>
      <sheetName val="_SHOPLIST_xls_188"/>
      <sheetName val="[SHOPLIST.xls]_78"/>
      <sheetName val="[SHOPLIST.xls]_79"/>
      <sheetName val="_SHOPLIST_xls_189"/>
      <sheetName val="_SHOPLIST_xls_190"/>
      <sheetName val="_SHOPLIST_xls_191"/>
      <sheetName val="_SHOPLIST_xls_192"/>
      <sheetName val="_SHOPLIST_xls_193"/>
      <sheetName val="_SHOPLIST_xls_194"/>
      <sheetName val="_SHOPLIST_xls_195"/>
      <sheetName val="_SHOPLIST_xls_196"/>
      <sheetName val="_SHOPLIST_xls_197"/>
      <sheetName val="_SHOPLIST_xls_198"/>
      <sheetName val="_SHOPLIST_xls_199"/>
      <sheetName val="_SHOPLIST_xls_200"/>
      <sheetName val="_SHOPLIST_xls_201"/>
      <sheetName val="[SHOPLIST.xls]_80"/>
      <sheetName val="_SHOPLIST_xls_202"/>
      <sheetName val="_SHOPLIST_xls_203"/>
      <sheetName val="_SHOPLIST_xls_204"/>
      <sheetName val="_SHOPLIST_xls_205"/>
      <sheetName val="_SHOPLIST_xls_206"/>
      <sheetName val="_SHOPLIST_xls_207"/>
      <sheetName val="_SHOPLIST_xls_208"/>
      <sheetName val="_SHOPLIST_xls_209"/>
      <sheetName val="_SHOPLIST_xls_210"/>
      <sheetName val="_SHOPLIST_xls_211"/>
      <sheetName val="_SHOPLIST_xls_212"/>
      <sheetName val="_SHOPLIST_xls_213"/>
      <sheetName val="_SHOPLIST_xls_214"/>
      <sheetName val="_SHOPLIST_xls_215"/>
      <sheetName val="_SHOPLIST_xls_216"/>
      <sheetName val="_SHOPLIST_xls_217"/>
      <sheetName val="_SHOPLIST_xls_218"/>
      <sheetName val="_SHOPLIST_xls_219"/>
      <sheetName val="_SHOPLIST_xls_220"/>
      <sheetName val="_SHOPLIST_xls_221"/>
      <sheetName val="_SHOPLIST_xls_222"/>
      <sheetName val="_SHOPLIST_xls_223"/>
      <sheetName val="_SHOPLIST_xls_224"/>
      <sheetName val="_SHOPLIST_xls_225"/>
      <sheetName val="_SHOPLIST_xls_226"/>
      <sheetName val="_SHOPLIST_xls_227"/>
      <sheetName val="_SHOPLIST_xls_228"/>
      <sheetName val="_SHOPLIST_xls_229"/>
      <sheetName val="_SHOPLIST_xls_230"/>
      <sheetName val="_SHOPLIST_xls_231"/>
      <sheetName val="_SHOPLIST_xls_232"/>
      <sheetName val="_SHOPLIST_xls_233"/>
      <sheetName val="_SHOPLIST_xls_234"/>
      <sheetName val="_SHOPLIST_xls_235"/>
      <sheetName val="_SHOPLIST_xls_236"/>
      <sheetName val="_SHOPLIST_xls_237"/>
      <sheetName val="_SHOPLIST_xls_238"/>
      <sheetName val="_SHOPLIST_xls_239"/>
      <sheetName val="_SHOPLIST_xls_240"/>
      <sheetName val="_SHOPLIST_xls_241"/>
      <sheetName val="_SHOPLIST_xls_242"/>
      <sheetName val="_SHOPLIST_xls_243"/>
      <sheetName val="_SHOPLIST_xls_244"/>
      <sheetName val="_SHOPLIST_xls_245"/>
      <sheetName val="_SHOPLIST_xls_246"/>
      <sheetName val="_SHOPLIST_xls_247"/>
      <sheetName val="_SHOPLIST_xls_248"/>
      <sheetName val="_SHOPLIST_xls_249"/>
      <sheetName val="_SHOPLIST_xls_250"/>
      <sheetName val="_SHOPLIST_xls_251"/>
      <sheetName val="_SHOPLIST_xls_252"/>
      <sheetName val="_SHOPLIST_xls_253"/>
      <sheetName val="_SHOPLIST_xls_254"/>
      <sheetName val="_SHOPLIST_xls_255"/>
      <sheetName val="_SHOPLIST_xls_256"/>
      <sheetName val="_SHOPLIST_xls_257"/>
      <sheetName val="_SHOPLIST_xls_258"/>
      <sheetName val="_SHOPLIST_xls_259"/>
      <sheetName val="_SHOPLIST_xls_260"/>
      <sheetName val="_SHOPLIST_xls_261"/>
      <sheetName val="_SHOPLIST_xls_262"/>
      <sheetName val="_SHOPLIST_xls_263"/>
      <sheetName val="_SHOPLIST_xls_264"/>
      <sheetName val="_SHOPLIST_xls_265"/>
      <sheetName val="_SHOPLIST_xls_266"/>
      <sheetName val="_SHOPLIST_xls_267"/>
      <sheetName val="70_x005f_x005f_x005f_x0000__3"/>
      <sheetName val="[SHOPLIST.xls]_81"/>
      <sheetName val="[SHOPLIST.xls]_82"/>
      <sheetName val="[SHOPLIST.xls]_83"/>
      <sheetName val="[SHOPLIST.xls]_84"/>
      <sheetName val="[SHOPLIST.xls]_85"/>
      <sheetName val="[SHOPLIST.xls]_86"/>
      <sheetName val="[SHOPLIST.xls]_87"/>
      <sheetName val="[SHOPLIST.xls]_88"/>
      <sheetName val="[SHOPLIST.xls]_89"/>
      <sheetName val="[SHOPLIST.xls]_90"/>
      <sheetName val="[SHOPLIST.xls]_91"/>
      <sheetName val="[SHOPLIST.xls]_92"/>
      <sheetName val="[SHOPLIST.xls]_93"/>
      <sheetName val="[SHOPLIST.xls]_94"/>
      <sheetName val="[SHOPLIST.xls]_95"/>
      <sheetName val="70___0_s__i____14"/>
      <sheetName val="_VW__VU________10"/>
      <sheetName val="70___0_s__i____15"/>
      <sheetName val="70_x005f_x0000___0_x0_6"/>
      <sheetName val="70___0_s__i____16"/>
      <sheetName val="[SHOPLIST.xls]_96"/>
      <sheetName val="_VW__VU________11"/>
      <sheetName val="_SHOPLIST_xls_268"/>
      <sheetName val="_SHOPLIST_xls_269"/>
      <sheetName val="[SHOPLIST.xls]_97"/>
      <sheetName val="[SHOPLIST.xls]_98"/>
      <sheetName val="_SHOPLIST_xls_270"/>
      <sheetName val="_SHOPLIST_xls_271"/>
      <sheetName val="[SHOPLIST.xls]_99"/>
      <sheetName val="_SHOPLIST_xls_272"/>
      <sheetName val="_SHOPLIST_xls_273"/>
      <sheetName val="_SHOPLIST_xls_274"/>
      <sheetName val="_SHOPLIST_xls_275"/>
      <sheetName val="_SHOPLIST_xls_276"/>
      <sheetName val="_SHOPLIST_xls_277"/>
      <sheetName val="_SHOPLIST_xls_278"/>
      <sheetName val="_SHOPLIST_xls_279"/>
      <sheetName val="_SHOPLIST_xls_280"/>
      <sheetName val="_SHOPLIST_xls_281"/>
      <sheetName val="_SHOPLIST_xls_282"/>
      <sheetName val="_SHOPLIST_xls_283"/>
      <sheetName val="_SHOPLIST_xls_284"/>
      <sheetName val="_SHOPLIST_xls_285"/>
      <sheetName val="_SHOPLIST_xls_286"/>
      <sheetName val="_SHOPLIST_xls_287"/>
      <sheetName val="_SHOPLIST_xls_288"/>
      <sheetName val="_SHOPLIST_xls_289"/>
      <sheetName val="_SHOPLIST_xls_290"/>
      <sheetName val="_SHOPLIST_xls_291"/>
      <sheetName val="_SHOPLIST_xls_292"/>
      <sheetName val="_SHOPLIST_xls_293"/>
      <sheetName val="_SHOPLIST_xls_294"/>
      <sheetName val="_SHOPLIST_xls_295"/>
      <sheetName val="_SHOPLIST_xls_296"/>
      <sheetName val="_SHOPLIST_xls_297"/>
      <sheetName val="_SHOPLIST_xls_298"/>
      <sheetName val="_SHOPLIST_xls_299"/>
      <sheetName val="_SHOPLIST_xls_300"/>
      <sheetName val="_SHOPLIST_xls_301"/>
      <sheetName val="_SHOPLIST_xls_302"/>
      <sheetName val="_SHOPLIST_xls_303"/>
      <sheetName val="_SHOPLIST_xls_304"/>
      <sheetName val="_SHOPLIST_xls_305"/>
      <sheetName val="_SHOPLIST_xls_306"/>
      <sheetName val="_SHOPLIST_xls_307"/>
      <sheetName val="_SHOPLIST_xls_308"/>
      <sheetName val="_SHOPLIST_xls_309"/>
      <sheetName val="_SHOPLIST_xls_310"/>
      <sheetName val="_SHOPLIST_xls_311"/>
      <sheetName val="_SHOPLIST_xls_312"/>
      <sheetName val="_SHOPLIST_xls_313"/>
      <sheetName val="_SHOPLIST_xls_314"/>
      <sheetName val="_SHOPLIST_xls_315"/>
      <sheetName val="_SHOPLIST_xls_316"/>
      <sheetName val="_SHOPLIST_xls_317"/>
      <sheetName val="_SHOPLIST_xls_318"/>
      <sheetName val="_SHOPLIST_xls_319"/>
      <sheetName val="_SHOPLIST_xls_320"/>
      <sheetName val="_SHOPLIST_xls_321"/>
      <sheetName val="_SHOPLIST_xls_322"/>
      <sheetName val="_SHOPLIST_xls_323"/>
      <sheetName val="_SHOPLIST_xls_324"/>
      <sheetName val="_SHOPLIST_xls_325"/>
      <sheetName val="_SHOPLIST_xls_326"/>
      <sheetName val="_SHOPLIST_xls_327"/>
      <sheetName val="_SHOPLIST_xls_328"/>
      <sheetName val="_SHOPLIST_xls_329"/>
      <sheetName val="_SHOPLIST_xls_330"/>
      <sheetName val="_SHOPLIST_xls_331"/>
      <sheetName val="_SHOPLIST_xls_332"/>
      <sheetName val="_SHOPLIST_xls_333"/>
      <sheetName val="_SHOPLIST_xls_334"/>
      <sheetName val="_SHOPLIST_xls_335"/>
      <sheetName val="_SHOPLIST_xls_336"/>
      <sheetName val="_SHOPLIST_xls_337"/>
      <sheetName val="_SHOPLIST_xls_338"/>
      <sheetName val="_SHOPLIST_xls_339"/>
      <sheetName val="_SHOPLIST_xls_340"/>
      <sheetName val="_SHOPLIST_xls_341"/>
      <sheetName val="_SHOPLIST_xls_342"/>
      <sheetName val="_SHOPLIST_xls_343"/>
      <sheetName val="_SHOPLIST_xls_344"/>
      <sheetName val="_SHOPLIST_xls_345"/>
      <sheetName val="_SHOPLIST_xls_346"/>
      <sheetName val="_SHOPLIST_xls_347"/>
      <sheetName val="_SHOPLIST_xls_348"/>
      <sheetName val="_SHOPLIST_xls_349"/>
      <sheetName val="_SHOPLIST_xls_350"/>
      <sheetName val="_SHOPLIST_xls_351"/>
      <sheetName val="_SHOPLIST_xls_352"/>
      <sheetName val="_SHOPLIST_xls_353"/>
      <sheetName val="_SHOPLIST_xls_354"/>
      <sheetName val="_SHOPLIST_xls_355"/>
      <sheetName val="_SHOPLIST_xls_356"/>
      <sheetName val="_SHOPLIST_xls_357"/>
      <sheetName val="_SHOPLIST_xls_358"/>
      <sheetName val="_SHOPLIST_xls_359"/>
      <sheetName val="_SHOPLIST_xls_360"/>
      <sheetName val="_SHOPLIST_xls_361"/>
      <sheetName val="_SHOPLIST_xls_362"/>
      <sheetName val="_SHOPLIST_xls_363"/>
      <sheetName val="_SHOPLIST_xls_364"/>
      <sheetName val="_SHOPLIST_xls_365"/>
      <sheetName val="_SHOPLIST_xls_366"/>
      <sheetName val="_SHOPLIST_xls_367"/>
      <sheetName val="_SHOPLIST_xls_368"/>
      <sheetName val="_SHOPLIST_xls_369"/>
      <sheetName val="_SHOPLIST_xls_370"/>
      <sheetName val="_SHOPLIST_xls_371"/>
      <sheetName val="_SHOPLIST_xls_372"/>
      <sheetName val="_SHOPLIST_xls_373"/>
      <sheetName val="_SHOPLIST_xls_374"/>
      <sheetName val="_SHOPLIST_xls_375"/>
      <sheetName val="_SHOPLIST_xls_376"/>
      <sheetName val="_SHOPLIST_xls_377"/>
      <sheetName val="_SHOPLIST_xls_378"/>
      <sheetName val="_SHOPLIST_xls_379"/>
      <sheetName val="_SHOPLIST_xls_380"/>
      <sheetName val="_SHOPLIST_xls_381"/>
      <sheetName val="_SHOPLIST_xls_382"/>
      <sheetName val="_SHOPLIST_xls_383"/>
      <sheetName val="_SHOPLIST_xls_384"/>
      <sheetName val="_SHOPLIST_xls_385"/>
      <sheetName val="_SHOPLIST_xls_386"/>
      <sheetName val="_SHOPLIST_xls_387"/>
      <sheetName val="_SHOPLIST_xls_388"/>
      <sheetName val="_SHOPLIST_xls_389"/>
      <sheetName val="_SHOPLIST_xls_390"/>
      <sheetName val="_SHOPLIST_xls_391"/>
      <sheetName val="_SHOPLIST_xls_392"/>
      <sheetName val="70_x005f_x005f_x005f_x0000__4"/>
      <sheetName val="_SHOPLIST_xls_393"/>
      <sheetName val="_SHOPLIST_xls_394"/>
      <sheetName val="_SHOPLIST_xls_395"/>
      <sheetName val="_SHOPLIST_xls_396"/>
      <sheetName val="_SHOPLIST_xls_397"/>
      <sheetName val="_SHOPLIST_xls_398"/>
      <sheetName val="_SHOPLIST_xls_399"/>
      <sheetName val="_SHOPLIST_xls_400"/>
      <sheetName val="_SHOPLIST_xls_401"/>
      <sheetName val="_SHOPLIST_xls_402"/>
      <sheetName val="_SHOPLIST_xls_403"/>
      <sheetName val="_SHOPLIST_xls_404"/>
      <sheetName val="_SHOPLIST_xls_405"/>
      <sheetName val="_SHOPLIST_xls_406"/>
      <sheetName val="_SHOPLIST_xls_407"/>
      <sheetName val="70___0_s__i____17"/>
      <sheetName val="_VW__VU________12"/>
      <sheetName val="70___0_s__i____18"/>
      <sheetName val="70_x005f_x0000___0_x0_7"/>
      <sheetName val="70___0_s__i____19"/>
      <sheetName val="_SHOPLIST_xls_408"/>
      <sheetName val="_VW__VU________13"/>
      <sheetName val="_SHOPLIST_xls_409"/>
      <sheetName val="_SHOPLIST_xls_410"/>
      <sheetName val="_SHOPLIST_xls_411"/>
      <sheetName val="_SHOPLIST_xls_412"/>
      <sheetName val="_SHOPLIST_xls_413"/>
      <sheetName val="_SHOPLIST_xls_414"/>
      <sheetName val="_SHOPLIST_xls_415"/>
      <sheetName val="_SHOPLIST_xls_416"/>
      <sheetName val="_SHOPLIST_xls_417"/>
      <sheetName val="_SHOPLIST_xls_418"/>
      <sheetName val="_SHOPLIST_xls_419"/>
      <sheetName val="_SHOPLIST_xls_420"/>
      <sheetName val="_SHOPLIST_xls_421"/>
      <sheetName val="_SHOPLIST_xls_422"/>
      <sheetName val="_SHOPLIST_xls_423"/>
      <sheetName val="_SHOPLIST_xls_424"/>
      <sheetName val="_SHOPLIST_xls_425"/>
      <sheetName val="_SHOPLIST_xls_426"/>
      <sheetName val="_SHOPLIST_xls_427"/>
      <sheetName val="_SHOPLIST_xls_428"/>
      <sheetName val="_SHOPLIST_xls_429"/>
      <sheetName val="_SHOPLIST_xls_430"/>
      <sheetName val="_SHOPLIST_xls_431"/>
      <sheetName val="_SHOPLIST_xls_432"/>
      <sheetName val="_SHOPLIST_xls_433"/>
      <sheetName val="_SHOPLIST_xls_434"/>
      <sheetName val="_SHOPLIST_xls_435"/>
      <sheetName val="_SHOPLIST_xls_436"/>
      <sheetName val="_SHOPLIST_xls_437"/>
      <sheetName val="_SHOPLIST_xls_438"/>
      <sheetName val="_SHOPLIST_xls_439"/>
      <sheetName val="_SHOPLIST_xls_440"/>
      <sheetName val="_SHOPLIST_xls_441"/>
      <sheetName val="_SHOPLIST_xls_442"/>
      <sheetName val="_SHOPLIST_xls_443"/>
      <sheetName val="_SHOPLIST_xls_444"/>
      <sheetName val="_SHOPLIST_xls_445"/>
      <sheetName val="_SHOPLIST_xls_446"/>
      <sheetName val="_SHOPLIST_xls_447"/>
      <sheetName val="_SHOPLIST_xls_448"/>
      <sheetName val="_SHOPLIST_xls_449"/>
      <sheetName val="_SHOPLIST_xls_450"/>
      <sheetName val="_SHOPLIST_xls_451"/>
      <sheetName val="_SHOPLIST_xls_452"/>
      <sheetName val="_SHOPLIST_xls_453"/>
      <sheetName val="_SHOPLIST_xls_454"/>
      <sheetName val="_SHOPLIST_xls_455"/>
      <sheetName val="_SHOPLIST_xls_456"/>
      <sheetName val="_SHOPLIST_xls_457"/>
      <sheetName val="_SHOPLIST_xls_458"/>
      <sheetName val="_SHOPLIST_xls_459"/>
      <sheetName val="_SHOPLIST_xls_460"/>
      <sheetName val="_SHOPLIST_xls_461"/>
      <sheetName val="_SHOPLIST_xls_462"/>
      <sheetName val="_SHOPLIST_xls_463"/>
      <sheetName val="_SHOPLIST_xls_464"/>
      <sheetName val="_SHOPLIST_xls_465"/>
      <sheetName val="_SHOPLIST_xls_466"/>
      <sheetName val="_SHOPLIST_xls_467"/>
      <sheetName val="_SHOPLIST_xls_468"/>
      <sheetName val="_SHOPLIST_xls_469"/>
      <sheetName val="_SHOPLIST_xls_470"/>
      <sheetName val="_SHOPLIST_xls_471"/>
      <sheetName val="_SHOPLIST_xls_472"/>
      <sheetName val="_SHOPLIST_xls_473"/>
      <sheetName val="_SHOPLIST_xls_474"/>
      <sheetName val="_SHOPLIST_xls_475"/>
      <sheetName val="_SHOPLIST_xls_476"/>
      <sheetName val="_SHOPLIST_xls_477"/>
      <sheetName val="_SHOPLIST_xls_478"/>
      <sheetName val="_SHOPLIST_xls_479"/>
      <sheetName val="_SHOPLIST_xls_480"/>
      <sheetName val="_SHOPLIST_xls_481"/>
      <sheetName val="_SHOPLIST_xls_482"/>
      <sheetName val="_SHOPLIST_xls_483"/>
      <sheetName val="_SHOPLIST_xls_484"/>
      <sheetName val="_SHOPLIST_xls_485"/>
      <sheetName val="_SHOPLIST_xls_486"/>
      <sheetName val="_SHOPLIST_xls_487"/>
      <sheetName val="_SHOPLIST_xls_488"/>
      <sheetName val="_SHOPLIST_xls_489"/>
      <sheetName val="_SHOPLIST_xls_490"/>
      <sheetName val="_SHOPLIST_xls_491"/>
      <sheetName val="_SHOPLIST_xls_492"/>
      <sheetName val="_SHOPLIST_xls_493"/>
      <sheetName val="_SHOPLIST_xls_494"/>
      <sheetName val="_SHOPLIST_xls_495"/>
      <sheetName val="_SHOPLIST_xls_496"/>
      <sheetName val="_SHOPLIST_xls_497"/>
      <sheetName val="_SHOPLIST_xls_498"/>
      <sheetName val="_SHOPLIST_xls_499"/>
      <sheetName val="_SHOPLIST_xls_500"/>
      <sheetName val="_SHOPLIST_xls_501"/>
      <sheetName val="_SHOPLIST_xls_502"/>
      <sheetName val="_SHOPLIST_xls_503"/>
      <sheetName val="_SHOPLIST_xls_504"/>
      <sheetName val="_SHOPLIST_xls_505"/>
      <sheetName val="_SHOPLIST_xls_506"/>
      <sheetName val="_SHOPLIST_xls_507"/>
      <sheetName val="_SHOPLIST_xls_508"/>
      <sheetName val="_SHOPLIST_xls_509"/>
      <sheetName val="_SHOPLIST_xls_510"/>
      <sheetName val="_SHOPLIST_xls_511"/>
      <sheetName val="_SHOPLIST_xls_512"/>
      <sheetName val="_SHOPLIST_xls_513"/>
      <sheetName val="_SHOPLIST_xls_514"/>
      <sheetName val="_SHOPLIST_xls_515"/>
      <sheetName val="_SHOPLIST_xls_516"/>
      <sheetName val="_SHOPLIST_xls_517"/>
      <sheetName val="_SHOPLIST_xls_518"/>
      <sheetName val="_SHOPLIST_xls_519"/>
      <sheetName val="_SHOPLIST_xls_520"/>
      <sheetName val="_SHOPLIST_xls_521"/>
      <sheetName val="_SHOPLIST_xls_522"/>
      <sheetName val="_SHOPLIST_xls_523"/>
      <sheetName val="_SHOPLIST_xls_524"/>
      <sheetName val="_SHOPLIST_xls_525"/>
      <sheetName val="_SHOPLIST_xls_526"/>
      <sheetName val="_SHOPLIST_xls_527"/>
      <sheetName val="_SHOPLIST_xls_528"/>
      <sheetName val="_SHOPLIST_xls_529"/>
      <sheetName val="_SHOPLIST_xls_530"/>
      <sheetName val="_SHOPLIST_xls_531"/>
      <sheetName val="_SHOPLIST_xls_532"/>
      <sheetName val="_SHOPLIST_xls_533"/>
      <sheetName val="_SHOPLIST_xls_534"/>
      <sheetName val="_SHOPLIST_xls_535"/>
      <sheetName val="_SHOPLIST_xls_536"/>
      <sheetName val="70_x005f_x005f_x005f_x0000__5"/>
      <sheetName val="_SHOPLIST_xls_537"/>
      <sheetName val="_SHOPLIST_xls_538"/>
      <sheetName val="_SHOPLIST_xls_539"/>
      <sheetName val="_SHOPLIST_xls_540"/>
      <sheetName val="_SHOPLIST_xls_541"/>
      <sheetName val="_SHOPLIST_xls_542"/>
      <sheetName val="_SHOPLIST_xls_543"/>
      <sheetName val="_SHOPLIST_xls_544"/>
      <sheetName val="_SHOPLIST_xls_545"/>
      <sheetName val="_SHOPLIST_xls_546"/>
      <sheetName val="_SHOPLIST_xls_547"/>
      <sheetName val="_SHOPLIST_xls_548"/>
      <sheetName val="_SHOPLIST_xls_549"/>
      <sheetName val="_SHOPLIST_xls_550"/>
      <sheetName val="_SHOPLIST_xls_551"/>
      <sheetName val="_SHOPLIST_xls_552"/>
      <sheetName val="_SHOPLIST_xls_553"/>
      <sheetName val="_SHOPLIST_xls_554"/>
      <sheetName val="_SHOPLIST_xls_555"/>
      <sheetName val="_SHOPLIST_xls_556"/>
      <sheetName val="_SHOPLIST_xls_557"/>
      <sheetName val="_SHOPLIST_xls_558"/>
      <sheetName val="_SHOPLIST_xls_559"/>
      <sheetName val="_SHOPLIST_xls_560"/>
      <sheetName val="_SHOPLIST_xls_561"/>
      <sheetName val="_SHOPLIST_xls_562"/>
      <sheetName val="_SHOPLIST_xls_563"/>
      <sheetName val="_SHOPLIST_xls_564"/>
      <sheetName val="_SHOPLIST_xls_565"/>
      <sheetName val="_SHOPLIST_xls_566"/>
      <sheetName val="_SHOPLIST_xls_567"/>
      <sheetName val="_SHOPLIST_xls_568"/>
      <sheetName val="_SHOPLIST_xls_569"/>
      <sheetName val="_SHOPLIST_xls_570"/>
      <sheetName val="_SHOPLIST_xls_571"/>
      <sheetName val="_SHOPLIST_xls_572"/>
      <sheetName val="_SHOPLIST_xls_573"/>
      <sheetName val="_SHOPLIST_xls_574"/>
      <sheetName val="_SHOPLIST_xls_575"/>
      <sheetName val="_SHOPLIST_xls_576"/>
      <sheetName val="_SHOPLIST_xls_577"/>
      <sheetName val="_SHOPLIST_xls_578"/>
      <sheetName val="_SHOPLIST_xls_579"/>
      <sheetName val="_SHOPLIST_xls_580"/>
      <sheetName val="_SHOPLIST_xls_581"/>
      <sheetName val="_SHOPLIST_xls_582"/>
      <sheetName val="70___0_s__i____20"/>
      <sheetName val="_VW__VU________14"/>
      <sheetName val="70___0_s__i____21"/>
      <sheetName val="70_x005f_x0000___0_x0_8"/>
      <sheetName val="70___0_s__i____22"/>
      <sheetName val="_SHOPLIST_xls_583"/>
      <sheetName val="_VW__VU________15"/>
      <sheetName val="_SHOPLIST_xls_584"/>
      <sheetName val="_SHOPLIST_xls_585"/>
      <sheetName val="_SHOPLIST_xls_586"/>
      <sheetName val="_SHOPLIST_xls_587"/>
      <sheetName val="_SHOPLIST_xls_588"/>
      <sheetName val="_SHOPLIST_xls_589"/>
      <sheetName val="_SHOPLIST_xls_590"/>
      <sheetName val="_SHOPLIST_xls_591"/>
      <sheetName val="_SHOPLIST_xls_592"/>
      <sheetName val="_SHOPLIST_xls_593"/>
      <sheetName val="_SHOPLIST_xls_594"/>
      <sheetName val="_SHOPLIST_xls_595"/>
      <sheetName val="_SHOPLIST_xls_596"/>
      <sheetName val="_SHOPLIST_xls_597"/>
      <sheetName val="_SHOPLIST_xls_598"/>
      <sheetName val="_SHOPLIST_xls_599"/>
      <sheetName val="_SHOPLIST_xls_600"/>
      <sheetName val="_SHOPLIST_xls_601"/>
      <sheetName val="_SHOPLIST_xls_602"/>
      <sheetName val="_SHOPLIST_xls_603"/>
      <sheetName val="_SHOPLIST_xls_604"/>
      <sheetName val="_SHOPLIST_xls_605"/>
      <sheetName val="_SHOPLIST_xls_606"/>
      <sheetName val="_SHOPLIST_xls_607"/>
      <sheetName val="_SHOPLIST_xls_608"/>
      <sheetName val="_SHOPLIST_xls_609"/>
      <sheetName val="_SHOPLIST_xls_610"/>
      <sheetName val="_SHOPLIST_xls_611"/>
      <sheetName val="_SHOPLIST_xls_612"/>
      <sheetName val="_SHOPLIST_xls_613"/>
      <sheetName val="_SHOPLIST_xls_614"/>
      <sheetName val="_SHOPLIST_xls_615"/>
      <sheetName val="_SHOPLIST_xls_616"/>
      <sheetName val="_SHOPLIST_xls_617"/>
      <sheetName val="_SHOPLIST_xls_618"/>
      <sheetName val="_SHOPLIST_xls_619"/>
      <sheetName val="_SHOPLIST_xls_620"/>
      <sheetName val="_SHOPLIST_xls_621"/>
      <sheetName val="_SHOPLIST_xls_622"/>
      <sheetName val="_SHOPLIST_xls_623"/>
      <sheetName val="_SHOPLIST_xls_624"/>
      <sheetName val="_SHOPLIST_xls_625"/>
      <sheetName val="_SHOPLIST_xls_626"/>
      <sheetName val="_SHOPLIST_xls_627"/>
      <sheetName val="_SHOPLIST_xls_628"/>
      <sheetName val="_SHOPLIST_xls_629"/>
      <sheetName val="_SHOPLIST_xls_630"/>
      <sheetName val="_SHOPLIST_xls_631"/>
      <sheetName val="_SHOPLIST_xls_632"/>
      <sheetName val="_SHOPLIST_xls_633"/>
      <sheetName val="_SHOPLIST_xls_634"/>
      <sheetName val="_SHOPLIST_xls_635"/>
      <sheetName val="_SHOPLIST_xls_636"/>
      <sheetName val="_SHOPLIST_xls_637"/>
      <sheetName val="_SHOPLIST_xls_638"/>
      <sheetName val="_SHOPLIST_xls_639"/>
      <sheetName val="_SHOPLIST_xls_640"/>
      <sheetName val="_SHOPLIST_xls_641"/>
      <sheetName val="_SHOPLIST_xls_642"/>
      <sheetName val="_SHOPLIST_xls_643"/>
      <sheetName val="_SHOPLIST_xls_644"/>
      <sheetName val="_SHOPLIST_xls_645"/>
      <sheetName val="_SHOPLIST_xls_646"/>
      <sheetName val="_SHOPLIST_xls_647"/>
      <sheetName val="_SHOPLIST_xls_648"/>
      <sheetName val="_SHOPLIST_xls_649"/>
      <sheetName val="_SHOPLIST_xls_650"/>
      <sheetName val="_SHOPLIST_xls_651"/>
      <sheetName val="_SHOPLIST_xls_652"/>
      <sheetName val="_SHOPLIST_xls_653"/>
      <sheetName val="_SHOPLIST_xls_654"/>
      <sheetName val="_SHOPLIST_xls_655"/>
      <sheetName val="_SHOPLIST_xls_656"/>
      <sheetName val="_SHOPLIST_xls_657"/>
      <sheetName val="_SHOPLIST_xls_658"/>
      <sheetName val="_SHOPLIST_xls_659"/>
      <sheetName val="_SHOPLIST_xls_660"/>
      <sheetName val="_SHOPLIST_xls_661"/>
      <sheetName val="_SHOPLIST_xls_662"/>
      <sheetName val="_SHOPLIST_xls_663"/>
      <sheetName val="_SHOPLIST_xls_664"/>
      <sheetName val="_SHOPLIST_xls_665"/>
      <sheetName val="_SHOPLIST_xls_666"/>
      <sheetName val="_SHOPLIST_xls_667"/>
      <sheetName val="_SHOPLIST_xls_668"/>
      <sheetName val="_SHOPLIST_xls_669"/>
      <sheetName val="_SHOPLIST_xls_670"/>
      <sheetName val="_SHOPLIST_xls_671"/>
      <sheetName val="_SHOPLIST_xls_672"/>
      <sheetName val="_SHOPLIST_xls_673"/>
      <sheetName val="_SHOPLIST_xls_674"/>
      <sheetName val="_SHOPLIST_xls_675"/>
      <sheetName val="_SHOPLIST_xls_676"/>
      <sheetName val="_SHOPLIST_xls_677"/>
      <sheetName val="_SHOPLIST_xls_678"/>
      <sheetName val="_SHOPLIST_xls_679"/>
      <sheetName val="_SHOPLIST_xls_680"/>
      <sheetName val="_SHOPLIST_xls_681"/>
      <sheetName val="_SHOPLIST_xls_682"/>
      <sheetName val="_SHOPLIST_xls_683"/>
      <sheetName val="_SHOPLIST_xls_684"/>
      <sheetName val="_SHOPLIST_xls_685"/>
      <sheetName val="_SHOPLIST_xls_686"/>
      <sheetName val="_SHOPLIST_xls_687"/>
      <sheetName val="_SHOPLIST_xls_688"/>
      <sheetName val="_SHOPLIST_xls_689"/>
      <sheetName val="_SHOPLIST_xls_690"/>
      <sheetName val="_SHOPLIST_xls_691"/>
      <sheetName val="_SHOPLIST_xls_692"/>
      <sheetName val="_SHOPLIST_xls_693"/>
      <sheetName val="_SHOPLIST_xls_694"/>
      <sheetName val="70_x005f_x005f_x005f_x0000__6"/>
      <sheetName val="_SHOPLIST_xls_695"/>
      <sheetName val="_SHOPLIST_xls_696"/>
      <sheetName val="_SHOPLIST_xls_697"/>
      <sheetName val="_SHOPLIST_xls_698"/>
      <sheetName val="_SHOPLIST_xls_699"/>
      <sheetName val="_SHOPLIST_xls_700"/>
      <sheetName val="_SHOPLIST_xls_710"/>
      <sheetName val="_SHOPLIST_xls_711"/>
      <sheetName val="_SHOPLIST_xls_712"/>
      <sheetName val="_SHOPLIST_xls_713"/>
      <sheetName val="_SHOPLIST_xls_714"/>
      <sheetName val="_SHOPLIST_xls_715"/>
      <sheetName val="_SHOPLIST_xls_716"/>
      <sheetName val="_SHOPLIST_xls_717"/>
      <sheetName val="_SHOPLIST_xls_718"/>
      <sheetName val="_SHOPLIST_xls_719"/>
      <sheetName val="_SHOPLIST_xls_720"/>
      <sheetName val="_SHOPLIST_xls_721"/>
      <sheetName val="_SHOPLIST_xls_722"/>
      <sheetName val="_SHOPLIST_xls_723"/>
      <sheetName val="_SHOPLIST_xls_724"/>
      <sheetName val="_SHOPLIST_xls_725"/>
      <sheetName val="_SHOPLIST_xls_726"/>
      <sheetName val="70___0_s__i____23"/>
      <sheetName val="_VW__VU________16"/>
      <sheetName val="70___0_s__i____24"/>
      <sheetName val="70_x005f_x0000___0_x0_9"/>
      <sheetName val="70___0_s__i____25"/>
      <sheetName val="_SHOPLIST_xls_727"/>
      <sheetName val="_VW__VU________17"/>
      <sheetName val="_SHOPLIST_xls_728"/>
      <sheetName val="_SHOPLIST_xls_729"/>
      <sheetName val="_SHOPLIST_xls_730"/>
      <sheetName val="_SHOPLIST_xls_731"/>
      <sheetName val="_SHOPLIST_xls_732"/>
      <sheetName val="_SHOPLIST_xls_733"/>
      <sheetName val="_SHOPLIST_xls_734"/>
      <sheetName val="_SHOPLIST_xls_735"/>
      <sheetName val="_SHOPLIST_xls_736"/>
      <sheetName val="_SHOPLIST_xls_737"/>
      <sheetName val="_SHOPLIST_xls_738"/>
      <sheetName val="_SHOPLIST_xls_739"/>
      <sheetName val="_SHOPLIST_xls_740"/>
      <sheetName val="_SHOPLIST_xls_741"/>
      <sheetName val="_SHOPLIST_xls_742"/>
      <sheetName val="_SHOPLIST_xls_743"/>
      <sheetName val="_SHOPLIST_xls_744"/>
      <sheetName val="_SHOPLIST_xls_745"/>
      <sheetName val="_SHOPLIST_xls_746"/>
      <sheetName val="_SHOPLIST_xls_747"/>
      <sheetName val="_SHOPLIST_xls_748"/>
      <sheetName val="_SHOPLIST_xls_749"/>
      <sheetName val="_SHOPLIST_xls_750"/>
      <sheetName val="_SHOPLIST_xls_751"/>
      <sheetName val="_SHOPLIST_xls_752"/>
      <sheetName val="_SHOPLIST_xls_753"/>
      <sheetName val="_SHOPLIST_xls_754"/>
      <sheetName val="_SHOPLIST_xls_755"/>
      <sheetName val="_SHOPLIST_xls_756"/>
      <sheetName val="_SHOPLIST_xls_757"/>
      <sheetName val="_SHOPLIST_xls_758"/>
      <sheetName val="_SHOPLIST_xls_759"/>
      <sheetName val="_SHOPLIST_xls_760"/>
      <sheetName val="_SHOPLIST_xls_761"/>
      <sheetName val="_SHOPLIST_xls_762"/>
      <sheetName val="_SHOPLIST_xls_763"/>
      <sheetName val="_SHOPLIST_xls_764"/>
      <sheetName val="_SHOPLIST_xls_765"/>
      <sheetName val="_SHOPLIST_xls_766"/>
      <sheetName val="_SHOPLIST_xls_767"/>
      <sheetName val="_SHOPLIST_xls_768"/>
      <sheetName val="_SHOPLIST_xls_769"/>
      <sheetName val="_SHOPLIST_xls_770"/>
      <sheetName val="_SHOPLIST_xls_771"/>
      <sheetName val="_SHOPLIST_xls_772"/>
      <sheetName val="_SHOPLIST_xls_773"/>
      <sheetName val="_SHOPLIST_xls_774"/>
      <sheetName val="_SHOPLIST_xls_775"/>
      <sheetName val="_SHOPLIST_xls_776"/>
      <sheetName val="_SHOPLIST_xls_777"/>
      <sheetName val="_SHOPLIST_xls_778"/>
      <sheetName val="_SHOPLIST_xls_779"/>
      <sheetName val="_SHOPLIST_xls_780"/>
      <sheetName val="_SHOPLIST_xls_781"/>
      <sheetName val="_SHOPLIST_xls_782"/>
      <sheetName val="_SHOPLIST_xls_783"/>
      <sheetName val="_SHOPLIST_xls_784"/>
      <sheetName val="_SHOPLIST_xls_785"/>
      <sheetName val="_SHOPLIST_xls_786"/>
      <sheetName val="_SHOPLIST_xls_787"/>
      <sheetName val="_SHOPLIST_xls_788"/>
      <sheetName val="_SHOPLIST_xls_789"/>
      <sheetName val="_SHOPLIST_xls_790"/>
      <sheetName val="_SHOPLIST_xls_791"/>
      <sheetName val="_SHOPLIST_xls_792"/>
      <sheetName val="_SHOPLIST_xls_793"/>
      <sheetName val="_SHOPLIST_xls_794"/>
      <sheetName val="_SHOPLIST_xls_795"/>
      <sheetName val="_SHOPLIST_xls_796"/>
      <sheetName val="_SHOPLIST_xls_797"/>
      <sheetName val="_SHOPLIST_xls_798"/>
      <sheetName val="_SHOPLIST_xls_799"/>
      <sheetName val="_SHOPLIST_xls_800"/>
      <sheetName val="_SHOPLIST_xls_801"/>
      <sheetName val="_SHOPLIST_xls_802"/>
      <sheetName val="_SHOPLIST_xls_803"/>
      <sheetName val="_SHOPLIST_xls_804"/>
      <sheetName val="_SHOPLIST_xls_805"/>
      <sheetName val="_SHOPLIST_xls_806"/>
      <sheetName val="_SHOPLIST_xls_807"/>
      <sheetName val="_SHOPLIST_xls_808"/>
      <sheetName val="_SHOPLIST_xls_809"/>
      <sheetName val="_SHOPLIST_xls_810"/>
      <sheetName val="_SHOPLIST_xls_811"/>
      <sheetName val="_SHOPLIST_xls_812"/>
      <sheetName val="_SHOPLIST_xls_813"/>
      <sheetName val="_SHOPLIST_xls_814"/>
      <sheetName val="_SHOPLIST_xls_815"/>
      <sheetName val="_SHOPLIST_xls_816"/>
      <sheetName val="_SHOPLIST_xls_817"/>
      <sheetName val="_SHOPLIST_xls_818"/>
      <sheetName val="_SHOPLIST_xls_819"/>
      <sheetName val="_SHOPLIST_xls_820"/>
      <sheetName val="_SHOPLIST_xls_821"/>
      <sheetName val="_SHOPLIST_xls_822"/>
      <sheetName val="_SHOPLIST_xls_823"/>
      <sheetName val="_SHOPLIST_xls_824"/>
      <sheetName val="_SHOPLIST_xls_825"/>
      <sheetName val="_SHOPLIST_xls_826"/>
      <sheetName val="_SHOPLIST_xls_827"/>
      <sheetName val="_SHOPLIST_xls_828"/>
      <sheetName val="_SHOPLIST_xls_829"/>
      <sheetName val="_SHOPLIST_xls_830"/>
      <sheetName val="_SHOPLIST_xls_831"/>
      <sheetName val="_SHOPLIST_xls_832"/>
      <sheetName val="_SHOPLIST_xls_833"/>
      <sheetName val="_SHOPLIST_xls_834"/>
      <sheetName val="_SHOPLIST_xls_835"/>
      <sheetName val="_SHOPLIST_xls_836"/>
      <sheetName val="_SHOPLIST_xls_837"/>
      <sheetName val="_SHOPLIST_xls_838"/>
      <sheetName val="70_x005f_x005f_x005f_x0000__7"/>
      <sheetName val="70,/0s«iÆøí¬i17"/>
      <sheetName val="[SHOPLIST_xls]729"/>
      <sheetName val="7012"/>
      <sheetName val="70,12"/>
      <sheetName val="[SHOPLIST_xls]730"/>
      <sheetName val="/VW12"/>
      <sheetName val="[SHOPLIST_xls][12"/>
      <sheetName val="/VWVU))tÏØ0__67"/>
      <sheetName val="70,/0s«_iÆø_í¬_12"/>
      <sheetName val="70?,/0?s«i?Æøí¬12"/>
      <sheetName val="/VWVU))tÏØ0__68"/>
      <sheetName val="[SHOPLIST_xls]731"/>
      <sheetName val="/VWVU))tÏØ0__69"/>
      <sheetName val="/VWVU))tÏØ0__70"/>
      <sheetName val="[SHOPLIST_xls]/V1"/>
      <sheetName val="/VWVU))tÏØ0__82"/>
      <sheetName val="/VWVU))tÏØ0__92"/>
      <sheetName val="/VWVU))tÏØ0__73"/>
      <sheetName val="/VWVU))tÏØ0__74"/>
      <sheetName val="/VWVU))tÏØ0__75"/>
      <sheetName val="70,/0s«iÆøí¬1"/>
      <sheetName val="70,/0s«iÆøí¬i18"/>
      <sheetName val="[SHOPLIST_xls]732"/>
      <sheetName val="7013"/>
      <sheetName val="70,13"/>
      <sheetName val="[SHOPLIST_xls]733"/>
      <sheetName val="/VW13"/>
      <sheetName val="/VWVU))tÏØ0__76"/>
      <sheetName val="/VWVU))tÏØ0__77"/>
      <sheetName val="[SHOPLIST_xls][13"/>
      <sheetName val="/VWVU))tÏØ0__78"/>
      <sheetName val="/VWVU))tÏØ0__79"/>
      <sheetName val="/VWVU))tÏØ0__80"/>
      <sheetName val="70,/0s«_iÆø_í¬_13"/>
      <sheetName val="70?,/0?s«i?Æøí¬13"/>
      <sheetName val="/VWVU))tÏØ0__83"/>
      <sheetName val="[SHOPLIST_xls]734"/>
      <sheetName val="/VWVU))tÏØ0__84"/>
      <sheetName val="/VWVU))tÏØ0__85"/>
      <sheetName val="/VWVU))tÏØ0__86"/>
      <sheetName val="[SHOPLIST_xls]/V2"/>
      <sheetName val="/VWVU))tÏØ0__87"/>
      <sheetName val="/VWVU))tÏØ0__93"/>
      <sheetName val="[SH2"/>
      <sheetName val="70_2"/>
      <sheetName val="/VWVU))tÏØ0__88"/>
      <sheetName val="/VWVU))tÏØ0__89"/>
      <sheetName val="/VWVU))tÏØ0__90"/>
      <sheetName val="70,/0s«iÆøí¬2"/>
      <sheetName val="70,/0s«iÆøí¬i19"/>
      <sheetName val="[SHOPLIST_xls]735"/>
      <sheetName val="7014"/>
      <sheetName val="70,14"/>
      <sheetName val="[SHOPLIST_xls]736"/>
      <sheetName val="/VW14"/>
      <sheetName val="/VWVU))tÏØ0__94"/>
      <sheetName val="/VWVU))tÏØ0__95"/>
      <sheetName val="[SHOPLIST_xls][14"/>
      <sheetName val="/VWVU))tÏØ0__96"/>
      <sheetName val="/VWVU))tÏØ0__97"/>
      <sheetName val="/VWVU))tÏØ0__98"/>
      <sheetName val="70,/0s«_iÆø_í¬_14"/>
      <sheetName val="70?,/0?s«i?Æøí¬14"/>
      <sheetName val="/VWVU))tÏØ0__99"/>
      <sheetName val="[SHOPLIST_xls]737"/>
      <sheetName val="/VWVU))tÏØ0_100"/>
      <sheetName val="/VWVU))tÏØ0_101"/>
      <sheetName val="/VWVU))tÏØ0_102"/>
      <sheetName val="[SHOPLIST_xls]/V3"/>
      <sheetName val="/VWVU))tÏØ0_103"/>
      <sheetName val="/VWVU))tÏØ0_104"/>
      <sheetName val="[SH3"/>
      <sheetName val="70_3"/>
      <sheetName val="/VWVU))tÏØ0_105"/>
      <sheetName val="/VWVU))tÏØ0_106"/>
      <sheetName val="/VWVU))tÏØ0_107"/>
      <sheetName val="70,/0s«iÆøí¬3"/>
      <sheetName val="cables"/>
      <sheetName val="[SHOPLIST_xls]70,/0s«iÆøí¬i61"/>
      <sheetName val="[SHOPLIST_xls]/VW18"/>
      <sheetName val="[SHOPLIST_xls]70,/0s«iÆøí¬i71"/>
      <sheetName val="[SHOPLIST_xls]/VW21"/>
      <sheetName val="[SHOPLIST_xls]70,/0s«_iÆø_í¬_18"/>
      <sheetName val="[SHOPLIST_xls]70?,/0?s«i?Æøí¬18"/>
      <sheetName val="[SHOPLIST_xls]70,/0s«_iÆø_í¬_19"/>
      <sheetName val="[SHOPLIST_xls]70?,/0?s«i?Æøí¬19"/>
      <sheetName val="[SHOPLIST_xls]70,/0s«iÆøí¬i81"/>
      <sheetName val="[SHOPLIST_xls]/VW31"/>
      <sheetName val="[SHOPLIST_xls]70,/0s«_iÆø_í¬_20"/>
      <sheetName val="[SHOPLIST_xls]70?,/0?s«i?Æøí¬20"/>
      <sheetName val="[SHOPLIST_xls]70,/0s«iÆøí¬i131"/>
      <sheetName val="[SHOPLIST_xls]/VW81"/>
      <sheetName val="[SHOPLIST_xls]70,/0s«_iÆø_í¬_21"/>
      <sheetName val="[SHOPLIST_xls]70?,/0?s«i?Æøí¬21"/>
      <sheetName val="[SHOPLIST_xls]70,/0s«iÆøí¬i101"/>
      <sheetName val="[SHOPLIST_xls]/VW51"/>
      <sheetName val="[SHOPLIST_xls]70,/0s«_iÆø_í¬_22"/>
      <sheetName val="[SHOPLIST_xls]70?,/0?s«i?Æøí¬22"/>
      <sheetName val="[SHOPLIST_xls]70,/0s«iÆøí¬i91"/>
      <sheetName val="[SHOPLIST_xls]/VW41"/>
      <sheetName val="[SHOPLIST_xls]70,/0s«_iÆø_í¬_23"/>
      <sheetName val="[SHOPLIST_xls]70?,/0?s«i?Æøí¬23"/>
      <sheetName val="[SHOPLIST_xls]70,/0s«iÆøí¬i121"/>
      <sheetName val="[SHOPLIST_xls]/VW71"/>
      <sheetName val="[SHOPLIST_xls]70,/0s«_iÆø_í¬_24"/>
      <sheetName val="[SHOPLIST_xls]70?,/0?s«i?Æøí¬24"/>
      <sheetName val="[SHOPLIST_xls]70,/0s«iÆøí¬i111"/>
      <sheetName val="[SHOPLIST_xls]/VW61"/>
      <sheetName val="[SHOPLIST_xls]70,/0s«_iÆø_í¬_25"/>
      <sheetName val="[SHOPLIST_xls]70?,/0?s«i?Æøí¬25"/>
      <sheetName val="[SHOPLIST_xls]70,/0s«iÆøí¬i141"/>
      <sheetName val="[SHOPLIST_xls]/VW91"/>
      <sheetName val="[SHOPLIST_xls]70,/0s«_iÆø_í¬_26"/>
      <sheetName val="[SHOPLIST_xls]70?,/0?s«i?Æøí¬26"/>
      <sheetName val="[SHOPLIST_xls]70,/0s«iÆøí¬i151"/>
      <sheetName val="[SHOPLIST_xls]/VW101"/>
      <sheetName val="[SHOPLIST_xls]70,/0s«_iÆø_í¬_27"/>
      <sheetName val="[SHOPLIST_xls]70?,/0?s«i?Æøí¬27"/>
      <sheetName val="HAKEDİŞ_"/>
      <sheetName val="keşif_özeti"/>
      <sheetName val="[SHOPLIST_xls]70,/0s�i����i"/>
      <sheetName val="_SHOPLIST_xls__SH1"/>
      <sheetName val="_SHOPLIST_xls_70_1"/>
      <sheetName val="_SHOPLIST_xls_70,_0s«iÆøí¬1"/>
      <sheetName val="contents "/>
      <sheetName val="Div.8 - Opening"/>
      <sheetName val="Div .9- Finishes"/>
      <sheetName val="Total "/>
      <sheetName val="Currency Rate"/>
      <sheetName val="sc"/>
      <sheetName val="Cost_Rates"/>
      <sheetName val="[SHOPLIST_xls]_SHOPLIST_xls_903"/>
      <sheetName val="[SHOPLIST_xls]_SHOPLIST_xls_904"/>
      <sheetName val="[SHOPLIST_xls]_SHOPLIST_xls_905"/>
      <sheetName val="[SHOPLIST_xls]_SHOPLIST_xls_906"/>
      <sheetName val="[SHOPLIST_xls]_SHOPLIST_xls_907"/>
      <sheetName val="[SHOPLIST_xls]_SHOPLIST_xls_908"/>
      <sheetName val="[SHOPLIST_xls]_SHOPLIST_xls_909"/>
      <sheetName val="[SHOPLIST_xls]_SHOPLIST_xls_910"/>
      <sheetName val="[SHOPLIST_xls]_SHOPLIST_xls_911"/>
      <sheetName val="[SHOPLIST_xls]_SHOPLIST_xls_912"/>
      <sheetName val="[SHOPLIST_xls]_SHOPLIST_xls_913"/>
      <sheetName val="[SHOPLIST_xls]_SHOPLIST_xls_914"/>
      <sheetName val="[SHOPLIST_xls]_SHOPLIST_xls_915"/>
      <sheetName val="[SHOPLIST_xls]_SHOPLIST_xls_916"/>
      <sheetName val="[SHOPLIST_xls]_SHOPLIST_xls_917"/>
      <sheetName val="[SHOPLIST_xls]_SHOPLIST_xls_918"/>
      <sheetName val="[SHOPLIST_xls]_SHOPLIST_xls_919"/>
      <sheetName val="[SHOPLIST_xls]_SHOPLIST_xls_920"/>
      <sheetName val="[SHOPLIST_xls]_SHOPLIST_xls_921"/>
      <sheetName val="[SHOPLIST_xls]_SHOPLIST_xls_922"/>
      <sheetName val="[SHOPLIST_xls]_SHOPLIST_xls_923"/>
      <sheetName val="[SHOPLIST_xls]_SHOPLIST_xls_924"/>
      <sheetName val="[SHOPLIST_xls]_SHOPLIST_xls_925"/>
      <sheetName val="[SHOPLIST_xls]_SHOPLIST_xls_926"/>
      <sheetName val="[SHOPLIST_xls]_SHOPLIST_xls_927"/>
      <sheetName val="[SHOPLIST_xls]_SHOPLIST_xls_928"/>
      <sheetName val="[SHOPLIST_xls]_SHOPLIST_xls_929"/>
      <sheetName val="[SHOPLIST_xls]_SHOPLIST_xls_930"/>
      <sheetName val="[SHOPLIST_xls]_SHOPLIST_xls_931"/>
      <sheetName val="[SHOPLIST_xls]_SHOPLIST_xls_932"/>
      <sheetName val="[SHOPLIST_xls]_SHOPLIST_xls_933"/>
      <sheetName val="[SHOPLIST_xls]_SHOPLIST_xl_1048"/>
      <sheetName val="[SHOPLIST_xls]_SHOPLIST_xl_1049"/>
      <sheetName val="[SHOPLIST_xls]_SHOPLIST_xl_1050"/>
      <sheetName val="[SHOPLIST_xls]_SHOPLIST_xl_1051"/>
      <sheetName val="[SHOPLIST_xls]_SHOPLIST_xl_1052"/>
      <sheetName val="[SHOPLIST_xls]_SHOPLIST_xl_1053"/>
      <sheetName val="[SHOPLIST_xls]_SHOPLIST_xls_934"/>
      <sheetName val="[SHOPLIST_xls]_SHOPLIST_xl_1054"/>
      <sheetName val="[SHOPLIST_xls]_SHOPLIST_xl_1055"/>
      <sheetName val="[SHOPLIST_xls]_SHOPLIST_xl_1056"/>
      <sheetName val="[SHOPLIST_xls]_SHOPLIST_xls_935"/>
      <sheetName val="[SHOPLIST_xls]_SHOPLIST_xls_936"/>
      <sheetName val="[SHOPLIST_xls]_SHOPLIST_xls_937"/>
      <sheetName val="[SHOPLIST_xls]_SHOPLIST_xls_938"/>
      <sheetName val="[SHOPLIST_xls]_SHOPLIST_xl_1057"/>
      <sheetName val="[SHOPLIST_xls]_SHOPLIST_xls_939"/>
      <sheetName val="[SHOPLIST_xls]_SHOPLIST_xls_940"/>
      <sheetName val="[SHOPLIST_xls]_SHOPLIST_xl_1058"/>
      <sheetName val="[SHOPLIST_xls]_SHOPLIST_xls_941"/>
      <sheetName val="[SHOPLIST_xls]_SHOPLIST_xl_1059"/>
      <sheetName val="[SHOPLIST_xls]_SHOPLIST_xls_942"/>
      <sheetName val="[SHOPLIST_xls]_SHOPLIST_xl_1060"/>
      <sheetName val="[SHOPLIST_xls]_SHOPLIST_xl_1061"/>
      <sheetName val="[SHOPLIST_xls]_SHOPLIST_xls_943"/>
      <sheetName val="[SHOPLIST_xls]_SHOPLIST_xls_944"/>
      <sheetName val="[SHOPLIST_xls]_SHOPLIST_xls_945"/>
      <sheetName val="[SHOPLIST_xls]_SHOPLIST_xls_946"/>
      <sheetName val="[SHOPLIST_xls]_SHOPLIST_xls_947"/>
      <sheetName val="[SHOPLIST_xls]_SHOPLIST_xls_948"/>
      <sheetName val="[SHOPLIST_xls]_SHOPLIST_xls_949"/>
      <sheetName val="[SHOPLIST_xls]_SHOPLIST_xls_950"/>
      <sheetName val="[SHOPLIST_xls]_SHOPLIST_xls_951"/>
      <sheetName val="[SHOPLIST_xls]_SHOPLIST_xls_952"/>
      <sheetName val="[SHOPLIST_xls]_SHOPLIST_xl_1062"/>
      <sheetName val="[SHOPLIST_xls]_SHOPLIST_xls_953"/>
      <sheetName val="[SHOPLIST_xls]_SHOPLIST_xl_1063"/>
      <sheetName val="[SHOPLIST_xls]_SHOPLIST_xl_1064"/>
      <sheetName val="[SHOPLIST_xls]_SHOPLIST_xls_954"/>
      <sheetName val="[SHOPLIST_xls]_SHOPLIST_xls_955"/>
      <sheetName val="[SHOPLIST_xls]_SHOPLIST_xls_956"/>
      <sheetName val="[SHOPLIST_xls]_SHOPLIST_xls_957"/>
      <sheetName val="[SHOPLIST_xls]_SHOPLIST_xls_958"/>
      <sheetName val="[SHOPLIST_xls]_SHOPLIST_xls_959"/>
      <sheetName val="[SHOPLIST_xls]_SHOPLIST_xls_960"/>
      <sheetName val="[SHOPLIST_xls]_SHOPLIST_xls_961"/>
      <sheetName val="[SHOPLIST_xls]_SHOPLIST_xls_962"/>
      <sheetName val="[SHOPLIST_xls]_SHOPLIST_xls_963"/>
      <sheetName val="[SHOPLIST_xls]_SHOPLIST_xls_964"/>
      <sheetName val="[SHOPLIST_xls]_SHOPLIST_xl_1065"/>
      <sheetName val="[SHOPLIST_xls]_SHOPLIST_xl_1066"/>
      <sheetName val="[SHOPLIST_xls]_SHOPLIST_xls_965"/>
      <sheetName val="[SHOPLIST_xls]_SHOPLIST_xls_966"/>
      <sheetName val="[SHOPLIST_xls]_SHOPLIST_xls_967"/>
      <sheetName val="[SHOPLIST_xls]_SHOPLIST_xls_968"/>
      <sheetName val="[SHOPLIST_xls]_SHOPLIST_xls_969"/>
      <sheetName val="[SHOPLIST_xls]_SHOPLIST_xls_970"/>
      <sheetName val="[SHOPLIST_xls]_SHOPLIST_xls_971"/>
      <sheetName val="[SHOPLIST_xls]_SHOPLIST_xls_972"/>
      <sheetName val="[SHOPLIST_xls]_SHOPLIST_xls_973"/>
      <sheetName val="[SHOPLIST_xls]_SHOPLIST_xls_974"/>
      <sheetName val="[SHOPLIST_xls]_SHOPLIST_xls_975"/>
      <sheetName val="[SHOPLIST_xls]_SHOPLIST_xls_976"/>
      <sheetName val="[SHOPLIST_xls]_SHOPLIST_xls_977"/>
      <sheetName val="[SHOPLIST_xls]_SHOPLIST_xl_1067"/>
      <sheetName val="[SHOPLIST_xls]_SHOPLIST_xls_978"/>
      <sheetName val="[SHOPLIST_xls]_SHOPLIST_xl_1068"/>
      <sheetName val="[SHOPLIST_xls]_SHOPLIST_xl_1069"/>
      <sheetName val="[SHOPLIST_xls]_SHOPLIST_xl_1070"/>
      <sheetName val="[SHOPLIST_xls]_SHOPLIST_xl_1071"/>
      <sheetName val="[SHOPLIST_xls]_SHOPLIST_xls_979"/>
      <sheetName val="[SHOPLIST_xls]_SHOPLIST_xl_1072"/>
      <sheetName val="[SHOPLIST_xls]_SHOPLIST_xls_980"/>
      <sheetName val="[SHOPLIST_xls]_SHOPLIST_xls_981"/>
      <sheetName val="[SHOPLIST_xls]_SHOPLIST_xls_982"/>
      <sheetName val="[SHOPLIST_xls]_SHOPLIST_xls_983"/>
      <sheetName val="[SHOPLIST_xls]_SHOPLIST_xls_984"/>
      <sheetName val="[SHOPLIST_xls]_SHOPLIST_xls_985"/>
      <sheetName val="[SHOPLIST_xls]_SHOPLIST_xls_986"/>
      <sheetName val="[SHOPLIST_xls]_SHOPLIST_xl_1073"/>
      <sheetName val="[SHOPLIST_xls]_SHOPLIST_xl_1074"/>
      <sheetName val="[SHOPLIST_xls]_SHOPLIST_xls_987"/>
      <sheetName val="[SHOPLIST_xls]_SHOPLIST_xls_988"/>
      <sheetName val="[SHOPLIST_xls]_SHOPLIST_xls_989"/>
      <sheetName val="[SHOPLIST_xls]_SHOPLIST_xls_990"/>
      <sheetName val="[SHOPLIST_xls]_SHOPLIST_xls_991"/>
      <sheetName val="[SHOPLIST_xls]_SHOPLIST_xls_992"/>
      <sheetName val="[SHOPLIST_xls]_SHOPLIST_xls_993"/>
      <sheetName val="[SHOPLIST_xls]_SHOPLIST_xls_994"/>
      <sheetName val="[SHOPLIST_xls]_SHOPLIST_xls_995"/>
      <sheetName val="[SHOPLIST_xls]_SHOPLIST_xl_1075"/>
      <sheetName val="[SHOPLIST_xls]_SHOPLIST_xls_996"/>
      <sheetName val="[SHOPLIST_xls]_SHOPLIST_xls_997"/>
      <sheetName val="[SHOPLIST_xls]_SHOPLIST_xls_998"/>
      <sheetName val="[SHOPLIST_xls]_SHOPLIST_xls_999"/>
      <sheetName val="[SHOPLIST_xls]_SHOPLIST_xl_1000"/>
      <sheetName val="[SHOPLIST_xls]_SHOPLIST_xl_1001"/>
      <sheetName val="[SHOPLIST_xls]_SHOPLIST_xl_1002"/>
      <sheetName val="[SHOPLIST_xls]_SHOPLIST_xl_1076"/>
      <sheetName val="[SHOPLIST_xls]_SHOPLIST_xl_1003"/>
      <sheetName val="[SHOPLIST_xls]_SHOPLIST_xl_1004"/>
      <sheetName val="[SHOPLIST_xls]_SHOPLIST_xl_1005"/>
      <sheetName val="[SHOPLIST_xls]_SHOPLIST_xl_1006"/>
      <sheetName val="[SHOPLIST_xls]_SHOPLIST_xl_1007"/>
      <sheetName val="[SHOPLIST_xls]_SHOPLIST_xl_1008"/>
      <sheetName val="[SHOPLIST_xls]_SHOPLIST_xl_1009"/>
      <sheetName val="[SHOPLIST_xls]_SHOPLIST_xl_1010"/>
      <sheetName val="[SHOPLIST_xls]_SHOPLIST_xl_1011"/>
      <sheetName val="[SHOPLIST_xls]_SHOPLIST_xl_1012"/>
      <sheetName val="[SHOPLIST_xls]_SHOPLIST_xl_1013"/>
      <sheetName val="[SHOPLIST_xls]_SHOPLIST_xl_1014"/>
      <sheetName val="[SHOPLIST_xls]_SHOPLIST_xl_1015"/>
      <sheetName val="[SHOPLIST_xls]_SHOPLIST_xl_1016"/>
      <sheetName val="[SHOPLIST_xls]_SHOPLIST_xl_1017"/>
      <sheetName val="[SHOPLIST_xls]_SHOPLIST_xl_1018"/>
      <sheetName val="[SHOPLIST_xls]_SHOPLIST_xl_1019"/>
      <sheetName val="[SHOPLIST_xls]_SHOPLIST_xl_1020"/>
      <sheetName val="[SHOPLIST_xls]_SHOPLIST_xl_1077"/>
      <sheetName val="[SHOPLIST_xls]_SHOPLIST_xl_1021"/>
      <sheetName val="[SHOPLIST_xls]_SHOPLIST_xl_1022"/>
      <sheetName val="[SHOPLIST_xls]_SHOPLIST_xl_1023"/>
      <sheetName val="[SHOPLIST_xls]_SHOPLIST_xl_1024"/>
      <sheetName val="[SHOPLIST_xls]_SHOPLIST_xl_1025"/>
      <sheetName val="[SHOPLIST_xls]_SHOPLIST_xl_1026"/>
      <sheetName val="[SHOPLIST_xls]_SHOPLIST_xl_1027"/>
      <sheetName val="[SHOPLIST_xls]_SHOPLIST_xl_1028"/>
      <sheetName val="[SHOPLIST_xls]_SHOPLIST_xl_1029"/>
      <sheetName val="[SHOPLIST_xls]_SHOPLIST_xl_1078"/>
      <sheetName val="[SHOPLIST_xls]_SHOPLIST_xl_1030"/>
      <sheetName val="[SHOPLIST_xls]_SHOPLIST_xl_1031"/>
      <sheetName val="[SHOPLIST_xls]_SHOPLIST_xl_1032"/>
      <sheetName val="[SHOPLIST_xls]_SHOPLIST_xl_1033"/>
      <sheetName val="[SHOPLIST_xls]_SHOPLIST_xl_1034"/>
      <sheetName val="[SHOPLIST_xls]_SHOPLIST_xl_1035"/>
      <sheetName val="[SHOPLIST_xls]_SHOPLIST_xl_1036"/>
      <sheetName val="[SHOPLIST_xls]_SHOPLIST_xl_1037"/>
      <sheetName val="[SHOPLIST_xls]_SHOPLIST_xl_1038"/>
      <sheetName val="[SHOPLIST_xls]_SHOPLIST_xl_1079"/>
      <sheetName val="[SHOPLIST_xls]_SHOPLIST_xl_1039"/>
      <sheetName val="[SHOPLIST_xls]_SHOPLIST_xl_1040"/>
      <sheetName val="[SHOPLIST_xls]_SHOPLIST_xl_1041"/>
      <sheetName val="[SHOPLIST_xls]_SHOPLIST_xl_1042"/>
      <sheetName val="[SHOPLIST_xls]_SHOPLIST_xl_1043"/>
      <sheetName val="[SHOPLIST_xls]_SHOPLIST_xl_1044"/>
      <sheetName val="[SHOPLIST_xls]_SHOPLIST_xl_1045"/>
      <sheetName val="[SHOPLIST_xls]70_x005f_x005f_x005f_x0000__8"/>
      <sheetName val="[SHOPLIST_xls]_SHOPLIST_xl_1046"/>
      <sheetName val="[SHOPLIST_xls]_SHOPLIST_xl_1047"/>
      <sheetName val="[SHOPLIST_xls]70___0_s__i____27"/>
      <sheetName val="1. Scenario Manager"/>
      <sheetName val="[SHOPLIST.xls]70___0_s__i____48"/>
      <sheetName val="[SHOPLIST.xls]_VW__VU________28"/>
      <sheetName val="[SHOPLIST.xls]_VW__VU________29"/>
      <sheetName val="[SHOPLIST.xls]70___0_s__i____49"/>
      <sheetName val="[SHOPLIST.xls]70_x005f_x0000___0_x_15"/>
      <sheetName val="[SHOPLIST.xls]70___0_s__i____50"/>
      <sheetName val="[SHOPLIST.xls]_SHOPLIST_xl_3232"/>
      <sheetName val="[SHOPLIST.xls]_SHOPLIST_xl_3233"/>
      <sheetName val="[SHOPLIST.xls]_SHOPLIST_xl_3234"/>
      <sheetName val="[SHOPLIST.xls]_SHOPLIST_xl_3235"/>
      <sheetName val="[SHOPLIST.xls]_SHOPLIST_xl_3236"/>
      <sheetName val="[SHOPLIST.xls]_SHOPLIST_xl_3237"/>
      <sheetName val="[SHOPLIST.xls]_SHOPLIST_xl_3238"/>
      <sheetName val="[SHOPLIST.xls]_SHOPLIST_xl_3239"/>
      <sheetName val="[SHOPLIST.xls]_SHOPLIST_xl_3240"/>
      <sheetName val="[SHOPLIST.xls]_SHOPLIST_xl_3241"/>
      <sheetName val="[SHOPLIST.xls]_SHOPLIST_xl_3242"/>
      <sheetName val="[SHOPLIST.xls]_SHOPLIST_xl_3243"/>
      <sheetName val="[SHOPLIST.xls]_SHOPLIST_xl_3244"/>
      <sheetName val="[SHOPLIST.xls]_SHOPLIST_xl_3245"/>
      <sheetName val="[SHOPLIST.xls]_SHOPLIST_xl_3246"/>
      <sheetName val="[SHOPLIST.xls]_SHOPLIST_xl_3247"/>
      <sheetName val="[SHOPLIST.xls]_SHOPLIST_xl_3248"/>
      <sheetName val="[SHOPLIST.xls]_SHOPLIST_xl_3249"/>
      <sheetName val="[SHOPLIST.xls]_SHOPLIST_xl_3250"/>
      <sheetName val="[SHOPLIST.xls]_SHOPLIST_xl_3251"/>
      <sheetName val="[SHOPLIST.xls]_SHOPLIST_xl_3252"/>
      <sheetName val="[SHOPLIST.xls]_SHOPLIST_xl_3253"/>
      <sheetName val="[SHOPLIST.xls]_SHOPLIST_xl_3254"/>
      <sheetName val="[SHOPLIST.xls]_SHOPLIST_xl_3255"/>
      <sheetName val="[SHOPLIST.xls]_SHOPLIST_xl_3256"/>
      <sheetName val="[SHOPLIST.xls]_SHOPLIST_xl_3257"/>
      <sheetName val="[SHOPLIST.xls]_SHOPLIST_xl_3258"/>
      <sheetName val="[SHOPLIST.xls]_SHOPLIST_xl_3259"/>
      <sheetName val="[SHOPLIST.xls]_SHOPLIST_xl_3260"/>
      <sheetName val="[SHOPLIST.xls]_SHOPLIST_xl_3261"/>
      <sheetName val="[SHOPLIST.xls]_SHOPLIST_xl_3262"/>
      <sheetName val="[SHOPLIST.xls]_SHOPLIST_xl_3263"/>
      <sheetName val="[SHOPLIST.xls]_SHOPLIST_xl_3264"/>
      <sheetName val="[SHOPLIST.xls]_SHOPLIST_xl_3265"/>
      <sheetName val="[SHOPLIST.xls]_SHOPLIST_xl_3266"/>
      <sheetName val="[SHOPLIST.xls]_SHOPLIST_xl_3267"/>
      <sheetName val="[SHOPLIST.xls]_SHOPLIST_xl_3268"/>
      <sheetName val="[SHOPLIST.xls]_SHOPLIST_xl_3269"/>
      <sheetName val="[SHOPLIST.xls]_SHOPLIST_xl_3270"/>
      <sheetName val="[SHOPLIST.xls]_SHOPLIST_xl_3271"/>
      <sheetName val="[SHOPLIST.xls]_SHOPLIST_xl_3272"/>
      <sheetName val="[SHOPLIST.xls]_SHOPLIST_xl_3273"/>
      <sheetName val="[SHOPLIST.xls]_SHOPLIST_xl_3274"/>
      <sheetName val="[SHOPLIST.xls]_SHOPLIST_xl_3275"/>
      <sheetName val="[SHOPLIST.xls]_SHOPLIST_xl_3276"/>
      <sheetName val="[SHOPLIST.xls]_SHOPLIST_xl_3277"/>
      <sheetName val="[SHOPLIST.xls]_SHOPLIST_xl_3278"/>
      <sheetName val="[SHOPLIST.xls]_SHOPLIST_xl_3279"/>
      <sheetName val="[SHOPLIST.xls]_SHOPLIST_xl_3280"/>
      <sheetName val="[SHOPLIST.xls]_SHOPLIST_xl_3281"/>
      <sheetName val="[SHOPLIST.xls]_SHOPLIST_xl_3282"/>
      <sheetName val="[SHOPLIST.xls]_SHOPLIST_xl_3283"/>
      <sheetName val="[SHOPLIST.xls]_SHOPLIST_xl_3284"/>
      <sheetName val="[SHOPLIST.xls]_SHOPLIST_xl_3285"/>
      <sheetName val="[SHOPLIST.xls]_SHOPLIST_xl_3286"/>
      <sheetName val="[SHOPLIST.xls]_SHOPLIST_xl_3287"/>
      <sheetName val="[SHOPLIST.xls]_SHOPLIST_xl_3288"/>
      <sheetName val="[SHOPLIST.xls]_SHOPLIST_xl_3289"/>
      <sheetName val="[SHOPLIST.xls]_SHOPLIST_xl_3290"/>
      <sheetName val="[SHOPLIST.xls]_SHOPLIST_xl_3291"/>
      <sheetName val="[SHOPLIST.xls]_SHOPLIST_xl_3292"/>
      <sheetName val="[SHOPLIST.xls]_SHOPLIST_xl_3293"/>
      <sheetName val="[SHOPLIST.xls]_SHOPLIST_xl_3294"/>
      <sheetName val="[SHOPLIST.xls]_SHOPLIST_xl_3295"/>
      <sheetName val="[SHOPLIST.xls]_SHOPLIST_xl_3296"/>
      <sheetName val="[SHOPLIST.xls]_SHOPLIST_xl_3297"/>
      <sheetName val="[SHOPLIST.xls]_SHOPLIST_xl_3298"/>
      <sheetName val="[SHOPLIST.xls]_SHOPLIST_xl_3299"/>
      <sheetName val="[SHOPLIST.xls]_SHOPLIST_xl_3300"/>
      <sheetName val="[SHOPLIST.xls]_SHOPLIST_xl_3301"/>
      <sheetName val="[SHOPLIST.xls]_SHOPLIST_xl_3302"/>
      <sheetName val="[SHOPLIST.xls]_SHOPLIST_xl_3303"/>
      <sheetName val="[SHOPLIST.xls]_SHOPLIST_xl_3304"/>
      <sheetName val="[SHOPLIST.xls]_SHOPLIST_xl_3305"/>
      <sheetName val="[SHOPLIST.xls]_SHOPLIST_xl_3306"/>
      <sheetName val="[SHOPLIST.xls]_SHOPLIST_xl_3307"/>
      <sheetName val="[SHOPLIST.xls]_SHOPLIST_xl_3308"/>
      <sheetName val="[SHOPLIST.xls]_SHOPLIST_xl_3309"/>
      <sheetName val="[SHOPLIST.xls]_SHOPLIST_xl_3310"/>
      <sheetName val="[SHOPLIST.xls]_SHOPLIST_xl_3311"/>
      <sheetName val="[SHOPLIST.xls]_SHOPLIST_xl_3312"/>
      <sheetName val="[SHOPLIST.xls]_SHOPLIST_xl_3313"/>
      <sheetName val="[SHOPLIST.xls]_SHOPLIST_xl_3314"/>
      <sheetName val="[SHOPLIST.xls]_SHOPLIST_xl_3315"/>
      <sheetName val="[SHOPLIST.xls]_SHOPLIST_xl_3316"/>
      <sheetName val="[SHOPLIST.xls]_SHOPLIST_xl_3317"/>
      <sheetName val="[SHOPLIST.xls]_SHOPLIST_xl_3318"/>
      <sheetName val="[SHOPLIST.xls]_SHOPLIST_xl_3319"/>
      <sheetName val="[SHOPLIST.xls]_SHOPLIST_xl_3320"/>
      <sheetName val="[SHOPLIST.xls]_SHOPLIST_xl_3321"/>
      <sheetName val="[SHOPLIST.xls]_SHOPLIST_xl_3322"/>
      <sheetName val="[SHOPLIST.xls]_SHOPLIST_xl_3323"/>
      <sheetName val="[SHOPLIST.xls]_SHOPLIST_xl_3324"/>
      <sheetName val="[SHOPLIST.xls]_SHOPLIST_xl_3325"/>
      <sheetName val="[SHOPLIST.xls]_SHOPLIST_xl_3326"/>
      <sheetName val="[SHOPLIST.xls]_SHOPLIST_xl_3327"/>
      <sheetName val="[SHOPLIST.xls]_SHOPLIST_xl_3328"/>
      <sheetName val="[SHOPLIST.xls]_SHOPLIST_xl_3329"/>
      <sheetName val="[SHOPLIST.xls]_SHOPLIST_xl_3330"/>
      <sheetName val="[SHOPLIST.xls]_SHOPLIST_xl_3331"/>
      <sheetName val="[SHOPLIST.xls]_SHOPLIST_xl_3332"/>
      <sheetName val="[SHOPLIST.xls]_SHOPLIST_xl_3333"/>
      <sheetName val="[SHOPLIST.xls]_SHOPLIST_xl_3334"/>
      <sheetName val="[SHOPLIST.xls]_SHOPLIST_xl_3335"/>
      <sheetName val="[SHOPLIST.xls]_SHOPLIST_xl_3336"/>
      <sheetName val="[SHOPLIST.xls]_SHOPLIST_xl_3337"/>
      <sheetName val="[SHOPLIST.xls]_SHOPLIST_xl_3338"/>
      <sheetName val="[SHOPLIST.xls]_SHOPLIST_xl_3339"/>
      <sheetName val="[SHOPLIST.xls]_SHOPLIST_xl_3340"/>
      <sheetName val="[SHOPLIST.xls]_SHOPLIST_xl_3341"/>
      <sheetName val="[SHOPLIST.xls]_SHOPLIST_xl_3342"/>
      <sheetName val="[SHOPLIST.xls]_SHOPLIST_xl_3343"/>
      <sheetName val="[SHOPLIST.xls]_SHOPLIST_xl_3344"/>
      <sheetName val="[SHOPLIST.xls]_SHOPLIST_xl_3345"/>
      <sheetName val="[SHOPLIST.xls]_SHOPLIST_xl_3346"/>
      <sheetName val="[SHOPLIST.xls]_SHOPLIST_xl_3347"/>
      <sheetName val="[SHOPLIST.xls]_SHOPLIST_xl_3348"/>
      <sheetName val="[SHOPLIST.xls]_SHOPLIST_xl_3349"/>
      <sheetName val="[SHOPLIST.xls]_SHOPLIST_xl_3350"/>
      <sheetName val="[SHOPLIST.xls]_SHOPLIST_xl_3351"/>
      <sheetName val="[SHOPLIST.xls]_SHOPLIST_xl_3352"/>
      <sheetName val="[SHOPLIST.xls]_SHOPLIST_xl_3353"/>
      <sheetName val="[SHOPLIST.xls]_SHOPLIST_xl_3354"/>
      <sheetName val="[SHOPLIST.xls]_SHOPLIST_xl_3355"/>
      <sheetName val="[SHOPLIST.xls]_SHOPLIST_xl_3356"/>
      <sheetName val="[SHOPLIST.xls]_SHOPLIST_xl_3357"/>
      <sheetName val="[SHOPLIST.xls]70_x005f_x005f_x005f_x0000_14"/>
      <sheetName val="[SHOPLIST.xls]_SHOPLIST_xl_3358"/>
      <sheetName val="[SHOPLIST.xls]_SHOPLIST_xl_3359"/>
      <sheetName val="[SHOPLIST.xls]_SHOPLIST_xl_3360"/>
      <sheetName val="[SHOPLIST.xls]_SHOPLIST_xl_3361"/>
      <sheetName val="[SHOPLIST.xls]_SHOPLIST_xl_3362"/>
      <sheetName val="[SHOPLIST.xls]_SHOPLIST_xl_3363"/>
      <sheetName val="[SHOPLIST.xls]_SHOPLIST_xl_3364"/>
      <sheetName val="[SHOPLIST.xls]_SHOPLIST_xl_3365"/>
      <sheetName val="[SHOPLIST.xls]_SHOPLIST_xl_3366"/>
      <sheetName val="[SHOPLIST.xls]_SHOPLIST_xl_3367"/>
      <sheetName val="[SHOPLIST.xls]_SHOPLIST_xl_3368"/>
      <sheetName val="[SHOPLIST.xls]_SHOPLIST_xl_3369"/>
      <sheetName val="[SHOPLIST.xls]_SHOPLIST_xl_3370"/>
      <sheetName val="[SHOPLIST.xls]70___0_s__i____51"/>
      <sheetName val="[SHOPLIST.xls]_SHOPLIST_xl_3371"/>
      <sheetName val="[SHOPLIST.xls]_SHOPLIST_xl_3372"/>
      <sheetName val="[SHOPLIST.xls]_SHOPLIST_xl_3373"/>
      <sheetName val="[SHOPLIST.xls]_SHOPLIST_xl_3374"/>
      <sheetName val="[SHOPLIST.xls]_SHOPLIST_xl_3375"/>
      <sheetName val="[SHOPLIST.xls]_SHOPLIST_xl_3376"/>
      <sheetName val="[SHOPLIST.xls]_SHOPLIST_xl_3377"/>
      <sheetName val="[SHOPLIST.xls]_SHOPLIST_xl_3378"/>
      <sheetName val="[SHOPLIST.xls]_SHOPLIST_xl_3379"/>
      <sheetName val="[SHOPLIST.xls]_SHOPLIST_xl_3380"/>
      <sheetName val="[SHOPLIST.xls]_SHOPLIST_xl_3381"/>
      <sheetName val="[SHOPLIST.xls]_SHOPLIST_xl_3382"/>
      <sheetName val="[SHOPLIST.xls]_SHOPLIST_xl_3383"/>
      <sheetName val="[SHOPLIST.xls]_SHOPLIST_xl_3384"/>
      <sheetName val="[SHOPLIST.xls]_SHOPLIST_xl_3385"/>
      <sheetName val="[SHOPLIST.xls]_SHOPLIST_xl_3386"/>
      <sheetName val="[SHOPLIST.xls]_SHOPLIST_xl_3387"/>
      <sheetName val="[SHOPLIST.xls]_SHOPLIST_xl_3388"/>
      <sheetName val="[SHOPLIST.xls]_SHOPLIST_xl_3389"/>
      <sheetName val="[SHOPLIST.xls]_SHOPLIST_xl_3390"/>
      <sheetName val="[SHOPLIST.xls]_SHOPLIST_xl_3391"/>
      <sheetName val="[SHOPLIST.xls]_SHOPLIST_xl_3392"/>
      <sheetName val="[SHOPLIST.xls]_SHOPLIST_xl_3393"/>
      <sheetName val="[SHOPLIST.xls]_SHOPLIST_xl_3394"/>
      <sheetName val="[SHOPLIST.xls]_SHOPLIST_xl_3395"/>
      <sheetName val="[SHOPLIST.xls]_SHOPLIST_xl_3396"/>
      <sheetName val="[SHOPLIST.xls]_SHOPLIST_xl_3397"/>
      <sheetName val="[SHOPLIST.xls]_SHOPLIST_xl_3398"/>
      <sheetName val="[SHOPLIST.xls]_SHOPLIST_xl_3399"/>
      <sheetName val="[SHOPLIST.xls]_SHOPLIST_xl_3400"/>
      <sheetName val="[SHOPLIST.xls]_SHOPLIST_xl_3401"/>
      <sheetName val="[SHOPLIST.xls]_SHOPLIST_xl_3402"/>
      <sheetName val="[SHOPLIST.xls]_SHOPLIST_xl_3403"/>
      <sheetName val="[SHOPLIST.xls]_SHOPLIST_xl_3404"/>
      <sheetName val="[SHOPLIST.xls]_SHOPLIST_xl_3405"/>
      <sheetName val="[SHOPLIST.xls]_SHOPLIST_xl_3406"/>
      <sheetName val="[SHOPLIST.xls]_SHOPLIST_xl_3407"/>
      <sheetName val="[SHOPLIST.xls]_SHOPLIST_xl_3408"/>
      <sheetName val="[SHOPLIST.xls]_SHOPLIST_xl_3409"/>
      <sheetName val="[SHOPLIST.xls]_SHOPLIST_xl_3410"/>
      <sheetName val="[SHOPLIST.xls]_SHOPLIST_xl_3411"/>
      <sheetName val="[SHOPLIST.xls]_SHOPLIST_xl_3412"/>
      <sheetName val="[SHOPLIST.xls]_SHOPLIST_xl_3413"/>
      <sheetName val="[SHOPLIST.xls]_SHOPLIST_xl_3414"/>
      <sheetName val="[SHOPLIST.xls]_SHOPLIST_xl_3415"/>
      <sheetName val="[SHOPLIST.xls]_SHOPLIST_xl_3416"/>
      <sheetName val="[SHOPLIST.xls]_SHOPLIST_xl_3417"/>
      <sheetName val="[SHOPLIST.xls]_SHOPLIST_xl_3418"/>
      <sheetName val="[SHOPLIST.xls]_SHOPLIST_xl_3419"/>
      <sheetName val="[SHOPLIST.xls]_SHOPLIST_xl_3420"/>
      <sheetName val="[SHOPLIST.xls]_SHOPLIST_xl_3421"/>
      <sheetName val="[SHOPLIST.xls]_SHOPLIST_xl_3422"/>
      <sheetName val="[SHOPLIST.xls]_SHOPLIST_xl_3423"/>
      <sheetName val="[SHOPLIST.xls]_SHOPLIST_xl_3424"/>
      <sheetName val="[SHOPLIST.xls]_SHOPLIST_xl_3425"/>
      <sheetName val="[SHOPLIST.xls]_SHOPLIST_xl_3426"/>
      <sheetName val="[SHOPLIST.xls]_SHOPLIST_xl_3427"/>
      <sheetName val="[SHOPLIST.xls]_SHOPLIST_xl_3428"/>
      <sheetName val="[SHOPLIST.xls]_SHOPLIST_xl_3429"/>
      <sheetName val="[SHOPLIST.xls]_SHOPLIST_xl_3430"/>
      <sheetName val="[SHOPLIST.xls]_SHOPLIST_xl_3431"/>
      <sheetName val="[SHOPLIST.xls]_SHOPLIST_xl_3432"/>
      <sheetName val="[SHOPLIST.xls]_SHOPLIST_xl_3433"/>
      <sheetName val="[SHOPLIST.xls]_SHOPLIST_xl_3434"/>
      <sheetName val="[SHOPLIST.xls]_SHOPLIST_xl_3435"/>
      <sheetName val="[SHOPLIST.xls]_SHOPLIST_xl_3436"/>
      <sheetName val="[SHOPLIST.xls]_SHOPLIST_xl_3437"/>
      <sheetName val="[SHOPLIST.xls]_SHOPLIST_xl_3438"/>
      <sheetName val="[SHOPLIST.xls]_SHOPLIST_xl_3439"/>
      <sheetName val="[SHOPLIST.xls]_SHOPLIST_xl_3440"/>
      <sheetName val="[SHOPLIST.xls]_SHOPLIST_xl_3441"/>
      <sheetName val="[SHOPLIST.xls]_SHOPLIST_xl_3442"/>
      <sheetName val="[SHOPLIST.xls]_SHOPLIST_xl_3443"/>
      <sheetName val="[SHOPLIST.xls]_SHOPLIST_xl_3444"/>
      <sheetName val="[SHOPLIST.xls]_SHOPLIST_xl_3445"/>
      <sheetName val="[SHOPLIST.xls]_SHOPLIST_xl_3446"/>
      <sheetName val="[SHOPLIST.xls]_SHOPLIST_xl_3447"/>
      <sheetName val="[SHOPLIST.xls]_SHOPLIST_xl_3448"/>
      <sheetName val="[SHOPLIST.xls]_SHOPLIST_xl_3449"/>
      <sheetName val="[SHOPLIST.xls]_SHOPLIST_xl_3450"/>
      <sheetName val="[SHOPLIST.xls]_SHOPLIST_xl_3451"/>
      <sheetName val="[SHOPLIST.xls]_SHOPLIST_xl_3452"/>
      <sheetName val="[SHOPLIST.xls]_SHOPLIST_xl_3453"/>
      <sheetName val="[SHOPLIST.xls]_SHOPLIST_xl_3454"/>
      <sheetName val="[SHOPLIST.xls]_SHOPLIST_xl_1320"/>
      <sheetName val="[SHOPLIST.xls]_SHOPLIST_xl_1321"/>
      <sheetName val="[SHOPLIST.xls]_SHOPLIST_xl_1322"/>
      <sheetName val="[SHOPLIST.xls]_SHOPLIST_xl_1323"/>
      <sheetName val="[SHOPLIST.xls]_SHOPLIST_xl_1324"/>
      <sheetName val="[SHOPLIST.xls]_SHOPLIST_xl_1080"/>
      <sheetName val="[SHOPLIST.xls]_SHOPLIST_xl_1081"/>
      <sheetName val="[SHOPLIST.xls]_SHOPLIST_xl_1325"/>
      <sheetName val="[SHOPLIST.xls]_SHOPLIST_xl_1326"/>
      <sheetName val="[SHOPLIST.xls]_SHOPLIST_xl_1327"/>
      <sheetName val="[SHOPLIST.xls]_SHOPLIST_xl_1328"/>
      <sheetName val="[SHOPLIST.xls]_SHOPLIST_xl_1082"/>
      <sheetName val="[SHOPLIST.xls]_SHOPLIST_xl_1083"/>
      <sheetName val="[SHOPLIST.xls]_SHOPLIST_xl_1084"/>
      <sheetName val="[SHOPLIST.xls]_SHOPLIST_xl_1085"/>
      <sheetName val="[SHOPLIST.xls]_SHOPLIST_xl_1086"/>
      <sheetName val="[SHOPLIST.xls]_SHOPLIST_xl_1087"/>
      <sheetName val="[SHOPLIST.xls]_SHOPLIST_xl_1088"/>
      <sheetName val="[SHOPLIST.xls]_SHOPLIST_xl_1089"/>
      <sheetName val="[SHOPLIST.xls]_SHOPLIST_xl_1090"/>
      <sheetName val="[SHOPLIST.xls]_SHOPLIST_xl_1091"/>
      <sheetName val="[SHOPLIST.xls]_SHOPLIST_xl_1092"/>
      <sheetName val="[SHOPLIST.xls]_SHOPLIST_xl_1093"/>
      <sheetName val="[SHOPLIST.xls]_SHOPLIST_xl_1094"/>
      <sheetName val="[SHOPLIST.xls]_SHOPLIST_xl_1095"/>
      <sheetName val="[SHOPLIST.xls]_SHOPLIST_xl_1096"/>
      <sheetName val="[SHOPLIST.xls]_SHOPLIST_xl_1329"/>
      <sheetName val="[SHOPLIST.xls]_SHOPLIST_xl_1097"/>
      <sheetName val="[SHOPLIST.xls]_SHOPLIST_xl_1098"/>
      <sheetName val="[SHOPLIST.xls]_SHOPLIST_xl_1099"/>
      <sheetName val="[SHOPLIST.xls]_SHOPLIST_xl_1100"/>
      <sheetName val="[SHOPLIST.xls]_SHOPLIST_xl_1101"/>
      <sheetName val="[SHOPLIST.xls]_SHOPLIST_xl_1102"/>
      <sheetName val="[SHOPLIST.xls]_SHOPLIST_xl_1103"/>
      <sheetName val="[SHOPLIST.xls]_SHOPLIST_xl_1330"/>
      <sheetName val="[SHOPLIST.xls]_SHOPLIST_xl_1104"/>
      <sheetName val="[SHOPLIST.xls]_SHOPLIST_xl_1331"/>
      <sheetName val="[SHOPLIST.xls]_SHOPLIST_xl_1105"/>
      <sheetName val="[SHOPLIST.xls]_SHOPLIST_xl_1332"/>
      <sheetName val="[SHOPLIST.xls]_SHOPLIST_xl_1106"/>
      <sheetName val="[SHOPLIST.xls]_SHOPLIST_xl_1107"/>
      <sheetName val="[SHOPLIST.xls]_SHOPLIST_xl_1333"/>
      <sheetName val="[SHOPLIST.xls]_SHOPLIST_xl_1334"/>
      <sheetName val="[SHOPLIST.xls]_SHOPLIST_xl_1108"/>
      <sheetName val="[SHOPLIST.xls]_SHOPLIST_xl_1109"/>
      <sheetName val="[SHOPLIST.xls]_SHOPLIST_xl_1110"/>
      <sheetName val="[SHOPLIST.xls]_SHOPLIST_xl_1335"/>
      <sheetName val="[SHOPLIST.xls]_SHOPLIST_xl_1111"/>
      <sheetName val="[SHOPLIST.xls]_SHOPLIST_xl_1112"/>
      <sheetName val="[SHOPLIST.xls]_SHOPLIST_xl_1336"/>
      <sheetName val="[SHOPLIST.xls]_SHOPLIST_xl_1113"/>
      <sheetName val="[SHOPLIST.xls]_SHOPLIST_xl_1114"/>
      <sheetName val="[SHOPLIST.xls]_SHOPLIST_xl_1115"/>
      <sheetName val="[SHOPLIST.xls]_SHOPLIST_xl_1116"/>
      <sheetName val="[SHOPLIST.xls]_SHOPLIST_xl_1117"/>
      <sheetName val="[SHOPLIST.xls]_SHOPLIST_xl_1118"/>
      <sheetName val="[SHOPLIST.xls]_SHOPLIST_xl_1119"/>
      <sheetName val="[SHOPLIST.xls]_SHOPLIST_xl_1120"/>
      <sheetName val="[SHOPLIST.xls]_SHOPLIST_xl_1121"/>
      <sheetName val="[SHOPLIST.xls]_SHOPLIST_xl_1337"/>
      <sheetName val="[SHOPLIST.xls]_SHOPLIST_xl_1122"/>
      <sheetName val="[SHOPLIST.xls]_SHOPLIST_xl_1123"/>
      <sheetName val="[SHOPLIST.xls]_SHOPLIST_xl_1124"/>
      <sheetName val="[SHOPLIST.xls]_SHOPLIST_xl_1125"/>
      <sheetName val="[SHOPLIST.xls]_SHOPLIST_xl_1126"/>
      <sheetName val="[SHOPLIST.xls]_SHOPLIST_xl_1127"/>
      <sheetName val="[SHOPLIST.xls]_SHOPLIST_xl_1128"/>
      <sheetName val="[SHOPLIST.xls]_SHOPLIST_xl_1129"/>
      <sheetName val="[SHOPLIST.xls]_SHOPLIST_xl_1130"/>
      <sheetName val="[SHOPLIST.xls]_SHOPLIST_xl_1131"/>
      <sheetName val="[SHOPLIST.xls]_SHOPLIST_xl_1132"/>
      <sheetName val="[SHOPLIST.xls]_SHOPLIST_xl_1338"/>
      <sheetName val="[SHOPLIST.xls]_SHOPLIST_xl_1133"/>
      <sheetName val="[SHOPLIST.xls]_SHOPLIST_xl_1339"/>
      <sheetName val="[SHOPLIST.xls]_SHOPLIST_xl_1340"/>
      <sheetName val="[SHOPLIST.xls]_SHOPLIST_xl_1341"/>
      <sheetName val="[SHOPLIST.xls]_SHOPLIST_xl_1342"/>
      <sheetName val="[SHOPLIST.xls]_SHOPLIST_xl_1343"/>
      <sheetName val="[SHOPLIST.xls]_SHOPLIST_xl_1344"/>
      <sheetName val="[SHOPLIST.xls]_SHOPLIST_xl_1134"/>
      <sheetName val="[SHOPLIST.xls]_SHOPLIST_xl_1135"/>
      <sheetName val="[SHOPLIST.xls]_SHOPLIST_xl_1136"/>
      <sheetName val="[SHOPLIST.xls]_SHOPLIST_xl_1137"/>
      <sheetName val="[SHOPLIST.xls]_SHOPLIST_xl_1138"/>
      <sheetName val="[SHOPLIST.xls]_SHOPLIST_xl_1139"/>
      <sheetName val="[SHOPLIST.xls]_SHOPLIST_xl_1140"/>
      <sheetName val="[SHOPLIST.xls]_SHOPLIST_xl_1141"/>
      <sheetName val="[SHOPLIST.xls]_SHOPLIST_xl_1142"/>
      <sheetName val="[SHOPLIST.xls]_SHOPLIST_xl_1345"/>
      <sheetName val="[SHOPLIST.xls]_SHOPLIST_xl_1143"/>
      <sheetName val="[SHOPLIST.xls]_SHOPLIST_xl_1144"/>
      <sheetName val="[SHOPLIST.xls]_SHOPLIST_xl_1145"/>
      <sheetName val="[SHOPLIST.xls]_SHOPLIST_xl_1146"/>
      <sheetName val="[SHOPLIST.xls]_SHOPLIST_xl_1147"/>
      <sheetName val="[SHOPLIST.xls]_SHOPLIST_xl_1148"/>
      <sheetName val="[SHOPLIST.xls]_SHOPLIST_xl_1149"/>
      <sheetName val="[SHOPLIST.xls]_SHOPLIST_xl_1150"/>
      <sheetName val="[SHOPLIST.xls]_SHOPLIST_xl_1346"/>
      <sheetName val="[SHOPLIST.xls]_SHOPLIST_xl_1347"/>
      <sheetName val="[SHOPLIST.xls]_SHOPLIST_xl_1151"/>
      <sheetName val="[SHOPLIST.xls]_SHOPLIST_xl_1152"/>
      <sheetName val="[SHOPLIST.xls]_SHOPLIST_xl_1153"/>
      <sheetName val="[SHOPLIST.xls]_SHOPLIST_xl_1154"/>
      <sheetName val="[SHOPLIST.xls]_SHOPLIST_xl_1155"/>
      <sheetName val="[SHOPLIST.xls]_SHOPLIST_xl_1156"/>
      <sheetName val="[SHOPLIST.xls]_SHOPLIST_xl_1157"/>
      <sheetName val="[SHOPLIST.xls]_SHOPLIST_xl_1158"/>
      <sheetName val="[SHOPLIST.xls]_SHOPLIST_xl_1159"/>
      <sheetName val="[SHOPLIST.xls]_SHOPLIST_xl_1348"/>
      <sheetName val="[SHOPLIST.xls]_SHOPLIST_xl_1160"/>
      <sheetName val="[SHOPLIST.xls]_SHOPLIST_xl_1161"/>
      <sheetName val="[SHOPLIST.xls]_SHOPLIST_xl_1162"/>
      <sheetName val="[SHOPLIST.xls]_SHOPLIST_xl_1163"/>
      <sheetName val="[SHOPLIST.xls]_SHOPLIST_xl_1164"/>
      <sheetName val="[SHOPLIST.xls]_SHOPLIST_xl_1165"/>
      <sheetName val="[SHOPLIST.xls]_SHOPLIST_xl_1166"/>
      <sheetName val="[SHOPLIST.xls]_SHOPLIST_xl_1167"/>
      <sheetName val="[SHOPLIST.xls]_SHOPLIST_xl_1168"/>
      <sheetName val="[SHOPLIST.xls]_SHOPLIST_xl_1169"/>
      <sheetName val="[SHOPLIST.xls]_SHOPLIST_xl_1170"/>
      <sheetName val="[SHOPLIST.xls]_SHOPLIST_xl_1171"/>
      <sheetName val="[SHOPLIST.xls]_SHOPLIST_xl_1172"/>
      <sheetName val="[SHOPLIST.xls]_SHOPLIST_xl_1173"/>
      <sheetName val="[SHOPLIST.xls]_SHOPLIST_xl_1174"/>
      <sheetName val="[SHOPLIST.xls]_SHOPLIST_xl_1175"/>
      <sheetName val="[SHOPLIST.xls]_SHOPLIST_xl_1176"/>
      <sheetName val="[SHOPLIST.xls]_SHOPLIST_xl_1177"/>
      <sheetName val="[SHOPLIST.xls]_SHOPLIST_xl_1349"/>
      <sheetName val="[SHOPLIST.xls]_SHOPLIST_xl_1178"/>
      <sheetName val="[SHOPLIST.xls]_SHOPLIST_xl_1179"/>
      <sheetName val="[SHOPLIST.xls]_SHOPLIST_xl_1180"/>
      <sheetName val="[SHOPLIST.xls]_SHOPLIST_xl_1181"/>
      <sheetName val="[SHOPLIST.xls]_SHOPLIST_xl_1182"/>
      <sheetName val="[SHOPLIST.xls]_SHOPLIST_xl_1183"/>
      <sheetName val="[SHOPLIST.xls]_SHOPLIST_xl_1184"/>
      <sheetName val="[SHOPLIST.xls]_SHOPLIST_xl_1185"/>
      <sheetName val="[SHOPLIST.xls]_SHOPLIST_xl_1186"/>
      <sheetName val="[SHOPLIST.xls]_SHOPLIST_xl_1187"/>
      <sheetName val="[SHOPLIST.xls]_SHOPLIST_xl_1188"/>
      <sheetName val="[SHOPLIST.xls]_SHOPLIST_xl_1189"/>
      <sheetName val="[SHOPLIST.xls]_SHOPLIST_xl_1190"/>
      <sheetName val="[SHOPLIST.xls]_SHOPLIST_xl_1350"/>
      <sheetName val="[SHOPLIST.xls]_SHOPLIST_xl_1191"/>
      <sheetName val="[SHOPLIST.xls]_SHOPLIST_xl_1192"/>
      <sheetName val="[SHOPLIST.xls]_SHOPLIST_xl_1193"/>
      <sheetName val="[SHOPLIST.xls]_SHOPLIST_xl_1194"/>
      <sheetName val="[SHOPLIST.xls]_SHOPLIST_xl_1195"/>
      <sheetName val="[SHOPLIST.xls]_SHOPLIST_xl_1196"/>
      <sheetName val="[SHOPLIST.xls]_SHOPLIST_xl_1197"/>
      <sheetName val="[SHOPLIST.xls]_SHOPLIST_xl_1198"/>
      <sheetName val="[SHOPLIST.xls]_SHOPLIST_xl_1199"/>
      <sheetName val="[SHOPLIST.xls]_SHOPLIST_xl_1351"/>
      <sheetName val="[SHOPLIST.xls]_SHOPLIST_xl_1200"/>
      <sheetName val="[SHOPLIST.xls]_SHOPLIST_xl_1201"/>
      <sheetName val="[SHOPLIST.xls]_SHOPLIST_xl_1202"/>
      <sheetName val="[SHOPLIST.xls]_SHOPLIST_xl_1203"/>
      <sheetName val="[SHOPLIST.xls]_SHOPLIST_xl_1204"/>
      <sheetName val="[SHOPLIST.xls]_SHOPLIST_xl_1205"/>
      <sheetName val="[SHOPLIST.xls]_SHOPLIST_xl_1206"/>
      <sheetName val="[SHOPLIST.xls]_SHOPLIST_xl_1207"/>
      <sheetName val="[SHOPLIST.xls]_SHOPLIST_xl_1208"/>
      <sheetName val="[SHOPLIST.xls]_SHOPLIST_xl_1209"/>
      <sheetName val="[SHOPLIST.xls]_SHOPLIST_xl_1210"/>
      <sheetName val="[SHOPLIST.xls]_SHOPLIST_xl_1211"/>
      <sheetName val="[SHOPLIST.xls]_SHOPLIST_xl_1212"/>
      <sheetName val="[SHOPLIST.xls]_SHOPLIST_xl_1213"/>
      <sheetName val="[SHOPLIST.xls]_SHOPLIST_xl_1352"/>
      <sheetName val="[SHOPLIST.xls]_SHOPLIST_xl_1353"/>
      <sheetName val="[SHOPLIST.xls]_SHOPLIST_xl_1354"/>
      <sheetName val="[SHOPLIST.xls]_SHOPLIST_xl_1355"/>
      <sheetName val="[SHOPLIST.xls]_SHOPLIST_xl_1214"/>
      <sheetName val="[SHOPLIST.xls]_SHOPLIST_xl_1215"/>
      <sheetName val="[SHOPLIST.xls]_SHOPLIST_xl_1216"/>
      <sheetName val="[SHOPLIST.xls]_SHOPLIST_xl_1217"/>
      <sheetName val="[SHOPLIST.xls]_SHOPLIST_xl_1218"/>
      <sheetName val="[SHOPLIST.xls]_SHOPLIST_xl_1219"/>
      <sheetName val="[SHOPLIST.xls]_SHOPLIST_xl_1220"/>
      <sheetName val="[SHOPLIST.xls]_SHOPLIST_xl_1221"/>
      <sheetName val="[SHOPLIST.xls]_SHOPLIST_xl_1222"/>
      <sheetName val="[SHOPLIST.xls]_SHOPLIST_xl_1223"/>
      <sheetName val="[SHOPLIST.xls]_SHOPLIST_xl_1224"/>
      <sheetName val="[SHOPLIST.xls]_SHOPLIST_xl_1225"/>
      <sheetName val="[SHOPLIST.xls]_SHOPLIST_xl_1226"/>
      <sheetName val="[SHOPLIST.xls]_SHOPLIST_xl_1227"/>
      <sheetName val="[SHOPLIST.xls]_SHOPLIST_xl_1356"/>
      <sheetName val="[SHOPLIST.xls]_SHOPLIST_xl_1357"/>
      <sheetName val="[SHOPLIST.xls]_SHOPLIST_xl_1228"/>
      <sheetName val="[SHOPLIST.xls]_SHOPLIST_xl_1229"/>
      <sheetName val="[SHOPLIST.xls]_SHOPLIST_xl_1230"/>
      <sheetName val="[SHOPLIST.xls]_SHOPLIST_xl_1231"/>
      <sheetName val="[SHOPLIST.xls]_SHOPLIST_xl_1232"/>
      <sheetName val="[SHOPLIST.xls]_SHOPLIST_xl_1233"/>
      <sheetName val="[SHOPLIST.xls]_SHOPLIST_xl_1234"/>
      <sheetName val="[SHOPLIST.xls]_SHOPLIST_xl_1235"/>
      <sheetName val="[SHOPLIST.xls]_SHOPLIST_xl_1236"/>
      <sheetName val="[SHOPLIST.xls]_SHOPLIST_xl_1237"/>
      <sheetName val="[SHOPLIST.xls]_SHOPLIST_xl_1238"/>
      <sheetName val="[SHOPLIST.xls]_SHOPLIST_xl_1239"/>
      <sheetName val="[SHOPLIST.xls]_SHOPLIST_xl_1240"/>
      <sheetName val="[SHOPLIST.xls]_SHOPLIST_xl_1241"/>
      <sheetName val="[SHOPLIST.xls]_SHOPLIST_xl_1242"/>
      <sheetName val="[SHOPLIST.xls]_SHOPLIST_xl_1243"/>
      <sheetName val="[SHOPLIST.xls]_SHOPLIST_xl_1358"/>
      <sheetName val="[SHOPLIST.xls]_SHOPLIST_xl_1359"/>
      <sheetName val="[SHOPLIST.xls]_SHOPLIST_xl_1360"/>
      <sheetName val="[SHOPLIST.xls]_SHOPLIST_xl_1361"/>
      <sheetName val="[SHOPLIST.xls]_SHOPLIST_xl_1362"/>
      <sheetName val="[SHOPLIST.xls]_SHOPLIST_xl_1363"/>
      <sheetName val="[SHOPLIST.xls]_SHOPLIST_xl_1364"/>
      <sheetName val="[SHOPLIST.xls]_SHOPLIST_xl_1365"/>
      <sheetName val="[SHOPLIST.xls]_SHOPLIST_xl_1366"/>
      <sheetName val="[SHOPLIST.xls]_SHOPLIST_xl_1367"/>
      <sheetName val="[SHOPLIST.xls]_SHOPLIST_xl_1368"/>
      <sheetName val="[SHOPLIST.xls]_SHOPLIST_xl_1369"/>
      <sheetName val="[SHOPLIST.xls]_SHOPLIST_xl_1370"/>
      <sheetName val="[SHOPLIST.xls]_SHOPLIST_xl_1371"/>
      <sheetName val="[SHOPLIST.xls]_SHOPLIST_xl_1372"/>
      <sheetName val="[SHOPLIST.xls]_SHOPLIST_xl_1373"/>
      <sheetName val="[SHOPLIST.xls]_SHOPLIST_xl_1374"/>
      <sheetName val="[SHOPLIST.xls]_SHOPLIST_xl_1375"/>
      <sheetName val="[SHOPLIST.xls]_SHOPLIST_xl_1376"/>
      <sheetName val="[SHOPLIST.xls]_SHOPLIST_xl_1377"/>
      <sheetName val="[SHOPLIST.xls]_SHOPLIST_xl_1378"/>
      <sheetName val="[SHOPLIST.xls]_SHOPLIST_xl_1379"/>
      <sheetName val="[SHOPLIST.xls]_SHOPLIST_xl_1380"/>
      <sheetName val="[SHOPLIST.xls]_SHOPLIST_xl_1381"/>
      <sheetName val="[SHOPLIST.xls]_SHOPLIST_xl_1382"/>
      <sheetName val="[SHOPLIST.xls]_SHOPLIST_xl_1383"/>
      <sheetName val="[SHOPLIST.xls]_SHOPLIST_xl_1384"/>
      <sheetName val="[SHOPLIST.xls]_SHOPLIST_xl_1385"/>
      <sheetName val="[SHOPLIST.xls]_SHOPLIST_xl_1386"/>
      <sheetName val="[SHOPLIST.xls]_SHOPLIST_xl_1387"/>
      <sheetName val="[SHOPLIST.xls]_SHOPLIST_xl_1388"/>
      <sheetName val="[SHOPLIST.xls]_SHOPLIST_xl_1389"/>
      <sheetName val="[SHOPLIST.xls]_SHOPLIST_xl_1390"/>
      <sheetName val="[SHOPLIST.xls]_SHOPLIST_xl_1391"/>
      <sheetName val="[SHOPLIST.xls]_SHOPLIST_xl_1392"/>
      <sheetName val="[SHOPLIST.xls]_SHOPLIST_xl_1393"/>
      <sheetName val="[SHOPLIST.xls]_SHOPLIST_xl_1394"/>
      <sheetName val="[SHOPLIST.xls]_SHOPLIST_xl_1395"/>
      <sheetName val="[SHOPLIST.xls]_SHOPLIST_xl_1396"/>
      <sheetName val="[SHOPLIST.xls]_SHOPLIST_xl_1397"/>
      <sheetName val="[SHOPLIST.xls]_SHOPLIST_xl_1398"/>
      <sheetName val="[SHOPLIST.xls]_SHOPLIST_xl_1399"/>
      <sheetName val="[SHOPLIST.xls]_SHOPLIST_xl_1400"/>
      <sheetName val="[SHOPLIST.xls]_SHOPLIST_xl_1401"/>
      <sheetName val="[SHOPLIST.xls]_SHOPLIST_xl_1402"/>
      <sheetName val="[SHOPLIST.xls]_SHOPLIST_xl_1403"/>
      <sheetName val="[SHOPLIST.xls]_SHOPLIST_xl_1404"/>
      <sheetName val="[SHOPLIST.xls]_SHOPLIST_xl_1405"/>
      <sheetName val="[SHOPLIST.xls]_SHOPLIST_xl_1406"/>
      <sheetName val="[SHOPLIST.xls]_SHOPLIST_xl_1407"/>
      <sheetName val="[SHOPLIST.xls]_SHOPLIST_xl_1408"/>
      <sheetName val="[SHOPLIST.xls]_SHOPLIST_xl_1409"/>
      <sheetName val="[SHOPLIST.xls]_SHOPLIST_xl_1410"/>
      <sheetName val="[SHOPLIST.xls]_SHOPLIST_xl_1411"/>
      <sheetName val="[SHOPLIST.xls]_SHOPLIST_xl_1412"/>
      <sheetName val="[SHOPLIST.xls]_SHOPLIST_xl_1413"/>
      <sheetName val="[SHOPLIST.xls]_SHOPLIST_xl_1414"/>
      <sheetName val="[SHOPLIST.xls]_SHOPLIST_xl_1415"/>
      <sheetName val="[SHOPLIST.xls]_SHOPLIST_xl_1416"/>
      <sheetName val="[SHOPLIST.xls]_SHOPLIST_xl_1417"/>
      <sheetName val="[SHOPLIST.xls]_SHOPLIST_xl_1418"/>
      <sheetName val="[SHOPLIST.xls]_SHOPLIST_xl_1419"/>
      <sheetName val="[SHOPLIST.xls]_SHOPLIST_xl_1420"/>
      <sheetName val="[SHOPLIST.xls]_SHOPLIST_xl_1421"/>
      <sheetName val="[SHOPLIST.xls]_SHOPLIST_xl_1422"/>
      <sheetName val="[SHOPLIST.xls]_SHOPLIST_xl_1423"/>
      <sheetName val="[SHOPLIST.xls]_SHOPLIST_xl_1424"/>
      <sheetName val="[SHOPLIST.xls]_SHOPLIST_xl_1425"/>
      <sheetName val="[SHOPLIST.xls]_SHOPLIST_xl_1426"/>
      <sheetName val="[SHOPLIST.xls]_SHOPLIST_xl_1427"/>
      <sheetName val="[SHOPLIST.xls]_SHOPLIST_xl_1428"/>
      <sheetName val="[SHOPLIST.xls]_SHOPLIST_xl_1429"/>
      <sheetName val="[SHOPLIST.xls]_SHOPLIST_xl_1430"/>
      <sheetName val="[SHOPLIST.xls]_SHOPLIST_xl_1433"/>
      <sheetName val="[SHOPLIST.xls]_SHOPLIST_xl_1244"/>
      <sheetName val="[SHOPLIST.xls]_SHOPLIST_xl_1245"/>
      <sheetName val="[SHOPLIST.xls]_SHOPLIST_xl_1246"/>
      <sheetName val="[SHOPLIST.xls]_SHOPLIST_xl_1247"/>
      <sheetName val="[SHOPLIST.xls]_SHOPLIST_xl_1248"/>
      <sheetName val="[SHOPLIST.xls]_SHOPLIST_xl_1249"/>
      <sheetName val="[SHOPLIST.xls]_SHOPLIST_xl_1250"/>
      <sheetName val="[SHOPLIST.xls]_SHOPLIST_xl_1251"/>
      <sheetName val="[SHOPLIST.xls]_SHOPLIST_xl_1252"/>
      <sheetName val="[SHOPLIST.xls]_SHOPLIST_xl_1253"/>
      <sheetName val="[SHOPLIST.xls]_SHOPLIST_xl_1254"/>
      <sheetName val="[SHOPLIST.xls]_SHOPLIST_xl_1255"/>
      <sheetName val="[SHOPLIST.xls]_SHOPLIST_xl_1256"/>
      <sheetName val="[SHOPLIST.xls]_SHOPLIST_xl_1257"/>
      <sheetName val="[SHOPLIST.xls]_SHOPLIST_xl_1258"/>
      <sheetName val="[SHOPLIST.xls]_SHOPLIST_xl_1259"/>
      <sheetName val="[SHOPLIST.xls]_SHOPLIST_xl_1260"/>
      <sheetName val="[SHOPLIST.xls]_SHOPLIST_xl_1261"/>
      <sheetName val="[SHOPLIST.xls]_SHOPLIST_xl_1262"/>
      <sheetName val="[SHOPLIST.xls]_SHOPLIST_xl_1263"/>
      <sheetName val="[SHOPLIST.xls]_SHOPLIST_xl_1431"/>
      <sheetName val="[SHOPLIST.xls]_SHOPLIST_xl_1264"/>
      <sheetName val="[SHOPLIST.xls]_SHOPLIST_xl_1265"/>
      <sheetName val="[SHOPLIST.xls]_SHOPLIST_xl_1266"/>
      <sheetName val="[SHOPLIST.xls]_SHOPLIST_xl_1267"/>
      <sheetName val="[SHOPLIST.xls]_SHOPLIST_xl_1268"/>
      <sheetName val="[SHOPLIST.xls]_SHOPLIST_xl_1269"/>
      <sheetName val="[SHOPLIST.xls]_SHOPLIST_xl_1270"/>
      <sheetName val="[SHOPLIST.xls]_SHOPLIST_xl_1271"/>
      <sheetName val="[SHOPLIST.xls]_SHOPLIST_xl_1272"/>
      <sheetName val="[SHOPLIST.xls]_SHOPLIST_xl_1273"/>
      <sheetName val="[SHOPLIST.xls]_SHOPLIST_xl_1274"/>
      <sheetName val="[SHOPLIST.xls]_SHOPLIST_xl_1275"/>
      <sheetName val="[SHOPLIST.xls]_SHOPLIST_xl_1276"/>
      <sheetName val="[SHOPLIST.xls]_SHOPLIST_xl_1277"/>
      <sheetName val="[SHOPLIST.xls]_SHOPLIST_xl_1278"/>
      <sheetName val="[SHOPLIST.xls]_SHOPLIST_xl_1279"/>
      <sheetName val="[SHOPLIST.xls]_SHOPLIST_xl_1280"/>
      <sheetName val="[SHOPLIST.xls]_SHOPLIST_xl_1281"/>
      <sheetName val="[SHOPLIST.xls]_SHOPLIST_xl_1282"/>
      <sheetName val="[SHOPLIST.xls]_SHOPLIST_xl_1283"/>
      <sheetName val="[SHOPLIST.xls]_SHOPLIST_xl_1284"/>
      <sheetName val="[SHOPLIST.xls]_SHOPLIST_xl_1285"/>
      <sheetName val="[SHOPLIST.xls]_SHOPLIST_xl_1286"/>
      <sheetName val="[SHOPLIST.xls]_SHOPLIST_xl_1287"/>
      <sheetName val="[SHOPLIST.xls]_SHOPLIST_xl_1288"/>
      <sheetName val="[SHOPLIST.xls]_SHOPLIST_xl_1289"/>
      <sheetName val="[SHOPLIST.xls]_SHOPLIST_xl_1290"/>
      <sheetName val="[SHOPLIST.xls]_SHOPLIST_xl_1291"/>
      <sheetName val="[SHOPLIST.xls]_SHOPLIST_xl_1292"/>
      <sheetName val="[SHOPLIST.xls]_SHOPLIST_xl_1293"/>
      <sheetName val="[SHOPLIST.xls]_SHOPLIST_xl_1294"/>
      <sheetName val="[SHOPLIST.xls]_SHOPLIST_xl_1295"/>
      <sheetName val="[SHOPLIST.xls]_SHOPLIST_xl_1296"/>
      <sheetName val="[SHOPLIST.xls]_SHOPLIST_xl_1297"/>
      <sheetName val="[SHOPLIST.xls]_SHOPLIST_xl_1298"/>
      <sheetName val="[SHOPLIST.xls]_SHOPLIST_xl_1299"/>
      <sheetName val="[SHOPLIST.xls]_SHOPLIST_xl_1300"/>
      <sheetName val="[SHOPLIST.xls]_SHOPLIST_xl_1301"/>
      <sheetName val="[SHOPLIST.xls]_SHOPLIST_xl_1302"/>
      <sheetName val="[SHOPLIST.xls]_SHOPLIST_xl_1303"/>
      <sheetName val="[SHOPLIST.xls]_SHOPLIST_xl_1432"/>
      <sheetName val="[SHOPLIST.xls]_SHOPLIST_xl_1304"/>
      <sheetName val="[SHOPLIST.xls]_SHOPLIST_xl_1305"/>
      <sheetName val="[SHOPLIST.xls]_SHOPLIST_xl_1306"/>
      <sheetName val="[SHOPLIST.xls]_SHOPLIST_xl_1307"/>
      <sheetName val="[SHOPLIST.xls]_SHOPLIST_xl_1308"/>
      <sheetName val="[SHOPLIST.xls]_SHOPLIST_xl_1309"/>
      <sheetName val="[SHOPLIST.xls]_SHOPLIST_xl_1310"/>
      <sheetName val="[SHOPLIST.xls]_SHOPLIST_xl_1311"/>
      <sheetName val="[SHOPLIST.xls]_SHOPLIST_xl_1312"/>
      <sheetName val="[SHOPLIST.xls]_SHOPLIST_xl_1313"/>
      <sheetName val="[SHOPLIST.xls]_SHOPLIST_xl_1314"/>
      <sheetName val="[SHOPLIST.xls]_SHOPLIST_xl_1315"/>
      <sheetName val="[SHOPLIST.xls]_SHOPLIST_xl_1316"/>
      <sheetName val="[SHOPLIST.xls]_SHOPLIST_xl_1317"/>
      <sheetName val="[SHOPLIST.xls]_SHOPLIST_xl_1318"/>
      <sheetName val="[SHOPLIST.xls]_SHOPLIST_xl_1319"/>
      <sheetName val="[SHOPLIST.xls]_SHOPLIST_xl_1823"/>
      <sheetName val="[SHOPLIST.xls]_SHOPLIST_xl_1824"/>
      <sheetName val="[SHOPLIST.xls]_SHOPLIST_xl_1825"/>
      <sheetName val="[SHOPLIST.xls]_SHOPLIST_xl_1826"/>
      <sheetName val="[SHOPLIST.xls]_SHOPLIST_xl_1827"/>
      <sheetName val="[SHOPLIST.xls]_SHOPLIST_xl_1828"/>
      <sheetName val="[SHOPLIST.xls]_SHOPLIST_xl_1434"/>
      <sheetName val="[SHOPLIST.xls]_SHOPLIST_xl_1435"/>
      <sheetName val="[SHOPLIST.xls]_SHOPLIST_xl_1829"/>
      <sheetName val="[SHOPLIST.xls]_SHOPLIST_xl_1830"/>
      <sheetName val="[SHOPLIST.xls]_SHOPLIST_xl_1831"/>
      <sheetName val="[SHOPLIST.xls]_SHOPLIST_xl_1436"/>
      <sheetName val="[SHOPLIST.xls]_SHOPLIST_xl_1437"/>
      <sheetName val="[SHOPLIST.xls]_SHOPLIST_xl_1438"/>
      <sheetName val="[SHOPLIST.xls]_SHOPLIST_xl_1832"/>
      <sheetName val="[SHOPLIST.xls]_SHOPLIST_xl_1439"/>
      <sheetName val="[SHOPLIST.xls]_SHOPLIST_xl_1833"/>
      <sheetName val="[SHOPLIST.xls]_SHOPLIST_xl_1440"/>
      <sheetName val="[SHOPLIST.xls]_SHOPLIST_xl_1441"/>
      <sheetName val="[SHOPLIST.xls]_SHOPLIST_xl_1442"/>
      <sheetName val="[SHOPLIST.xls]_SHOPLIST_xl_1443"/>
      <sheetName val="[SHOPLIST.xls]_SHOPLIST_xl_1444"/>
      <sheetName val="[SHOPLIST.xls]_SHOPLIST_xl_1445"/>
      <sheetName val="[SHOPLIST.xls]_SHOPLIST_xl_1834"/>
      <sheetName val="[SHOPLIST.xls]_SHOPLIST_xl_1446"/>
      <sheetName val="[SHOPLIST.xls]_SHOPLIST_xl_1447"/>
      <sheetName val="[SHOPLIST.xls]_SHOPLIST_xl_1448"/>
      <sheetName val="[SHOPLIST.xls]_SHOPLIST_xl_1449"/>
      <sheetName val="[SHOPLIST.xls]_SHOPLIST_xl_1450"/>
      <sheetName val="[SHOPLIST.xls]_SHOPLIST_xl_1451"/>
      <sheetName val="[SHOPLIST.xls]_SHOPLIST_xl_1835"/>
      <sheetName val="[SHOPLIST.xls]_SHOPLIST_xl_1452"/>
      <sheetName val="[SHOPLIST.xls]_SHOPLIST_xl_1836"/>
      <sheetName val="[SHOPLIST.xls]_SHOPLIST_xl_1453"/>
      <sheetName val="[SHOPLIST.xls]_SHOPLIST_xl_1454"/>
      <sheetName val="[SHOPLIST.xls]_SHOPLIST_xl_1455"/>
      <sheetName val="[SHOPLIST.xls]_SHOPLIST_xl_1456"/>
      <sheetName val="[SHOPLIST.xls]_SHOPLIST_xl_1457"/>
      <sheetName val="[SHOPLIST.xls]_SHOPLIST_xl_1458"/>
      <sheetName val="[SHOPLIST.xls]_SHOPLIST_xl_1459"/>
      <sheetName val="[SHOPLIST.xls]_SHOPLIST_xl_1460"/>
      <sheetName val="[SHOPLIST.xls]_SHOPLIST_xl_1461"/>
      <sheetName val="[SHOPLIST.xls]_SHOPLIST_xl_1462"/>
      <sheetName val="[SHOPLIST.xls]_SHOPLIST_xl_1837"/>
      <sheetName val="[SHOPLIST.xls]_SHOPLIST_xl_1463"/>
      <sheetName val="[SHOPLIST.xls]_SHOPLIST_xl_1464"/>
      <sheetName val="[SHOPLIST.xls]_SHOPLIST_xl_1465"/>
      <sheetName val="[SHOPLIST.xls]_SHOPLIST_xl_1466"/>
      <sheetName val="[SHOPLIST.xls]_SHOPLIST_xl_1467"/>
      <sheetName val="[SHOPLIST.xls]_SHOPLIST_xl_1838"/>
      <sheetName val="[SHOPLIST.xls]_SHOPLIST_xl_1468"/>
      <sheetName val="[SHOPLIST.xls]_SHOPLIST_xl_1469"/>
      <sheetName val="[SHOPLIST.xls]_SHOPLIST_xl_1839"/>
      <sheetName val="[SHOPLIST.xls]_SHOPLIST_xl_1470"/>
      <sheetName val="[SHOPLIST.xls]_SHOPLIST_xl_1471"/>
      <sheetName val="[SHOPLIST.xls]_SHOPLIST_xl_1472"/>
      <sheetName val="[SHOPLIST.xls]_SHOPLIST_xl_1473"/>
      <sheetName val="[SHOPLIST.xls]_SHOPLIST_xl_1474"/>
      <sheetName val="[SHOPLIST.xls]_SHOPLIST_xl_1475"/>
      <sheetName val="[SHOPLIST.xls]_SHOPLIST_xl_1476"/>
      <sheetName val="[SHOPLIST.xls]_SHOPLIST_xl_1477"/>
      <sheetName val="[SHOPLIST.xls]_SHOPLIST_xl_1478"/>
      <sheetName val="[SHOPLIST.xls]_SHOPLIST_xl_1840"/>
      <sheetName val="[SHOPLIST.xls]_SHOPLIST_xl_1479"/>
      <sheetName val="[SHOPLIST.xls]_SHOPLIST_xl_1480"/>
      <sheetName val="[SHOPLIST.xls]_SHOPLIST_xl_1481"/>
      <sheetName val="[SHOPLIST.xls]_SHOPLIST_xl_1482"/>
      <sheetName val="[SHOPLIST.xls]_SHOPLIST_xl_1483"/>
      <sheetName val="[SHOPLIST.xls]_SHOPLIST_xl_1484"/>
      <sheetName val="[SHOPLIST.xls]_SHOPLIST_xl_1485"/>
      <sheetName val="[SHOPLIST.xls]_SHOPLIST_xl_1486"/>
      <sheetName val="[SHOPLIST.xls]_SHOPLIST_xl_1841"/>
      <sheetName val="[SHOPLIST.xls]_SHOPLIST_xl_1842"/>
      <sheetName val="[SHOPLIST.xls]_SHOPLIST_xl_1487"/>
      <sheetName val="[SHOPLIST.xls]_SHOPLIST_xl_1488"/>
      <sheetName val="[SHOPLIST.xls]_SHOPLIST_xl_1489"/>
      <sheetName val="[SHOPLIST.xls]_SHOPLIST_xl_1490"/>
      <sheetName val="[SHOPLIST.xls]_SHOPLIST_xl_1491"/>
      <sheetName val="[SHOPLIST.xls]_SHOPLIST_xl_1492"/>
      <sheetName val="[SHOPLIST.xls]_SHOPLIST_xl_1493"/>
      <sheetName val="[SHOPLIST.xls]_SHOPLIST_xl_1494"/>
      <sheetName val="[SHOPLIST.xls]_SHOPLIST_xl_1843"/>
      <sheetName val="[SHOPLIST.xls]_SHOPLIST_xl_1495"/>
      <sheetName val="[SHOPLIST.xls]_SHOPLIST_xl_1496"/>
      <sheetName val="[SHOPLIST.xls]_SHOPLIST_xl_1497"/>
      <sheetName val="[SHOPLIST.xls]_SHOPLIST_xl_1498"/>
      <sheetName val="[SHOPLIST.xls]_SHOPLIST_xl_1499"/>
      <sheetName val="[SHOPLIST.xls]_SHOPLIST_xl_1500"/>
      <sheetName val="[SHOPLIST.xls]_SHOPLIST_xl_1501"/>
      <sheetName val="[SHOPLIST.xls]_SHOPLIST_xl_1502"/>
      <sheetName val="[SHOPLIST.xls]_SHOPLIST_xl_1503"/>
      <sheetName val="[SHOPLIST.xls]_SHOPLIST_xl_1844"/>
      <sheetName val="[SHOPLIST.xls]_SHOPLIST_xl_1845"/>
      <sheetName val="[SHOPLIST.xls]_SHOPLIST_xl_1504"/>
      <sheetName val="[SHOPLIST.xls]_SHOPLIST_xl_1505"/>
      <sheetName val="[SHOPLIST.xls]_SHOPLIST_xl_1506"/>
      <sheetName val="[SHOPLIST.xls]_SHOPLIST_xl_1507"/>
      <sheetName val="[SHOPLIST.xls]_SHOPLIST_xl_1508"/>
      <sheetName val="[SHOPLIST.xls]_SHOPLIST_xl_1509"/>
      <sheetName val="[SHOPLIST.xls]_SHOPLIST_xl_1510"/>
      <sheetName val="[SHOPLIST.xls]_SHOPLIST_xl_1511"/>
      <sheetName val="[SHOPLIST.xls]_SHOPLIST_xl_1512"/>
      <sheetName val="[SHOPLIST.xls]_SHOPLIST_xl_1846"/>
      <sheetName val="[SHOPLIST.xls]_SHOPLIST_xl_1513"/>
      <sheetName val="[SHOPLIST.xls]_SHOPLIST_xl_1514"/>
      <sheetName val="[SHOPLIST.xls]_SHOPLIST_xl_1515"/>
      <sheetName val="[SHOPLIST.xls]_SHOPLIST_xl_1516"/>
      <sheetName val="[SHOPLIST.xls]_SHOPLIST_xl_1517"/>
      <sheetName val="[SHOPLIST.xls]_SHOPLIST_xl_1518"/>
      <sheetName val="[SHOPLIST.xls]_SHOPLIST_xl_1519"/>
      <sheetName val="[SHOPLIST.xls]_SHOPLIST_xl_1520"/>
      <sheetName val="[SHOPLIST.xls]_SHOPLIST_xl_1521"/>
      <sheetName val="[SHOPLIST.xls]_SHOPLIST_xl_1522"/>
      <sheetName val="[SHOPLIST.xls]_SHOPLIST_xl_1523"/>
      <sheetName val="[SHOPLIST.xls]_SHOPLIST_xl_1524"/>
      <sheetName val="[SHOPLIST.xls]_SHOPLIST_xl_1525"/>
      <sheetName val="[SHOPLIST.xls]_SHOPLIST_xl_1526"/>
      <sheetName val="[SHOPLIST.xls]_SHOPLIST_xl_1527"/>
      <sheetName val="[SHOPLIST.xls]_SHOPLIST_xl_1528"/>
      <sheetName val="[SHOPLIST.xls]_SHOPLIST_xl_1529"/>
      <sheetName val="[SHOPLIST.xls]_SHOPLIST_xl_1530"/>
      <sheetName val="[SHOPLIST.xls]_SHOPLIST_xl_1847"/>
      <sheetName val="[SHOPLIST.xls]_SHOPLIST_xl_1531"/>
      <sheetName val="[SHOPLIST.xls]_SHOPLIST_xl_1532"/>
      <sheetName val="[SHOPLIST.xls]_SHOPLIST_xl_1533"/>
      <sheetName val="[SHOPLIST.xls]_SHOPLIST_xl_1534"/>
      <sheetName val="[SHOPLIST.xls]_SHOPLIST_xl_1535"/>
      <sheetName val="[SHOPLIST.xls]_SHOPLIST_xl_1536"/>
      <sheetName val="[SHOPLIST.xls]_SHOPLIST_xl_1537"/>
      <sheetName val="[SHOPLIST.xls]_SHOPLIST_xl_1538"/>
      <sheetName val="[SHOPLIST.xls]_SHOPLIST_xl_1539"/>
      <sheetName val="[SHOPLIST.xls]_SHOPLIST_xl_1848"/>
      <sheetName val="[SHOPLIST.xls]_SHOPLIST_xl_1540"/>
      <sheetName val="[SHOPLIST.xls]_SHOPLIST_xl_1541"/>
      <sheetName val="[SHOPLIST.xls]_SHOPLIST_xl_1542"/>
      <sheetName val="[SHOPLIST.xls]_SHOPLIST_xl_1543"/>
      <sheetName val="[SHOPLIST.xls]_SHOPLIST_xl_1544"/>
      <sheetName val="[SHOPLIST.xls]_SHOPLIST_xl_1545"/>
      <sheetName val="[SHOPLIST.xls]_SHOPLIST_xl_1546"/>
      <sheetName val="[SHOPLIST.xls]_SHOPLIST_xl_1547"/>
      <sheetName val="[SHOPLIST.xls]_SHOPLIST_xl_1548"/>
      <sheetName val="[SHOPLIST.xls]_SHOPLIST_xl_1849"/>
      <sheetName val="[SHOPLIST.xls]_SHOPLIST_xl_1549"/>
      <sheetName val="[SHOPLIST.xls]_SHOPLIST_xl_1550"/>
      <sheetName val="[SHOPLIST.xls]_SHOPLIST_xl_1551"/>
      <sheetName val="[SHOPLIST.xls]_SHOPLIST_xl_1552"/>
      <sheetName val="[SHOPLIST.xls]_SHOPLIST_xl_1553"/>
      <sheetName val="[SHOPLIST.xls]_SHOPLIST_xl_1554"/>
      <sheetName val="[SHOPLIST.xls]_SHOPLIST_xl_1555"/>
      <sheetName val="[SHOPLIST.xls]_SHOPLIST_xl_1556"/>
      <sheetName val="[SHOPLIST.xls]_SHOPLIST_xl_1557"/>
      <sheetName val="[SHOPLIST.xls]_SHOPLIST_xl_1558"/>
      <sheetName val="[SHOPLIST.xls]_SHOPLIST_xl_1559"/>
      <sheetName val="[SHOPLIST.xls]_SHOPLIST_xl_1850"/>
      <sheetName val="[SHOPLIST.xls]_SHOPLIST_xl_1851"/>
      <sheetName val="[SHOPLIST.xls]_SHOPLIST_xl_1852"/>
      <sheetName val="[SHOPLIST.xls]_SHOPLIST_xl_1853"/>
      <sheetName val="[SHOPLIST.xls]_SHOPLIST_xl_1854"/>
      <sheetName val="[SHOPLIST.xls]_SHOPLIST_xl_1560"/>
      <sheetName val="[SHOPLIST.xls]_SHOPLIST_xl_1561"/>
      <sheetName val="[SHOPLIST.xls]_SHOPLIST_xl_1562"/>
      <sheetName val="[SHOPLIST.xls]_SHOPLIST_xl_1563"/>
      <sheetName val="[SHOPLIST.xls]_SHOPLIST_xl_1564"/>
      <sheetName val="[SHOPLIST.xls]_SHOPLIST_xl_1855"/>
      <sheetName val="[SHOPLIST.xls]_SHOPLIST_xl_1565"/>
      <sheetName val="[SHOPLIST.xls]_SHOPLIST_xl_1566"/>
      <sheetName val="[SHOPLIST.xls]_SHOPLIST_xl_1567"/>
      <sheetName val="[SHOPLIST.xls]_SHOPLIST_xl_1568"/>
      <sheetName val="[SHOPLIST.xls]_SHOPLIST_xl_1569"/>
      <sheetName val="[SHOPLIST.xls]_SHOPLIST_xl_1570"/>
      <sheetName val="[SHOPLIST.xls]_SHOPLIST_xl_1571"/>
      <sheetName val="[SHOPLIST.xls]_SHOPLIST_xl_1572"/>
      <sheetName val="[SHOPLIST.xls]_SHOPLIST_xl_1573"/>
      <sheetName val="[SHOPLIST.xls]_SHOPLIST_xl_1574"/>
      <sheetName val="[SHOPLIST.xls]_SHOPLIST_xl_1575"/>
      <sheetName val="[SHOPLIST.xls]_SHOPLIST_xl_1576"/>
      <sheetName val="[SHOPLIST.xls]_SHOPLIST_xl_1577"/>
      <sheetName val="[SHOPLIST.xls]_SHOPLIST_xl_1578"/>
      <sheetName val="[SHOPLIST.xls]_SHOPLIST_xl_1856"/>
      <sheetName val="[SHOPLIST.xls]_SHOPLIST_xl_1857"/>
      <sheetName val="[SHOPLIST.xls]_SHOPLIST_xl_1858"/>
      <sheetName val="[SHOPLIST.xls]_SHOPLIST_xl_1579"/>
      <sheetName val="[SHOPLIST.xls]_SHOPLIST_xl_1580"/>
      <sheetName val="[SHOPLIST.xls]_SHOPLIST_xl_1859"/>
      <sheetName val="[SHOPLIST.xls]_SHOPLIST_xl_1581"/>
      <sheetName val="[SHOPLIST.xls]_SHOPLIST_xl_1582"/>
      <sheetName val="[SHOPLIST.xls]_SHOPLIST_xl_1583"/>
      <sheetName val="[SHOPLIST.xls]_SHOPLIST_xl_1584"/>
      <sheetName val="[SHOPLIST.xls]_SHOPLIST_xl_1585"/>
      <sheetName val="[SHOPLIST.xls]_SHOPLIST_xl_1586"/>
      <sheetName val="[SHOPLIST.xls]_SHOPLIST_xl_1587"/>
      <sheetName val="[SHOPLIST.xls]_SHOPLIST_xl_1588"/>
      <sheetName val="[SHOPLIST.xls]_SHOPLIST_xl_1589"/>
      <sheetName val="[SHOPLIST.xls]_SHOPLIST_xl_1590"/>
      <sheetName val="[SHOPLIST.xls]_SHOPLIST_xl_1591"/>
      <sheetName val="[SHOPLIST.xls]_SHOPLIST_xl_1592"/>
      <sheetName val="[SHOPLIST.xls]_SHOPLIST_xl_1593"/>
      <sheetName val="[SHOPLIST.xls]_SHOPLIST_xl_1860"/>
      <sheetName val="[SHOPLIST.xls]_SHOPLIST_xl_1594"/>
      <sheetName val="[SHOPLIST.xls]_SHOPLIST_xl_1595"/>
      <sheetName val="[SHOPLIST.xls]_SHOPLIST_xl_1596"/>
      <sheetName val="[SHOPLIST.xls]_SHOPLIST_xl_1597"/>
      <sheetName val="[SHOPLIST.xls]_SHOPLIST_xl_1598"/>
      <sheetName val="[SHOPLIST.xls]_SHOPLIST_xl_1599"/>
      <sheetName val="[SHOPLIST.xls]_SHOPLIST_xl_1600"/>
      <sheetName val="[SHOPLIST.xls]_SHOPLIST_xl_1601"/>
      <sheetName val="[SHOPLIST.xls]_SHOPLIST_xl_1602"/>
      <sheetName val="[SHOPLIST.xls]_SHOPLIST_xl_1603"/>
      <sheetName val="[SHOPLIST.xls]_SHOPLIST_xl_1604"/>
      <sheetName val="[SHOPLIST.xls]_SHOPLIST_xl_1605"/>
      <sheetName val="[SHOPLIST.xls]_SHOPLIST_xl_1606"/>
      <sheetName val="[SHOPLIST.xls]_SHOPLIST_xl_1607"/>
      <sheetName val="[SHOPLIST.xls]_SHOPLIST_xl_1608"/>
      <sheetName val="[SHOPLIST.xls]_SHOPLIST_xl_1609"/>
      <sheetName val="[SHOPLIST.xls]_SHOPLIST_xl_1610"/>
      <sheetName val="[SHOPLIST.xls]_SHOPLIST_xl_1611"/>
      <sheetName val="[SHOPLIST.xls]_SHOPLIST_xl_1612"/>
      <sheetName val="[SHOPLIST.xls]_SHOPLIST_xl_1613"/>
      <sheetName val="[SHOPLIST.xls]_SHOPLIST_xl_1614"/>
      <sheetName val="[SHOPLIST.xls]_SHOPLIST_xl_1861"/>
      <sheetName val="[SHOPLIST.xls]_SHOPLIST_xl_1615"/>
      <sheetName val="[SHOPLIST.xls]_SHOPLIST_xl_1616"/>
      <sheetName val="[SHOPLIST.xls]_SHOPLIST_xl_1617"/>
      <sheetName val="[SHOPLIST.xls]_SHOPLIST_xl_1618"/>
      <sheetName val="[SHOPLIST.xls]_SHOPLIST_xl_1619"/>
      <sheetName val="[SHOPLIST.xls]_SHOPLIST_xl_1620"/>
      <sheetName val="[SHOPLIST.xls]_SHOPLIST_xl_1621"/>
      <sheetName val="[SHOPLIST.xls]_SHOPLIST_xl_1622"/>
      <sheetName val="[SHOPLIST.xls]_SHOPLIST_xl_1623"/>
      <sheetName val="[SHOPLIST.xls]_SHOPLIST_xl_1624"/>
      <sheetName val="[SHOPLIST.xls]_SHOPLIST_xl_1625"/>
      <sheetName val="[SHOPLIST.xls]_SHOPLIST_xl_1626"/>
      <sheetName val="[SHOPLIST.xls]_SHOPLIST_xl_1627"/>
      <sheetName val="[SHOPLIST.xls]_SHOPLIST_xl_1628"/>
      <sheetName val="[SHOPLIST.xls]_SHOPLIST_xl_1629"/>
      <sheetName val="[SHOPLIST.xls]_SHOPLIST_xl_1630"/>
      <sheetName val="[SHOPLIST.xls]_SHOPLIST_xl_1631"/>
      <sheetName val="[SHOPLIST.xls]_SHOPLIST_xl_1632"/>
      <sheetName val="[SHOPLIST.xls]_SHOPLIST_xl_1633"/>
      <sheetName val="[SHOPLIST.xls]_SHOPLIST_xl_1634"/>
      <sheetName val="[SHOPLIST.xls]_SHOPLIST_xl_1862"/>
      <sheetName val="[SHOPLIST.xls]_SHOPLIST_xl_1635"/>
      <sheetName val="[SHOPLIST.xls]_SHOPLIST_xl_1636"/>
      <sheetName val="[SHOPLIST.xls]_SHOPLIST_xl_1637"/>
      <sheetName val="[SHOPLIST.xls]_SHOPLIST_xl_1638"/>
      <sheetName val="[SHOPLIST.xls]_SHOPLIST_xl_1639"/>
      <sheetName val="[SHOPLIST.xls]_SHOPLIST_xl_1640"/>
      <sheetName val="[SHOPLIST.xls]_SHOPLIST_xl_1641"/>
      <sheetName val="[SHOPLIST.xls]_SHOPLIST_xl_1642"/>
      <sheetName val="[SHOPLIST.xls]_SHOPLIST_xl_1643"/>
      <sheetName val="[SHOPLIST.xls]_SHOPLIST_xl_1644"/>
      <sheetName val="[SHOPLIST.xls]_SHOPLIST_xl_1645"/>
      <sheetName val="[SHOPLIST.xls]_SHOPLIST_xl_1646"/>
      <sheetName val="[SHOPLIST.xls]_SHOPLIST_xl_1647"/>
      <sheetName val="[SHOPLIST.xls]_SHOPLIST_xl_1648"/>
      <sheetName val="[SHOPLIST.xls]_SHOPLIST_xl_1649"/>
      <sheetName val="[SHOPLIST.xls]_SHOPLIST_xl_1650"/>
      <sheetName val="[SHOPLIST.xls]_SHOPLIST_xl_1651"/>
      <sheetName val="[SHOPLIST.xls]_SHOPLIST_xl_1652"/>
      <sheetName val="[SHOPLIST.xls]_SHOPLIST_xl_1653"/>
      <sheetName val="[SHOPLIST.xls]_SHOPLIST_xl_1654"/>
      <sheetName val="[SHOPLIST.xls]_SHOPLIST_xl_1655"/>
      <sheetName val="[SHOPLIST.xls]_SHOPLIST_xl_1863"/>
      <sheetName val="[SHOPLIST.xls]_SHOPLIST_xl_1864"/>
      <sheetName val="[SHOPLIST.xls]_SHOPLIST_xl_1865"/>
      <sheetName val="[SHOPLIST.xls]_SHOPLIST_xl_1866"/>
      <sheetName val="[SHOPLIST.xls]_SHOPLIST_xl_1867"/>
      <sheetName val="[SHOPLIST.xls]_SHOPLIST_xl_1868"/>
      <sheetName val="[SHOPLIST.xls]_SHOPLIST_xl_1869"/>
      <sheetName val="[SHOPLIST.xls]_SHOPLIST_xl_1870"/>
      <sheetName val="[SHOPLIST.xls]_SHOPLIST_xl_1871"/>
      <sheetName val="[SHOPLIST.xls]_SHOPLIST_xl_1872"/>
      <sheetName val="[SHOPLIST.xls]_SHOPLIST_xl_1873"/>
      <sheetName val="[SHOPLIST.xls]_SHOPLIST_xl_1874"/>
      <sheetName val="[SHOPLIST.xls]_SHOPLIST_xl_1875"/>
      <sheetName val="[SHOPLIST.xls]_SHOPLIST_xl_1876"/>
      <sheetName val="[SHOPLIST.xls]_SHOPLIST_xl_1877"/>
      <sheetName val="[SHOPLIST.xls]_SHOPLIST_xl_1878"/>
      <sheetName val="[SHOPLIST.xls]_SHOPLIST_xl_1879"/>
      <sheetName val="[SHOPLIST.xls]_SHOPLIST_xl_1880"/>
      <sheetName val="[SHOPLIST.xls]_SHOPLIST_xl_1881"/>
      <sheetName val="[SHOPLIST.xls]_SHOPLIST_xl_1882"/>
      <sheetName val="[SHOPLIST.xls]_SHOPLIST_xl_1883"/>
      <sheetName val="[SHOPLIST.xls]_SHOPLIST_xl_1884"/>
      <sheetName val="[SHOPLIST.xls]_SHOPLIST_xl_1885"/>
      <sheetName val="[SHOPLIST.xls]_SHOPLIST_xl_1886"/>
      <sheetName val="[SHOPLIST.xls]_SHOPLIST_xl_1887"/>
      <sheetName val="[SHOPLIST.xls]_SHOPLIST_xl_1888"/>
      <sheetName val="[SHOPLIST.xls]_SHOPLIST_xl_1889"/>
      <sheetName val="[SHOPLIST.xls]_SHOPLIST_xl_1890"/>
      <sheetName val="[SHOPLIST.xls]_SHOPLIST_xl_1891"/>
      <sheetName val="[SHOPLIST.xls]_SHOPLIST_xl_1892"/>
      <sheetName val="[SHOPLIST.xls]_SHOPLIST_xl_1893"/>
      <sheetName val="[SHOPLIST.xls]_SHOPLIST_xl_1894"/>
      <sheetName val="[SHOPLIST.xls]_SHOPLIST_xl_1895"/>
      <sheetName val="[SHOPLIST.xls]_SHOPLIST_xl_1896"/>
      <sheetName val="[SHOPLIST.xls]_SHOPLIST_xl_1897"/>
      <sheetName val="[SHOPLIST.xls]_SHOPLIST_xl_1898"/>
      <sheetName val="[SHOPLIST.xls]_SHOPLIST_xl_1899"/>
      <sheetName val="[SHOPLIST.xls]_SHOPLIST_xl_1900"/>
      <sheetName val="[SHOPLIST.xls]_SHOPLIST_xl_1901"/>
      <sheetName val="[SHOPLIST.xls]_SHOPLIST_xl_1902"/>
      <sheetName val="[SHOPLIST.xls]_SHOPLIST_xl_1903"/>
      <sheetName val="[SHOPLIST.xls]_SHOPLIST_xl_1904"/>
      <sheetName val="[SHOPLIST.xls]_SHOPLIST_xl_1905"/>
      <sheetName val="[SHOPLIST.xls]_SHOPLIST_xl_1906"/>
      <sheetName val="[SHOPLIST.xls]_SHOPLIST_xl_1907"/>
      <sheetName val="[SHOPLIST.xls]_SHOPLIST_xl_1908"/>
      <sheetName val="[SHOPLIST.xls]_SHOPLIST_xl_1909"/>
      <sheetName val="[SHOPLIST.xls]_SHOPLIST_xl_1910"/>
      <sheetName val="[SHOPLIST.xls]_SHOPLIST_xl_1911"/>
      <sheetName val="[SHOPLIST.xls]_SHOPLIST_xl_1912"/>
      <sheetName val="[SHOPLIST.xls]_SHOPLIST_xl_1913"/>
      <sheetName val="[SHOPLIST.xls]_SHOPLIST_xl_1914"/>
      <sheetName val="[SHOPLIST.xls]_SHOPLIST_xl_1915"/>
      <sheetName val="[SHOPLIST.xls]_SHOPLIST_xl_1916"/>
      <sheetName val="[SHOPLIST.xls]_SHOPLIST_xl_1917"/>
      <sheetName val="[SHOPLIST.xls]_SHOPLIST_xl_1918"/>
      <sheetName val="[SHOPLIST.xls]_SHOPLIST_xl_1919"/>
      <sheetName val="[SHOPLIST.xls]_SHOPLIST_xl_1920"/>
      <sheetName val="[SHOPLIST.xls]_SHOPLIST_xl_1921"/>
      <sheetName val="[SHOPLIST.xls]_SHOPLIST_xl_1922"/>
      <sheetName val="[SHOPLIST.xls]_SHOPLIST_xl_1923"/>
      <sheetName val="[SHOPLIST.xls]_SHOPLIST_xl_1924"/>
      <sheetName val="[SHOPLIST.xls]_SHOPLIST_xl_1925"/>
      <sheetName val="[SHOPLIST.xls]_SHOPLIST_xl_1926"/>
      <sheetName val="[SHOPLIST.xls]_SHOPLIST_xl_1927"/>
      <sheetName val="[SHOPLIST.xls]_SHOPLIST_xl_1928"/>
      <sheetName val="[SHOPLIST.xls]_SHOPLIST_xl_1929"/>
      <sheetName val="[SHOPLIST.xls]_SHOPLIST_xl_1930"/>
      <sheetName val="[SHOPLIST.xls]_SHOPLIST_xl_1931"/>
      <sheetName val="[SHOPLIST.xls]_SHOPLIST_xl_1932"/>
      <sheetName val="[SHOPLIST.xls]_SHOPLIST_xl_1933"/>
      <sheetName val="[SHOPLIST.xls]_SHOPLIST_xl_2142"/>
      <sheetName val="[SHOPLIST.xls]_SHOPLIST_xl_1934"/>
      <sheetName val="[SHOPLIST.xls]_SHOPLIST_xl_1656"/>
      <sheetName val="[SHOPLIST.xls]_SHOPLIST_xl_1935"/>
      <sheetName val="[SHOPLIST.xls]_SHOPLIST_xl_1657"/>
      <sheetName val="[SHOPLIST.xls]_SHOPLIST_xl_1658"/>
      <sheetName val="[SHOPLIST.xls]_SHOPLIST_xl_1659"/>
      <sheetName val="[SHOPLIST.xls]_SHOPLIST_xl_1660"/>
      <sheetName val="[SHOPLIST.xls]_SHOPLIST_xl_1661"/>
      <sheetName val="[SHOPLIST.xls]_SHOPLIST_xl_1662"/>
      <sheetName val="[SHOPLIST.xls]_SHOPLIST_xl_1663"/>
      <sheetName val="[SHOPLIST.xls]_SHOPLIST_xl_1664"/>
      <sheetName val="[SHOPLIST.xls]_SHOPLIST_xl_1665"/>
      <sheetName val="[SHOPLIST.xls]_SHOPLIST_xl_1666"/>
      <sheetName val="[SHOPLIST.xls]_SHOPLIST_xl_1667"/>
      <sheetName val="[SHOPLIST.xls]_SHOPLIST_xl_1668"/>
      <sheetName val="[SHOPLIST.xls]_SHOPLIST_xl_1669"/>
      <sheetName val="[SHOPLIST.xls]_SHOPLIST_xl_1670"/>
      <sheetName val="[SHOPLIST.xls]_SHOPLIST_xl_1671"/>
      <sheetName val="[SHOPLIST.xls]_SHOPLIST_xl_1672"/>
      <sheetName val="[SHOPLIST.xls]_SHOPLIST_xl_1673"/>
      <sheetName val="[SHOPLIST.xls]_SHOPLIST_xl_1674"/>
      <sheetName val="[SHOPLIST.xls]_SHOPLIST_xl_1675"/>
      <sheetName val="[SHOPLIST.xls]_SHOPLIST_xl_1676"/>
      <sheetName val="[SHOPLIST.xls]_SHOPLIST_xl_1677"/>
      <sheetName val="[SHOPLIST.xls]_SHOPLIST_xl_1678"/>
      <sheetName val="[SHOPLIST.xls]_SHOPLIST_xl_1679"/>
      <sheetName val="[SHOPLIST.xls]_SHOPLIST_xl_1680"/>
      <sheetName val="[SHOPLIST.xls]_SHOPLIST_xl_1681"/>
      <sheetName val="[SHOPLIST.xls]_SHOPLIST_xl_1682"/>
      <sheetName val="[SHOPLIST.xls]_SHOPLIST_xl_1683"/>
      <sheetName val="[SHOPLIST.xls]_SHOPLIST_xl_1684"/>
      <sheetName val="[SHOPLIST.xls]_SHOPLIST_xl_1685"/>
      <sheetName val="[SHOPLIST.xls]_SHOPLIST_xl_1686"/>
      <sheetName val="[SHOPLIST.xls]_SHOPLIST_xl_1687"/>
      <sheetName val="[SHOPLIST.xls]_SHOPLIST_xl_1688"/>
      <sheetName val="[SHOPLIST.xls]_SHOPLIST_xl_1689"/>
      <sheetName val="[SHOPLIST.xls]_SHOPLIST_xl_1690"/>
      <sheetName val="[SHOPLIST.xls]_SHOPLIST_xl_1691"/>
      <sheetName val="[SHOPLIST.xls]_SHOPLIST_xl_1692"/>
      <sheetName val="[SHOPLIST.xls]_SHOPLIST_xl_1693"/>
      <sheetName val="[SHOPLIST.xls]_SHOPLIST_xl_1694"/>
      <sheetName val="[SHOPLIST.xls]_SHOPLIST_xl_1695"/>
      <sheetName val="[SHOPLIST.xls]_SHOPLIST_xl_1696"/>
      <sheetName val="[SHOPLIST.xls]_SHOPLIST_xl_1697"/>
      <sheetName val="[SHOPLIST.xls]_SHOPLIST_xl_1698"/>
      <sheetName val="[SHOPLIST.xls]_SHOPLIST_xl_1699"/>
      <sheetName val="[SHOPLIST.xls]_SHOPLIST_xl_1700"/>
      <sheetName val="[SHOPLIST.xls]_SHOPLIST_xl_1701"/>
      <sheetName val="[SHOPLIST.xls]_SHOPLIST_xl_1702"/>
      <sheetName val="[SHOPLIST.xls]_SHOPLIST_xl_1703"/>
      <sheetName val="[SHOPLIST.xls]_SHOPLIST_xl_1704"/>
      <sheetName val="[SHOPLIST.xls]_SHOPLIST_xl_1705"/>
      <sheetName val="[SHOPLIST.xls]_SHOPLIST_xl_1706"/>
      <sheetName val="[SHOPLIST.xls]_SHOPLIST_xl_1707"/>
      <sheetName val="[SHOPLIST.xls]_SHOPLIST_xl_1708"/>
      <sheetName val="[SHOPLIST.xls]_SHOPLIST_xl_1709"/>
      <sheetName val="[SHOPLIST.xls]_SHOPLIST_xl_1710"/>
      <sheetName val="[SHOPLIST.xls]_SHOPLIST_xl_1711"/>
      <sheetName val="[SHOPLIST.xls]_SHOPLIST_xl_1712"/>
      <sheetName val="[SHOPLIST.xls]_SHOPLIST_xl_1713"/>
      <sheetName val="[SHOPLIST.xls]_SHOPLIST_xl_1714"/>
      <sheetName val="[SHOPLIST.xls]_SHOPLIST_xl_1715"/>
      <sheetName val="[SHOPLIST.xls]_SHOPLIST_xl_1716"/>
      <sheetName val="[SHOPLIST.xls]_SHOPLIST_xl_1717"/>
      <sheetName val="[SHOPLIST.xls]_SHOPLIST_xl_1718"/>
      <sheetName val="[SHOPLIST.xls]_SHOPLIST_xl_1719"/>
      <sheetName val="[SHOPLIST.xls]_SHOPLIST_xl_1720"/>
      <sheetName val="[SHOPLIST.xls]_SHOPLIST_xl_1721"/>
      <sheetName val="[SHOPLIST.xls]_SHOPLIST_xl_1722"/>
      <sheetName val="[SHOPLIST.xls]_SHOPLIST_xl_1723"/>
      <sheetName val="[SHOPLIST.xls]_SHOPLIST_xl_1724"/>
      <sheetName val="[SHOPLIST.xls]_SHOPLIST_xl_1725"/>
      <sheetName val="[SHOPLIST.xls]_SHOPLIST_xl_1726"/>
      <sheetName val="[SHOPLIST.xls]_SHOPLIST_xl_1727"/>
      <sheetName val="[SHOPLIST.xls]_SHOPLIST_xl_1728"/>
      <sheetName val="[SHOPLIST.xls]_SHOPLIST_xl_1729"/>
      <sheetName val="[SHOPLIST.xls]_SHOPLIST_xl_1730"/>
      <sheetName val="[SHOPLIST.xls]_SHOPLIST_xl_1731"/>
      <sheetName val="[SHOPLIST.xls]_SHOPLIST_xl_1732"/>
      <sheetName val="[SHOPLIST.xls]_SHOPLIST_xl_1733"/>
      <sheetName val="[SHOPLIST.xls]_SHOPLIST_xl_1734"/>
      <sheetName val="[SHOPLIST.xls]_SHOPLIST_xl_1735"/>
      <sheetName val="[SHOPLIST.xls]_SHOPLIST_xl_1736"/>
      <sheetName val="[SHOPLIST.xls]_SHOPLIST_xl_1737"/>
      <sheetName val="[SHOPLIST.xls]_SHOPLIST_xl_1738"/>
      <sheetName val="[SHOPLIST.xls]_SHOPLIST_xl_1739"/>
      <sheetName val="[SHOPLIST.xls]_SHOPLIST_xl_1740"/>
      <sheetName val="[SHOPLIST.xls]_SHOPLIST_xl_1741"/>
      <sheetName val="[SHOPLIST.xls]_SHOPLIST_xl_1742"/>
      <sheetName val="[SHOPLIST.xls]_SHOPLIST_xl_1743"/>
      <sheetName val="[SHOPLIST.xls]_SHOPLIST_xl_1744"/>
      <sheetName val="[SHOPLIST.xls]_SHOPLIST_xl_1745"/>
      <sheetName val="[SHOPLIST.xls]_SHOPLIST_xl_1746"/>
      <sheetName val="[SHOPLIST.xls]_SHOPLIST_xl_1747"/>
      <sheetName val="[SHOPLIST.xls]_SHOPLIST_xl_1748"/>
      <sheetName val="[SHOPLIST.xls]_SHOPLIST_xl_1749"/>
      <sheetName val="[SHOPLIST.xls]_SHOPLIST_xl_1750"/>
      <sheetName val="[SHOPLIST.xls]_SHOPLIST_xl_1751"/>
      <sheetName val="[SHOPLIST.xls]_SHOPLIST_xl_1936"/>
      <sheetName val="[SHOPLIST.xls]_SHOPLIST_xl_1937"/>
      <sheetName val="[SHOPLIST.xls]_SHOPLIST_xl_1938"/>
      <sheetName val="[SHOPLIST.xls]_SHOPLIST_xl_1939"/>
      <sheetName val="[SHOPLIST.xls]_SHOPLIST_xl_1940"/>
      <sheetName val="[SHOPLIST.xls]_SHOPLIST_xl_1941"/>
      <sheetName val="[SHOPLIST.xls]_SHOPLIST_xl_1942"/>
      <sheetName val="[SHOPLIST.xls]_SHOPLIST_xl_1943"/>
      <sheetName val="[SHOPLIST.xls]_SHOPLIST_xl_1944"/>
      <sheetName val="[SHOPLIST.xls]_SHOPLIST_xl_1945"/>
      <sheetName val="[SHOPLIST.xls]_SHOPLIST_xl_1946"/>
      <sheetName val="[SHOPLIST.xls]_SHOPLIST_xl_1947"/>
      <sheetName val="[SHOPLIST.xls]_SHOPLIST_xl_1948"/>
      <sheetName val="[SHOPLIST.xls]_SHOPLIST_xl_1949"/>
      <sheetName val="[SHOPLIST.xls]_SHOPLIST_xl_1950"/>
      <sheetName val="[SHOPLIST.xls]_SHOPLIST_xl_1951"/>
      <sheetName val="[SHOPLIST.xls]_SHOPLIST_xl_1952"/>
      <sheetName val="[SHOPLIST.xls]_SHOPLIST_xl_1752"/>
      <sheetName val="[SHOPLIST.xls]_SHOPLIST_xl_1753"/>
      <sheetName val="[SHOPLIST.xls]_SHOPLIST_xl_1754"/>
      <sheetName val="[SHOPLIST.xls]_SHOPLIST_xl_1755"/>
      <sheetName val="[SHOPLIST.xls]_SHOPLIST_xl_1756"/>
      <sheetName val="[SHOPLIST.xls]_SHOPLIST_xl_1757"/>
      <sheetName val="[SHOPLIST.xls]_SHOPLIST_xl_1758"/>
      <sheetName val="[SHOPLIST.xls]_SHOPLIST_xl_1759"/>
      <sheetName val="[SHOPLIST.xls]_SHOPLIST_xl_1760"/>
      <sheetName val="[SHOPLIST.xls]_SHOPLIST_xl_1761"/>
      <sheetName val="[SHOPLIST.xls]_SHOPLIST_xl_1762"/>
      <sheetName val="[SHOPLIST.xls]_SHOPLIST_xl_1763"/>
      <sheetName val="[SHOPLIST.xls]_SHOPLIST_xl_1764"/>
      <sheetName val="[SHOPLIST.xls]_SHOPLIST_xl_1765"/>
      <sheetName val="[SHOPLIST.xls]_SHOPLIST_xl_1766"/>
      <sheetName val="[SHOPLIST.xls]_SHOPLIST_xl_1767"/>
      <sheetName val="[SHOPLIST.xls]_SHOPLIST_xl_1768"/>
      <sheetName val="[SHOPLIST.xls]_SHOPLIST_xl_1769"/>
      <sheetName val="[SHOPLIST.xls]_SHOPLIST_xl_1770"/>
      <sheetName val="[SHOPLIST.xls]_SHOPLIST_xl_1771"/>
      <sheetName val="[SHOPLIST.xls]_SHOPLIST_xl_1772"/>
      <sheetName val="[SHOPLIST.xls]_SHOPLIST_xl_1773"/>
      <sheetName val="[SHOPLIST.xls]_SHOPLIST_xl_1774"/>
      <sheetName val="[SHOPLIST.xls]_SHOPLIST_xl_1775"/>
      <sheetName val="[SHOPLIST.xls]_SHOPLIST_xl_1776"/>
      <sheetName val="[SHOPLIST.xls]_SHOPLIST_xl_1777"/>
      <sheetName val="[SHOPLIST.xls]_SHOPLIST_xl_1778"/>
      <sheetName val="[SHOPLIST.xls]_SHOPLIST_xl_1779"/>
      <sheetName val="[SHOPLIST.xls]_SHOPLIST_xl_1780"/>
      <sheetName val="[SHOPLIST.xls]_SHOPLIST_xl_1781"/>
      <sheetName val="[SHOPLIST.xls]_SHOPLIST_xl_1782"/>
      <sheetName val="[SHOPLIST.xls]_SHOPLIST_xl_1783"/>
      <sheetName val="[SHOPLIST.xls]_SHOPLIST_xl_1784"/>
      <sheetName val="[SHOPLIST.xls]_SHOPLIST_xl_1785"/>
      <sheetName val="[SHOPLIST.xls]_SHOPLIST_xl_1786"/>
      <sheetName val="[SHOPLIST.xls]_SHOPLIST_xl_1787"/>
      <sheetName val="[SHOPLIST.xls]_SHOPLIST_xl_1788"/>
      <sheetName val="[SHOPLIST.xls]_SHOPLIST_xl_1789"/>
      <sheetName val="[SHOPLIST.xls]_SHOPLIST_xl_1790"/>
      <sheetName val="[SHOPLIST.xls]_SHOPLIST_xl_1791"/>
      <sheetName val="[SHOPLIST.xls]_SHOPLIST_xl_1792"/>
      <sheetName val="[SHOPLIST.xls]_SHOPLIST_xl_1793"/>
      <sheetName val="[SHOPLIST.xls]_SHOPLIST_xl_1794"/>
      <sheetName val="[SHOPLIST.xls]_SHOPLIST_xl_1795"/>
      <sheetName val="[SHOPLIST.xls]_SHOPLIST_xl_1796"/>
      <sheetName val="[SHOPLIST.xls]_SHOPLIST_xl_1797"/>
      <sheetName val="[SHOPLIST.xls]_SHOPLIST_xl_1798"/>
      <sheetName val="[SHOPLIST.xls]_SHOPLIST_xl_1799"/>
      <sheetName val="[SHOPLIST.xls]_SHOPLIST_xl_1800"/>
      <sheetName val="[SHOPLIST.xls]_SHOPLIST_xl_1801"/>
      <sheetName val="[SHOPLIST.xls]_SHOPLIST_xl_1802"/>
      <sheetName val="[SHOPLIST.xls]_SHOPLIST_xl_1803"/>
      <sheetName val="[SHOPLIST.xls]_SHOPLIST_xl_1804"/>
      <sheetName val="[SHOPLIST.xls]_SHOPLIST_xl_1805"/>
      <sheetName val="[SHOPLIST.xls]_SHOPLIST_xl_1806"/>
      <sheetName val="[SHOPLIST.xls]_SHOPLIST_xl_1807"/>
      <sheetName val="[SHOPLIST.xls]_SHOPLIST_xl_1808"/>
      <sheetName val="[SHOPLIST.xls]_SHOPLIST_xl_1809"/>
      <sheetName val="[SHOPLIST.xls]_SHOPLIST_xl_1810"/>
      <sheetName val="[SHOPLIST.xls]_SHOPLIST_xl_1811"/>
      <sheetName val="[SHOPLIST.xls]_SHOPLIST_xl_1812"/>
      <sheetName val="[SHOPLIST.xls]_SHOPLIST_xl_1813"/>
      <sheetName val="[SHOPLIST.xls]_SHOPLIST_xl_1814"/>
      <sheetName val="[SHOPLIST.xls]_SHOPLIST_xl_1815"/>
      <sheetName val="[SHOPLIST.xls]_SHOPLIST_xl_1816"/>
      <sheetName val="[SHOPLIST.xls]_SHOPLIST_xl_1817"/>
      <sheetName val="[SHOPLIST.xls]_SHOPLIST_xl_1818"/>
      <sheetName val="[SHOPLIST.xls]_SHOPLIST_xl_1819"/>
      <sheetName val="[SHOPLIST.xls]_SHOPLIST_xl_1820"/>
      <sheetName val="[SHOPLIST.xls]_SHOPLIST_xl_1821"/>
      <sheetName val="[SHOPLIST.xls]_SHOPLIST_xl_1822"/>
      <sheetName val="[SHOPLIST.xls]70___0_s__i____36"/>
      <sheetName val="[SHOPLIST.xls]_SHOPLIST_xl_2143"/>
      <sheetName val="[SHOPLIST.xls]_SHOPLIST_xl_2144"/>
      <sheetName val="[SHOPLIST.xls]_SHOPLIST_xl_2145"/>
      <sheetName val="[SHOPLIST.xls]_SHOPLIST_xl_2146"/>
      <sheetName val="[SHOPLIST.xls]70___0_s__i____37"/>
      <sheetName val="[SHOPLIST.xls]_SHOPLIST_xl_2147"/>
      <sheetName val="[SHOPLIST.xls]_SHOPLIST_xl_1953"/>
      <sheetName val="[SHOPLIST.xls]70___0_s__i____38"/>
      <sheetName val="[SHOPLIST.xls]_SHOPLIST_xl_2148"/>
      <sheetName val="[SHOPLIST.xls]_SHOPLIST_xl_2149"/>
      <sheetName val="[SHOPLIST.xls]_SHOPLIST_xl_1954"/>
      <sheetName val="[SHOPLIST.xls]_SHOPLIST_xl_1955"/>
      <sheetName val="[SHOPLIST.xls]_SHOPLIST_xl_2150"/>
      <sheetName val="[SHOPLIST.xls]_SHOPLIST_xl_1956"/>
      <sheetName val="[SHOPLIST.xls]_SHOPLIST_xl_2151"/>
      <sheetName val="[SHOPLIST.xls]_SHOPLIST_xl_1957"/>
      <sheetName val="[SHOPLIST.xls]_SHOPLIST_xl_2152"/>
      <sheetName val="[SHOPLIST.xls]_SHOPLIST_xl_1958"/>
      <sheetName val="[SHOPLIST.xls]_SHOPLIST_xl_1959"/>
      <sheetName val="[SHOPLIST.xls]_SHOPLIST_xl_2153"/>
      <sheetName val="[SHOPLIST.xls]_SHOPLIST_xl_1960"/>
      <sheetName val="[SHOPLIST.xls]_SHOPLIST_xl_2154"/>
      <sheetName val="[SHOPLIST.xls]_SHOPLIST_xl_1961"/>
      <sheetName val="[SHOPLIST.xls]_SHOPLIST_xl_2155"/>
      <sheetName val="[SHOPLIST.xls]_SHOPLIST_xl_1962"/>
      <sheetName val="[SHOPLIST.xls]_SHOPLIST_xl_2156"/>
      <sheetName val="[SHOPLIST.xls]_SHOPLIST_xl_1963"/>
      <sheetName val="[SHOPLIST.xls]_SHOPLIST_xl_1964"/>
      <sheetName val="[SHOPLIST.xls]_SHOPLIST_xl_1965"/>
      <sheetName val="[SHOPLIST.xls]_SHOPLIST_xl_1966"/>
      <sheetName val="[SHOPLIST.xls]_SHOPLIST_xl_1967"/>
      <sheetName val="[SHOPLIST.xls]_SHOPLIST_xl_1968"/>
      <sheetName val="[SHOPLIST.xls]_SHOPLIST_xl_1969"/>
      <sheetName val="[SHOPLIST.xls]_SHOPLIST_xl_2157"/>
      <sheetName val="[SHOPLIST.xls]_SHOPLIST_xl_1970"/>
      <sheetName val="[SHOPLIST.xls]_SHOPLIST_xl_1971"/>
      <sheetName val="[SHOPLIST.xls]_SHOPLIST_xl_1972"/>
      <sheetName val="[SHOPLIST.xls]_SHOPLIST_xl_2158"/>
      <sheetName val="[SHOPLIST.xls]_SHOPLIST_xl_1973"/>
      <sheetName val="[SHOPLIST.xls]_SHOPLIST_xl_1974"/>
      <sheetName val="[SHOPLIST.xls]_SHOPLIST_xl_2159"/>
      <sheetName val="[SHOPLIST.xls]_SHOPLIST_xl_1975"/>
      <sheetName val="[SHOPLIST.xls]_SHOPLIST_xl_1976"/>
      <sheetName val="[SHOPLIST.xls]_SHOPLIST_xl_1977"/>
      <sheetName val="[SHOPLIST.xls]_SHOPLIST_xl_1978"/>
      <sheetName val="[SHOPLIST.xls]_SHOPLIST_xl_1979"/>
      <sheetName val="[SHOPLIST.xls]_SHOPLIST_xl_1980"/>
      <sheetName val="[SHOPLIST.xls]_SHOPLIST_xl_1981"/>
      <sheetName val="[SHOPLIST.xls]_SHOPLIST_xl_1982"/>
      <sheetName val="[SHOPLIST.xls]_SHOPLIST_xl_1983"/>
      <sheetName val="[SHOPLIST.xls]_SHOPLIST_xl_2160"/>
      <sheetName val="[SHOPLIST.xls]_SHOPLIST_xl_1984"/>
      <sheetName val="[SHOPLIST.xls]_SHOPLIST_xl_1985"/>
      <sheetName val="[SHOPLIST.xls]_SHOPLIST_xl_1986"/>
      <sheetName val="[SHOPLIST.xls]_SHOPLIST_xl_1987"/>
      <sheetName val="[SHOPLIST.xls]_SHOPLIST_xl_1988"/>
      <sheetName val="[SHOPLIST.xls]_SHOPLIST_xl_1989"/>
      <sheetName val="[SHOPLIST.xls]_SHOPLIST_xl_1990"/>
      <sheetName val="[SHOPLIST.xls]_SHOPLIST_xl_2161"/>
      <sheetName val="[SHOPLIST.xls]_SHOPLIST_xl_1991"/>
      <sheetName val="[SHOPLIST.xls]_SHOPLIST_xl_2162"/>
      <sheetName val="[SHOPLIST.xls]_SHOPLIST_xl_1992"/>
      <sheetName val="[SHOPLIST.xls]_SHOPLIST_xl_1993"/>
      <sheetName val="[SHOPLIST.xls]_SHOPLIST_xl_1994"/>
      <sheetName val="[SHOPLIST.xls]_SHOPLIST_xl_1995"/>
      <sheetName val="[SHOPLIST.xls]_SHOPLIST_xl_1996"/>
      <sheetName val="[SHOPLIST.xls]_SHOPLIST_xl_1997"/>
      <sheetName val="[SHOPLIST.xls]_SHOPLIST_xl_1998"/>
      <sheetName val="[SHOPLIST.xls]_SHOPLIST_xl_1999"/>
      <sheetName val="[SHOPLIST.xls]_SHOPLIST_xl_2163"/>
      <sheetName val="[SHOPLIST.xls]_SHOPLIST_xl_2000"/>
      <sheetName val="[SHOPLIST.xls]_SHOPLIST_xl_2001"/>
      <sheetName val="[SHOPLIST.xls]_SHOPLIST_xl_2002"/>
      <sheetName val="[SHOPLIST.xls]_SHOPLIST_xl_2003"/>
      <sheetName val="[SHOPLIST.xls]_SHOPLIST_xl_2004"/>
      <sheetName val="[SHOPLIST.xls]_SHOPLIST_xl_2005"/>
      <sheetName val="[SHOPLIST.xls]_SHOPLIST_xl_2006"/>
      <sheetName val="[SHOPLIST.xls]_SHOPLIST_xl_2007"/>
      <sheetName val="[SHOPLIST.xls]_SHOPLIST_xl_2008"/>
      <sheetName val="[SHOPLIST.xls]_SHOPLIST_xl_2164"/>
      <sheetName val="[SHOPLIST.xls]_SHOPLIST_xl_2165"/>
      <sheetName val="[SHOPLIST.xls]_SHOPLIST_xl_2009"/>
      <sheetName val="[SHOPLIST.xls]_SHOPLIST_xl_2010"/>
      <sheetName val="[SHOPLIST.xls]_SHOPLIST_xl_2011"/>
      <sheetName val="[SHOPLIST.xls]_SHOPLIST_xl_2012"/>
      <sheetName val="[SHOPLIST.xls]_SHOPLIST_xl_2013"/>
      <sheetName val="[SHOPLIST.xls]_SHOPLIST_xl_2014"/>
      <sheetName val="[SHOPLIST.xls]_SHOPLIST_xl_2015"/>
      <sheetName val="[SHOPLIST.xls]_SHOPLIST_xl_2016"/>
      <sheetName val="[SHOPLIST.xls]_SHOPLIST_xl_2017"/>
      <sheetName val="[SHOPLIST.xls]_SHOPLIST_xl_2166"/>
      <sheetName val="[SHOPLIST.xls]_SHOPLIST_xl_2018"/>
      <sheetName val="[SHOPLIST.xls]_SHOPLIST_xl_2019"/>
      <sheetName val="[SHOPLIST.xls]_SHOPLIST_xl_2020"/>
      <sheetName val="[SHOPLIST.xls]_SHOPLIST_xl_2021"/>
      <sheetName val="[SHOPLIST.xls]_SHOPLIST_xl_2022"/>
      <sheetName val="[SHOPLIST.xls]_SHOPLIST_xl_2023"/>
      <sheetName val="[SHOPLIST.xls]_SHOPLIST_xl_2024"/>
      <sheetName val="[SHOPLIST.xls]_SHOPLIST_xl_2025"/>
      <sheetName val="[SHOPLIST.xls]_SHOPLIST_xl_2026"/>
      <sheetName val="[SHOPLIST.xls]_SHOPLIST_xl_2027"/>
      <sheetName val="[SHOPLIST.xls]_SHOPLIST_xl_2028"/>
      <sheetName val="[SHOPLIST.xls]_SHOPLIST_xl_2029"/>
      <sheetName val="[SHOPLIST.xls]_SHOPLIST_xl_2030"/>
      <sheetName val="[SHOPLIST.xls]_SHOPLIST_xl_2031"/>
      <sheetName val="[SHOPLIST.xls]_SHOPLIST_xl_2032"/>
      <sheetName val="[SHOPLIST.xls]_SHOPLIST_xl_2033"/>
      <sheetName val="[SHOPLIST.xls]_SHOPLIST_xl_2034"/>
      <sheetName val="[SHOPLIST.xls]_SHOPLIST_xl_2035"/>
      <sheetName val="[SHOPLIST.xls]_SHOPLIST_xl_2167"/>
      <sheetName val="[SHOPLIST.xls]_SHOPLIST_xl_2036"/>
      <sheetName val="[SHOPLIST.xls]_SHOPLIST_xl_2037"/>
      <sheetName val="[SHOPLIST.xls]_SHOPLIST_xl_2038"/>
      <sheetName val="[SHOPLIST.xls]_SHOPLIST_xl_2039"/>
      <sheetName val="[SHOPLIST.xls]_SHOPLIST_xl_2040"/>
      <sheetName val="[SHOPLIST.xls]_SHOPLIST_xl_2041"/>
      <sheetName val="[SHOPLIST.xls]_SHOPLIST_xl_2042"/>
      <sheetName val="[SHOPLIST.xls]_SHOPLIST_xl_2043"/>
      <sheetName val="[SHOPLIST.xls]_SHOPLIST_xl_2044"/>
      <sheetName val="[SHOPLIST.xls]_SHOPLIST_xl_2168"/>
      <sheetName val="[SHOPLIST.xls]_SHOPLIST_xl_2045"/>
      <sheetName val="[SHOPLIST.xls]_SHOPLIST_xl_2046"/>
      <sheetName val="[SHOPLIST.xls]_SHOPLIST_xl_2047"/>
      <sheetName val="[SHOPLIST.xls]_SHOPLIST_xl_2048"/>
      <sheetName val="[SHOPLIST.xls]_SHOPLIST_xl_2049"/>
      <sheetName val="[SHOPLIST.xls]_SHOPLIST_xl_2050"/>
      <sheetName val="[SHOPLIST.xls]_SHOPLIST_xl_2051"/>
      <sheetName val="[SHOPLIST.xls]_SHOPLIST_xl_2052"/>
      <sheetName val="[SHOPLIST.xls]_SHOPLIST_xl_2053"/>
      <sheetName val="[SHOPLIST.xls]_SHOPLIST_xl_2169"/>
      <sheetName val="[SHOPLIST.xls]_SHOPLIST_xl_2054"/>
      <sheetName val="[SHOPLIST.xls]_SHOPLIST_xl_2055"/>
      <sheetName val="[SHOPLIST.xls]_SHOPLIST_xl_2056"/>
      <sheetName val="[SHOPLIST.xls]_SHOPLIST_xl_2057"/>
      <sheetName val="[SHOPLIST.xls]_SHOPLIST_xl_2058"/>
      <sheetName val="[SHOPLIST.xls]_SHOPLIST_xl_2059"/>
      <sheetName val="[SHOPLIST.xls]_SHOPLIST_xl_2060"/>
      <sheetName val="[SHOPLIST.xls]_SHOPLIST_xl_2061"/>
      <sheetName val="[SHOPLIST.xls]_SHOPLIST_xl_2062"/>
      <sheetName val="[SHOPLIST.xls]_SHOPLIST_xl_2170"/>
      <sheetName val="[SHOPLIST.xls]_SHOPLIST_xl_2063"/>
      <sheetName val="[SHOPLIST.xls]_SHOPLIST_xl_2064"/>
      <sheetName val="[SHOPLIST.xls]_SHOPLIST_xl_2171"/>
      <sheetName val="[SHOPLIST.xls]_SHOPLIST_xl_2172"/>
      <sheetName val="[SHOPLIST.xls]_SHOPLIST_xl_2173"/>
      <sheetName val="[SHOPLIST.xls]_SHOPLIST_xl_2174"/>
      <sheetName val="[SHOPLIST.xls]_SHOPLIST_xl_2065"/>
      <sheetName val="[SHOPLIST.xls]_SHOPLIST_xl_2175"/>
      <sheetName val="[SHOPLIST.xls]_SHOPLIST_xl_2176"/>
      <sheetName val="[SHOPLIST.xls]_SHOPLIST_xl_2177"/>
      <sheetName val="[SHOPLIST.xls]70___0_s__i____39"/>
      <sheetName val="[SHOPLIST.xls]_SHOPLIST_xl_2178"/>
      <sheetName val="[SHOPLIST.xls]_SHOPLIST_xl_2179"/>
      <sheetName val="[SHOPLIST.xls]_SHOPLIST_xl_2180"/>
      <sheetName val="[SHOPLIST.xls]_SHOPLIST_xl_2181"/>
      <sheetName val="[SHOPLIST.xls]_SHOPLIST_xl_2182"/>
      <sheetName val="[SHOPLIST.xls]_SHOPLIST_xl_2183"/>
      <sheetName val="[SHOPLIST.xls]_SHOPLIST_xl_2184"/>
      <sheetName val="[SHOPLIST.xls]_SHOPLIST_xl_2185"/>
      <sheetName val="[SHOPLIST.xls]_SHOPLIST_xl_2186"/>
      <sheetName val="[SHOPLIST.xls]_SHOPLIST_xl_2187"/>
      <sheetName val="[SHOPLIST.xls]_SHOPLIST_xl_2188"/>
      <sheetName val="[SHOPLIST.xls]_SHOPLIST_xl_2189"/>
      <sheetName val="[SHOPLIST.xls]_SHOPLIST_xl_2190"/>
      <sheetName val="[SHOPLIST.xls]_SHOPLIST_xl_2191"/>
      <sheetName val="[SHOPLIST.xls]_SHOPLIST_xl_2192"/>
      <sheetName val="[SHOPLIST.xls]_SHOPLIST_xl_2193"/>
      <sheetName val="[SHOPLIST.xls]_SHOPLIST_xl_2194"/>
      <sheetName val="[SHOPLIST.xls]_SHOPLIST_xl_2195"/>
      <sheetName val="[SHOPLIST.xls]_SHOPLIST_xl_2196"/>
      <sheetName val="[SHOPLIST.xls]_SHOPLIST_xl_2197"/>
      <sheetName val="[SHOPLIST.xls]_SHOPLIST_xl_2198"/>
      <sheetName val="[SHOPLIST.xls]_SHOPLIST_xl_2199"/>
      <sheetName val="[SHOPLIST.xls]_SHOPLIST_xl_2200"/>
      <sheetName val="[SHOPLIST.xls]_SHOPLIST_xl_2201"/>
      <sheetName val="[SHOPLIST.xls]_SHOPLIST_xl_2202"/>
      <sheetName val="[SHOPLIST.xls]_SHOPLIST_xl_2203"/>
      <sheetName val="[SHOPLIST.xls]_SHOPLIST_xl_2204"/>
      <sheetName val="[SHOPLIST.xls]_SHOPLIST_xl_2205"/>
      <sheetName val="[SHOPLIST.xls]_SHOPLIST_xl_2206"/>
      <sheetName val="[SHOPLIST.xls]_SHOPLIST_xl_2207"/>
      <sheetName val="[SHOPLIST.xls]_SHOPLIST_xl_2208"/>
      <sheetName val="[SHOPLIST.xls]_SHOPLIST_xl_2209"/>
      <sheetName val="[SHOPLIST.xls]_SHOPLIST_xl_2210"/>
      <sheetName val="[SHOPLIST.xls]_SHOPLIST_xl_2211"/>
      <sheetName val="[SHOPLIST.xls]_SHOPLIST_xl_2212"/>
      <sheetName val="[SHOPLIST.xls]_SHOPLIST_xl_2213"/>
      <sheetName val="[SHOPLIST.xls]_SHOPLIST_xl_2214"/>
      <sheetName val="[SHOPLIST.xls]_SHOPLIST_xl_2215"/>
      <sheetName val="[SHOPLIST.xls]_SHOPLIST_xl_2216"/>
      <sheetName val="[SHOPLIST.xls]_SHOPLIST_xl_2217"/>
      <sheetName val="[SHOPLIST.xls]_SHOPLIST_xl_2218"/>
      <sheetName val="[SHOPLIST.xls]_SHOPLIST_xl_2219"/>
      <sheetName val="[SHOPLIST.xls]_SHOPLIST_xl_2220"/>
      <sheetName val="[SHOPLIST.xls]_SHOPLIST_xl_2221"/>
      <sheetName val="[SHOPLIST.xls]_SHOPLIST_xl_2222"/>
      <sheetName val="[SHOPLIST.xls]_SHOPLIST_xl_2223"/>
      <sheetName val="[SHOPLIST.xls]_SHOPLIST_xl_2224"/>
      <sheetName val="[SHOPLIST.xls]_SHOPLIST_xl_2225"/>
      <sheetName val="[SHOPLIST.xls]_SHOPLIST_xl_2226"/>
      <sheetName val="[SHOPLIST.xls]_SHOPLIST_xl_2227"/>
      <sheetName val="[SHOPLIST.xls]_SHOPLIST_xl_2228"/>
      <sheetName val="[SHOPLIST.xls]_SHOPLIST_xl_2229"/>
      <sheetName val="[SHOPLIST.xls]_SHOPLIST_xl_2230"/>
      <sheetName val="[SHOPLIST.xls]_SHOPLIST_xl_2231"/>
      <sheetName val="[SHOPLIST.xls]_SHOPLIST_xl_2232"/>
      <sheetName val="[SHOPLIST.xls]_SHOPLIST_xl_2233"/>
      <sheetName val="[SHOPLIST.xls]_SHOPLIST_xl_2234"/>
      <sheetName val="[SHOPLIST.xls]_SHOPLIST_xl_2235"/>
      <sheetName val="[SHOPLIST.xls]_SHOPLIST_xl_2236"/>
      <sheetName val="[SHOPLIST.xls]_SHOPLIST_xl_2237"/>
      <sheetName val="[SHOPLIST.xls]_SHOPLIST_xl_2238"/>
      <sheetName val="[SHOPLIST.xls]_SHOPLIST_xl_2239"/>
      <sheetName val="[SHOPLIST.xls]_SHOPLIST_xl_2240"/>
      <sheetName val="[SHOPLIST.xls]_SHOPLIST_xl_2241"/>
      <sheetName val="[SHOPLIST.xls]_SHOPLIST_xl_2242"/>
      <sheetName val="[SHOPLIST.xls]_SHOPLIST_xl_2243"/>
      <sheetName val="[SHOPLIST.xls]_SHOPLIST_xl_2244"/>
      <sheetName val="[SHOPLIST.xls]_SHOPLIST_xl_2245"/>
      <sheetName val="[SHOPLIST.xls]_SHOPLIST_xl_2246"/>
      <sheetName val="[SHOPLIST.xls]_SHOPLIST_xl_2247"/>
      <sheetName val="[SHOPLIST.xls]_SHOPLIST_xl_2248"/>
      <sheetName val="[SHOPLIST.xls]_SHOPLIST_xl_2249"/>
      <sheetName val="[SHOPLIST.xls]_SHOPLIST_xl_2250"/>
      <sheetName val="[SHOPLIST.xls]_SHOPLIST_xl_2251"/>
      <sheetName val="[SHOPLIST.xls]_SHOPLIST_xl_2252"/>
      <sheetName val="[SHOPLIST.xls]_SHOPLIST_xl_2066"/>
      <sheetName val="[SHOPLIST.xls]_SHOPLIST_xl_2067"/>
      <sheetName val="[SHOPLIST.xls]_SHOPLIST_xl_2068"/>
      <sheetName val="[SHOPLIST.xls]_SHOPLIST_xl_2069"/>
      <sheetName val="[SHOPLIST.xls]_SHOPLIST_xl_2070"/>
      <sheetName val="[SHOPLIST.xls]_SHOPLIST_xl_2071"/>
      <sheetName val="[SHOPLIST.xls]_SHOPLIST_xl_2072"/>
      <sheetName val="[SHOPLIST.xls]_SHOPLIST_xl_2073"/>
      <sheetName val="[SHOPLIST.xls]_SHOPLIST_xl_2074"/>
      <sheetName val="[SHOPLIST.xls]_SHOPLIST_xl_2075"/>
      <sheetName val="[SHOPLIST.xls]_SHOPLIST_xl_2076"/>
      <sheetName val="[SHOPLIST.xls]_SHOPLIST_xl_2077"/>
      <sheetName val="[SHOPLIST.xls]_SHOPLIST_xl_2078"/>
      <sheetName val="[SHOPLIST.xls]_SHOPLIST_xl_2079"/>
      <sheetName val="[SHOPLIST.xls]_SHOPLIST_xl_2080"/>
      <sheetName val="[SHOPLIST.xls]_SHOPLIST_xl_2081"/>
      <sheetName val="[SHOPLIST.xls]_SHOPLIST_xl_2253"/>
      <sheetName val="[SHOPLIST.xls]_SHOPLIST_xl_2254"/>
      <sheetName val="[SHOPLIST.xls]_SHOPLIST_xl_2255"/>
      <sheetName val="[SHOPLIST.xls]_SHOPLIST_xl_2082"/>
      <sheetName val="[SHOPLIST.xls]_SHOPLIST_xl_2083"/>
      <sheetName val="[SHOPLIST.xls]_SHOPLIST_xl_2084"/>
      <sheetName val="[SHOPLIST.xls]_SHOPLIST_xl_2085"/>
      <sheetName val="[SHOPLIST.xls]_SHOPLIST_xl_2086"/>
      <sheetName val="[SHOPLIST.xls]_SHOPLIST_xl_2087"/>
      <sheetName val="[SHOPLIST.xls]_SHOPLIST_xl_2256"/>
      <sheetName val="[SHOPLIST.xls]_SHOPLIST_xl_2257"/>
      <sheetName val="[SHOPLIST.xls]_SHOPLIST_xl_2258"/>
      <sheetName val="[SHOPLIST.xls]_SHOPLIST_xl_2259"/>
      <sheetName val="[SHOPLIST.xls]_SHOPLIST_xl_2260"/>
      <sheetName val="[SHOPLIST.xls]_SHOPLIST_xl_2261"/>
      <sheetName val="[SHOPLIST.xls]_SHOPLIST_xl_2262"/>
      <sheetName val="[SHOPLIST.xls]_SHOPLIST_xl_2263"/>
      <sheetName val="[SHOPLIST.xls]_SHOPLIST_xl_2264"/>
      <sheetName val="[SHOPLIST.xls]_SHOPLIST_xl_2265"/>
      <sheetName val="[SHOPLIST.xls]_SHOPLIST_xl_2266"/>
      <sheetName val="[SHOPLIST.xls]_SHOPLIST_xl_2267"/>
      <sheetName val="[SHOPLIST.xls]_SHOPLIST_xl_2268"/>
      <sheetName val="[SHOPLIST.xls]_SHOPLIST_xl_2269"/>
      <sheetName val="[SHOPLIST.xls]_SHOPLIST_xl_2270"/>
      <sheetName val="[SHOPLIST.xls]_SHOPLIST_xl_2088"/>
      <sheetName val="[SHOPLIST.xls]_SHOPLIST_xl_2089"/>
      <sheetName val="[SHOPLIST.xls]_SHOPLIST_xl_2090"/>
      <sheetName val="[SHOPLIST.xls]_SHOPLIST_xl_2091"/>
      <sheetName val="[SHOPLIST.xls]_SHOPLIST_xl_2092"/>
      <sheetName val="[SHOPLIST.xls]_SHOPLIST_xl_2093"/>
      <sheetName val="[SHOPLIST.xls]_SHOPLIST_xl_2271"/>
      <sheetName val="[SHOPLIST.xls]_SHOPLIST_xl_2094"/>
      <sheetName val="[SHOPLIST.xls]_SHOPLIST_xl_2095"/>
      <sheetName val="[SHOPLIST.xls]_SHOPLIST_xl_2096"/>
      <sheetName val="[SHOPLIST.xls]_SHOPLIST_xl_2097"/>
      <sheetName val="[SHOPLIST.xls]_SHOPLIST_xl_2098"/>
      <sheetName val="[SHOPLIST.xls]_SHOPLIST_xl_2099"/>
      <sheetName val="[SHOPLIST.xls]_SHOPLIST_xl_2100"/>
      <sheetName val="[SHOPLIST.xls]_SHOPLIST_xl_2101"/>
      <sheetName val="[SHOPLIST.xls]_SHOPLIST_xl_2102"/>
      <sheetName val="[SHOPLIST.xls]_SHOPLIST_xl_2103"/>
      <sheetName val="[SHOPLIST.xls]_SHOPLIST_xl_2104"/>
      <sheetName val="[SHOPLIST.xls]_SHOPLIST_xl_2105"/>
      <sheetName val="[SHOPLIST.xls]_SHOPLIST_xl_2106"/>
      <sheetName val="[SHOPLIST.xls]_SHOPLIST_xl_2107"/>
      <sheetName val="[SHOPLIST.xls]_SHOPLIST_xl_2108"/>
      <sheetName val="[SHOPLIST.xls]_SHOPLIST_xl_2109"/>
      <sheetName val="[SHOPLIST.xls]_SHOPLIST_xl_2110"/>
      <sheetName val="[SHOPLIST.xls]_SHOPLIST_xl_2111"/>
      <sheetName val="[SHOPLIST.xls]_SHOPLIST_xl_2112"/>
      <sheetName val="[SHOPLIST.xls]_SHOPLIST_xl_2113"/>
      <sheetName val="[SHOPLIST.xls]_SHOPLIST_xl_2114"/>
      <sheetName val="[SHOPLIST.xls]_SHOPLIST_xl_2115"/>
      <sheetName val="[SHOPLIST.xls]_SHOPLIST_xl_2116"/>
      <sheetName val="[SHOPLIST.xls]_SHOPLIST_xl_2117"/>
      <sheetName val="[SHOPLIST.xls]_SHOPLIST_xl_2118"/>
      <sheetName val="[SHOPLIST.xls]_SHOPLIST_xl_2119"/>
      <sheetName val="[SHOPLIST.xls]_SHOPLIST_xl_2120"/>
      <sheetName val="[SHOPLIST.xls]_SHOPLIST_xl_2121"/>
      <sheetName val="[SHOPLIST.xls]_SHOPLIST_xl_2122"/>
      <sheetName val="[SHOPLIST.xls]_SHOPLIST_xl_2123"/>
      <sheetName val="[SHOPLIST.xls]_SHOPLIST_xl_2124"/>
      <sheetName val="[SHOPLIST.xls]_SHOPLIST_xl_2125"/>
      <sheetName val="[SHOPLIST.xls]_SHOPLIST_xl_2126"/>
      <sheetName val="[SHOPLIST.xls]_SHOPLIST_xl_2127"/>
      <sheetName val="[SHOPLIST.xls]_SHOPLIST_xl_2128"/>
      <sheetName val="[SHOPLIST.xls]_SHOPLIST_xl_2129"/>
      <sheetName val="[SHOPLIST.xls]_SHOPLIST_xl_2130"/>
      <sheetName val="[SHOPLIST.xls]_SHOPLIST_xl_2131"/>
      <sheetName val="[SHOPLIST.xls]_SHOPLIST_xl_2132"/>
      <sheetName val="[SHOPLIST.xls]_SHOPLIST_xl_2133"/>
      <sheetName val="[SHOPLIST.xls]_SHOPLIST_xl_2134"/>
      <sheetName val="[SHOPLIST.xls]_SHOPLIST_xl_2135"/>
      <sheetName val="[SHOPLIST.xls]_SHOPLIST_xl_2136"/>
      <sheetName val="[SHOPLIST.xls]_SHOPLIST_xl_2137"/>
      <sheetName val="[SHOPLIST.xls]_SHOPLIST_xl_2138"/>
      <sheetName val="[SHOPLIST.xls]_SHOPLIST_xl_2139"/>
      <sheetName val="[SHOPLIST.xls]_SHOPLIST_xl_2140"/>
      <sheetName val="[SHOPLIST.xls]_SHOPLIST_xl_2141"/>
      <sheetName val="[SHOPLIST.xls]70___0_s__i____40"/>
      <sheetName val="[SHOPLIST.xls]_VW__VU________24"/>
      <sheetName val="[SHOPLIST.xls]_VW__VU________25"/>
      <sheetName val="[SHOPLIST.xls]70_x005f_x0000___0_x_13"/>
      <sheetName val="[SHOPLIST.xls]70___0_s__i____41"/>
      <sheetName val="[SHOPLIST.xls]_SHOPLIST_xl_2272"/>
      <sheetName val="[SHOPLIST.xls]70___0_s__i____42"/>
      <sheetName val="[SHOPLIST.xls]_SHOPLIST_xl_2273"/>
      <sheetName val="[SHOPLIST.xls]_SHOPLIST_xl_2274"/>
      <sheetName val="[SHOPLIST.xls]_SHOPLIST_xl_2275"/>
      <sheetName val="[SHOPLIST.xls]_SHOPLIST_xl_2276"/>
      <sheetName val="[SHOPLIST.xls]_SHOPLIST_xl_2277"/>
      <sheetName val="[SHOPLIST.xls]_SHOPLIST_xl_2278"/>
      <sheetName val="[SHOPLIST.xls]_SHOPLIST_xl_2279"/>
      <sheetName val="[SHOPLIST.xls]_SHOPLIST_xl_2280"/>
      <sheetName val="[SHOPLIST.xls]_SHOPLIST_xl_2281"/>
      <sheetName val="[SHOPLIST.xls]_SHOPLIST_xl_2282"/>
      <sheetName val="[SHOPLIST.xls]_SHOPLIST_xl_2283"/>
      <sheetName val="[SHOPLIST.xls]_SHOPLIST_xl_2284"/>
      <sheetName val="[SHOPLIST.xls]_SHOPLIST_xl_2285"/>
      <sheetName val="[SHOPLIST.xls]_SHOPLIST_xl_2286"/>
      <sheetName val="[SHOPLIST.xls]_SHOPLIST_xl_2287"/>
      <sheetName val="[SHOPLIST.xls]_SHOPLIST_xl_2288"/>
      <sheetName val="[SHOPLIST.xls]_SHOPLIST_xl_2289"/>
      <sheetName val="[SHOPLIST.xls]_SHOPLIST_xl_2290"/>
      <sheetName val="[SHOPLIST.xls]_SHOPLIST_xl_2291"/>
      <sheetName val="[SHOPLIST.xls]_SHOPLIST_xl_2292"/>
      <sheetName val="[SHOPLIST.xls]_SHOPLIST_xl_2293"/>
      <sheetName val="[SHOPLIST.xls]_SHOPLIST_xl_2294"/>
      <sheetName val="[SHOPLIST.xls]_SHOPLIST_xl_2295"/>
      <sheetName val="[SHOPLIST.xls]_SHOPLIST_xl_2296"/>
      <sheetName val="[SHOPLIST.xls]_SHOPLIST_xl_2297"/>
      <sheetName val="[SHOPLIST.xls]_SHOPLIST_xl_2298"/>
      <sheetName val="[SHOPLIST.xls]_SHOPLIST_xl_2299"/>
      <sheetName val="[SHOPLIST.xls]_SHOPLIST_xl_2300"/>
      <sheetName val="[SHOPLIST.xls]_SHOPLIST_xl_2301"/>
      <sheetName val="[SHOPLIST.xls]_SHOPLIST_xl_2302"/>
      <sheetName val="[SHOPLIST.xls]_SHOPLIST_xl_2303"/>
      <sheetName val="[SHOPLIST.xls]_SHOPLIST_xl_2304"/>
      <sheetName val="[SHOPLIST.xls]_SHOPLIST_xl_2305"/>
      <sheetName val="[SHOPLIST.xls]_SHOPLIST_xl_2306"/>
      <sheetName val="[SHOPLIST.xls]_SHOPLIST_xl_2307"/>
      <sheetName val="[SHOPLIST.xls]_SHOPLIST_xl_2308"/>
      <sheetName val="[SHOPLIST.xls]_SHOPLIST_xl_2309"/>
      <sheetName val="[SHOPLIST.xls]_SHOPLIST_xl_2310"/>
      <sheetName val="[SHOPLIST.xls]_SHOPLIST_xl_2311"/>
      <sheetName val="[SHOPLIST.xls]_SHOPLIST_xl_2312"/>
      <sheetName val="[SHOPLIST.xls]_SHOPLIST_xl_2313"/>
      <sheetName val="[SHOPLIST.xls]_SHOPLIST_xl_2314"/>
      <sheetName val="[SHOPLIST.xls]_SHOPLIST_xl_2315"/>
      <sheetName val="[SHOPLIST.xls]_SHOPLIST_xl_2316"/>
      <sheetName val="[SHOPLIST.xls]_SHOPLIST_xl_2317"/>
      <sheetName val="[SHOPLIST.xls]_SHOPLIST_xl_2318"/>
      <sheetName val="[SHOPLIST.xls]_SHOPLIST_xl_2319"/>
      <sheetName val="[SHOPLIST.xls]_SHOPLIST_xl_2320"/>
      <sheetName val="[SHOPLIST.xls]_SHOPLIST_xl_2321"/>
      <sheetName val="[SHOPLIST.xls]_SHOPLIST_xl_2322"/>
      <sheetName val="[SHOPLIST.xls]_SHOPLIST_xl_2323"/>
      <sheetName val="[SHOPLIST.xls]_SHOPLIST_xl_2324"/>
      <sheetName val="[SHOPLIST.xls]_SHOPLIST_xl_2325"/>
      <sheetName val="[SHOPLIST.xls]_SHOPLIST_xl_2326"/>
      <sheetName val="[SHOPLIST.xls]_SHOPLIST_xl_2327"/>
      <sheetName val="[SHOPLIST.xls]_SHOPLIST_xl_2328"/>
      <sheetName val="[SHOPLIST.xls]_SHOPLIST_xl_2329"/>
      <sheetName val="[SHOPLIST.xls]_SHOPLIST_xl_2330"/>
      <sheetName val="[SHOPLIST.xls]_SHOPLIST_xl_2331"/>
      <sheetName val="[SHOPLIST.xls]_SHOPLIST_xl_2332"/>
      <sheetName val="[SHOPLIST.xls]_SHOPLIST_xl_2333"/>
      <sheetName val="[SHOPLIST.xls]_SHOPLIST_xl_2334"/>
      <sheetName val="[SHOPLIST.xls]_SHOPLIST_xl_2335"/>
      <sheetName val="[SHOPLIST.xls]_SHOPLIST_xl_2336"/>
      <sheetName val="[SHOPLIST.xls]_SHOPLIST_xl_2337"/>
      <sheetName val="[SHOPLIST.xls]_SHOPLIST_xl_2338"/>
      <sheetName val="[SHOPLIST.xls]_SHOPLIST_xl_2339"/>
      <sheetName val="[SHOPLIST.xls]_SHOPLIST_xl_2340"/>
      <sheetName val="[SHOPLIST.xls]_SHOPLIST_xl_2341"/>
      <sheetName val="[SHOPLIST.xls]_SHOPLIST_xl_2342"/>
      <sheetName val="[SHOPLIST.xls]_SHOPLIST_xl_2343"/>
      <sheetName val="[SHOPLIST.xls]_SHOPLIST_xl_2344"/>
      <sheetName val="[SHOPLIST.xls]_SHOPLIST_xl_2345"/>
      <sheetName val="[SHOPLIST.xls]_SHOPLIST_xl_2346"/>
      <sheetName val="[SHOPLIST.xls]_SHOPLIST_xl_2347"/>
      <sheetName val="[SHOPLIST.xls]_SHOPLIST_xl_2348"/>
      <sheetName val="[SHOPLIST.xls]_SHOPLIST_xl_2349"/>
      <sheetName val="[SHOPLIST.xls]_SHOPLIST_xl_2350"/>
      <sheetName val="[SHOPLIST.xls]_SHOPLIST_xl_2351"/>
      <sheetName val="[SHOPLIST.xls]_SHOPLIST_xl_2352"/>
      <sheetName val="[SHOPLIST.xls]_SHOPLIST_xl_2353"/>
      <sheetName val="[SHOPLIST.xls]_SHOPLIST_xl_2354"/>
      <sheetName val="[SHOPLIST.xls]_SHOPLIST_xl_2355"/>
      <sheetName val="[SHOPLIST.xls]_SHOPLIST_xl_2356"/>
      <sheetName val="[SHOPLIST.xls]_SHOPLIST_xl_2357"/>
      <sheetName val="[SHOPLIST.xls]_SHOPLIST_xl_2358"/>
      <sheetName val="[SHOPLIST.xls]_SHOPLIST_xl_2359"/>
      <sheetName val="[SHOPLIST.xls]_SHOPLIST_xl_2360"/>
      <sheetName val="[SHOPLIST.xls]_SHOPLIST_xl_2361"/>
      <sheetName val="[SHOPLIST.xls]_SHOPLIST_xl_2362"/>
      <sheetName val="[SHOPLIST.xls]_SHOPLIST_xl_2363"/>
      <sheetName val="[SHOPLIST.xls]_SHOPLIST_xl_2364"/>
      <sheetName val="[SHOPLIST.xls]_SHOPLIST_xl_2365"/>
      <sheetName val="[SHOPLIST.xls]_SHOPLIST_xl_2366"/>
      <sheetName val="[SHOPLIST.xls]_SHOPLIST_xl_2367"/>
      <sheetName val="[SHOPLIST.xls]_SHOPLIST_xl_2368"/>
      <sheetName val="[SHOPLIST.xls]_SHOPLIST_xl_2369"/>
      <sheetName val="[SHOPLIST.xls]_SHOPLIST_xl_2370"/>
      <sheetName val="[SHOPLIST.xls]_SHOPLIST_xl_2371"/>
      <sheetName val="[SHOPLIST.xls]_SHOPLIST_xl_2372"/>
      <sheetName val="[SHOPLIST.xls]_SHOPLIST_xl_2373"/>
      <sheetName val="[SHOPLIST.xls]_SHOPLIST_xl_2374"/>
      <sheetName val="[SHOPLIST.xls]_SHOPLIST_xl_2375"/>
      <sheetName val="[SHOPLIST.xls]_SHOPLIST_xl_2376"/>
      <sheetName val="[SHOPLIST.xls]_SHOPLIST_xl_2377"/>
      <sheetName val="[SHOPLIST.xls]_SHOPLIST_xl_2378"/>
      <sheetName val="[SHOPLIST.xls]_SHOPLIST_xl_2379"/>
      <sheetName val="[SHOPLIST.xls]_SHOPLIST_xl_2380"/>
      <sheetName val="[SHOPLIST.xls]_SHOPLIST_xl_2381"/>
      <sheetName val="[SHOPLIST.xls]_SHOPLIST_xl_2382"/>
      <sheetName val="[SHOPLIST.xls]_SHOPLIST_xl_2383"/>
      <sheetName val="[SHOPLIST.xls]70_x005f_x005f_x005f_x0000_12"/>
      <sheetName val="[SHOPLIST.xls]_SHOPLIST_xl_2384"/>
      <sheetName val="[SHOPLIST.xls]70___0_s__i____43"/>
      <sheetName val="[SHOPLIST.xls]_SHOPLIST_xl_3455"/>
      <sheetName val="[SHOPLIST.xls]_SHOPLIST_xl_3456"/>
      <sheetName val="[SHOPLIST.xls]_SHOPLIST_xl_3457"/>
      <sheetName val="[SHOPLIST.xls]_SHOPLIST_xl_2385"/>
      <sheetName val="[SHOPLIST.xls]_SHOPLIST_xl_2386"/>
      <sheetName val="[SHOPLIST.xls]_SHOPLIST_xl_2387"/>
      <sheetName val="[SHOPLIST.xls]_SHOPLIST_xl_2388"/>
      <sheetName val="[SHOPLIST.xls]_SHOPLIST_xl_2389"/>
      <sheetName val="[SHOPLIST.xls]_SHOPLIST_xl_2390"/>
      <sheetName val="[SHOPLIST.xls]_SHOPLIST_xl_2391"/>
      <sheetName val="[SHOPLIST.xls]_SHOPLIST_xl_2392"/>
      <sheetName val="[SHOPLIST.xls]_SHOPLIST_xl_2393"/>
      <sheetName val="[SHOPLIST.xls]_SHOPLIST_xl_2394"/>
      <sheetName val="[SHOPLIST.xls]_SHOPLIST_xl_2395"/>
      <sheetName val="[SHOPLIST.xls]_SHOPLIST_xl_2396"/>
      <sheetName val="[SHOPLIST.xls]_SHOPLIST_xl_2397"/>
      <sheetName val="[SHOPLIST.xls]_SHOPLIST_xl_2398"/>
      <sheetName val="[SHOPLIST.xls]_SHOPLIST_xl_2399"/>
      <sheetName val="[SHOPLIST.xls]_SHOPLIST_xl_2400"/>
      <sheetName val="[SHOPLIST.xls]_SHOPLIST_xl_2401"/>
      <sheetName val="[SHOPLIST.xls]_SHOPLIST_xl_2402"/>
      <sheetName val="[SHOPLIST.xls]_SHOPLIST_xl_2403"/>
      <sheetName val="[SHOPLIST.xls]_SHOPLIST_xl_2404"/>
      <sheetName val="[SHOPLIST.xls]_SHOPLIST_xl_2405"/>
      <sheetName val="[SHOPLIST.xls]_SHOPLIST_xl_2406"/>
      <sheetName val="[SHOPLIST.xls]_SHOPLIST_xl_3458"/>
      <sheetName val="[SHOPLIST.xls]_SHOPLIST_xl_3459"/>
      <sheetName val="[SHOPLIST.xls]_SHOPLIST_xl_2407"/>
      <sheetName val="[SHOPLIST.xls]_SHOPLIST_xl_2408"/>
      <sheetName val="[SHOPLIST.xls]_SHOPLIST_xl_2409"/>
      <sheetName val="[SHOPLIST.xls]_SHOPLIST_xl_2410"/>
      <sheetName val="[SHOPLIST.xls]_SHOPLIST_xl_2411"/>
      <sheetName val="[SHOPLIST.xls]_SHOPLIST_xl_2412"/>
      <sheetName val="[SHOPLIST.xls]_SHOPLIST_xl_2413"/>
      <sheetName val="[SHOPLIST.xls]_SHOPLIST_xl_2414"/>
      <sheetName val="[SHOPLIST.xls]_SHOPLIST_xl_2415"/>
      <sheetName val="[SHOPLIST.xls]_SHOPLIST_xl_2416"/>
      <sheetName val="[SHOPLIST.xls]_SHOPLIST_xl_2417"/>
      <sheetName val="[SHOPLIST.xls]_SHOPLIST_xl_2418"/>
      <sheetName val="[SHOPLIST.xls]_SHOPLIST_xl_2419"/>
      <sheetName val="[SHOPLIST.xls]_SHOPLIST_xl_2420"/>
      <sheetName val="[SHOPLIST.xls]_SHOPLIST_xl_3460"/>
      <sheetName val="[SHOPLIST.xls]_SHOPLIST_xl_3461"/>
      <sheetName val="[SHOPLIST.xls]_SHOPLIST_xl_3462"/>
      <sheetName val="[SHOPLIST.xls]_SHOPLIST_xl_3463"/>
      <sheetName val="[SHOPLIST.xls]_SHOPLIST_xl_3464"/>
      <sheetName val="[SHOPLIST.xls]_SHOPLIST_xl_3465"/>
      <sheetName val="[SHOPLIST.xls]_SHOPLIST_xl_3466"/>
      <sheetName val="[SHOPLIST.xls]_SHOPLIST_xl_3467"/>
      <sheetName val="[SHOPLIST.xls]_SHOPLIST_xl_3468"/>
      <sheetName val="[SHOPLIST.xls]_SHOPLIST_xl_3469"/>
      <sheetName val="[SHOPLIST.xls]_SHOPLIST_xl_3470"/>
      <sheetName val="[SHOPLIST.xls]_SHOPLIST_xl_3471"/>
      <sheetName val="[SHOPLIST.xls]_SHOPLIST_xl_3472"/>
      <sheetName val="[SHOPLIST.xls]_SHOPLIST_xl_3473"/>
      <sheetName val="[SHOPLIST.xls]_SHOPLIST_xl_3474"/>
      <sheetName val="[SHOPLIST.xls]_SHOPLIST_xl_3475"/>
      <sheetName val="[SHOPLIST.xls]_SHOPLIST_xl_3476"/>
      <sheetName val="[SHOPLIST.xls]_SHOPLIST_xl_3477"/>
      <sheetName val="[SHOPLIST.xls]_SHOPLIST_xl_3478"/>
      <sheetName val="[SHOPLIST.xls]_SHOPLIST_xl_3479"/>
      <sheetName val="[SHOPLIST.xls]_SHOPLIST_xl_3480"/>
      <sheetName val="[SHOPLIST.xls]_SHOPLIST_xl_3481"/>
      <sheetName val="[SHOPLIST.xls]_SHOPLIST_xl_3482"/>
      <sheetName val="[SHOPLIST.xls]_SHOPLIST_xl_3483"/>
      <sheetName val="[SHOPLIST.xls]_SHOPLIST_xl_3484"/>
      <sheetName val="[SHOPLIST.xls]_SHOPLIST_xl_3485"/>
      <sheetName val="[SHOPLIST.xls]_SHOPLIST_xl_3486"/>
      <sheetName val="[SHOPLIST.xls]_SHOPLIST_xl_3487"/>
      <sheetName val="[SHOPLIST.xls]_SHOPLIST_xl_3488"/>
      <sheetName val="[SHOPLIST.xls]_SHOPLIST_xl_3489"/>
      <sheetName val="[SHOPLIST.xls]_SHOPLIST_xl_3490"/>
      <sheetName val="[SHOPLIST.xls]_SHOPLIST_xl_3491"/>
      <sheetName val="[SHOPLIST.xls]_SHOPLIST_xl_3492"/>
      <sheetName val="[SHOPLIST.xls]_SHOPLIST_xl_3493"/>
      <sheetName val="[SHOPLIST.xls]_SHOPLIST_xl_3494"/>
      <sheetName val="[SHOPLIST.xls]_SHOPLIST_xl_3495"/>
      <sheetName val="[SHOPLIST.xls]_SHOPLIST_xl_3496"/>
      <sheetName val="[SHOPLIST.xls]_SHOPLIST_xl_3497"/>
      <sheetName val="[SHOPLIST.xls]_SHOPLIST_xl_3498"/>
      <sheetName val="[SHOPLIST.xls]_SHOPLIST_xl_3499"/>
      <sheetName val="[SHOPLIST.xls]_SHOPLIST_xl_3500"/>
      <sheetName val="[SHOPLIST.xls]_SHOPLIST_xl_3501"/>
      <sheetName val="[SHOPLIST.xls]_SHOPLIST_xl_3502"/>
      <sheetName val="[SHOPLIST.xls]_SHOPLIST_xl_3503"/>
      <sheetName val="[SHOPLIST.xls]_SHOPLIST_xl_3504"/>
      <sheetName val="[SHOPLIST.xls]_SHOPLIST_xl_3505"/>
      <sheetName val="[SHOPLIST.xls]_SHOPLIST_xl_3506"/>
      <sheetName val="[SHOPLIST.xls]_SHOPLIST_xl_3507"/>
      <sheetName val="[SHOPLIST.xls]_SHOPLIST_xl_3508"/>
      <sheetName val="[SHOPLIST.xls]_SHOPLIST_xl_3509"/>
      <sheetName val="[SHOPLIST.xls]_SHOPLIST_xl_3510"/>
      <sheetName val="[SHOPLIST.xls]_SHOPLIST_xl_3511"/>
      <sheetName val="[SHOPLIST.xls]_SHOPLIST_xl_3512"/>
      <sheetName val="[SHOPLIST.xls]_SHOPLIST_xl_3513"/>
      <sheetName val="[SHOPLIST.xls]_SHOPLIST_xl_3514"/>
      <sheetName val="[SHOPLIST.xls]_SHOPLIST_xl_3515"/>
      <sheetName val="[SHOPLIST.xls]_SHOPLIST_xl_3516"/>
      <sheetName val="[SHOPLIST.xls]_SHOPLIST_xl_3517"/>
      <sheetName val="[SHOPLIST.xls]_SHOPLIST_xl_3518"/>
      <sheetName val="[SHOPLIST.xls]_SHOPLIST_xl_3519"/>
      <sheetName val="[SHOPLIST.xls]_SHOPLIST_xl_3520"/>
      <sheetName val="[SHOPLIST.xls]_SHOPLIST_xl_3521"/>
      <sheetName val="[SHOPLIST.xls]_SHOPLIST_xl_3522"/>
      <sheetName val="[SHOPLIST.xls]_SHOPLIST_xl_3523"/>
      <sheetName val="[SHOPLIST.xls]_SHOPLIST_xl_3524"/>
      <sheetName val="[SHOPLIST.xls]_SHOPLIST_xl_3525"/>
      <sheetName val="[SHOPLIST.xls]_SHOPLIST_xl_3526"/>
      <sheetName val="[SHOPLIST.xls]_SHOPLIST_xl_3527"/>
      <sheetName val="[SHOPLIST.xls]_SHOPLIST_xl_3528"/>
      <sheetName val="[SHOPLIST.xls]_SHOPLIST_xl_3529"/>
      <sheetName val="[SHOPLIST.xls]_SHOPLIST_xl_3530"/>
      <sheetName val="[SHOPLIST.xls]_SHOPLIST_xl_3531"/>
      <sheetName val="[SHOPLIST.xls]_SHOPLIST_xl_3532"/>
      <sheetName val="[SHOPLIST.xls]_SHOPLIST_xl_2421"/>
      <sheetName val="[SHOPLIST.xls]_SHOPLIST_xl_2422"/>
      <sheetName val="[SHOPLIST.xls]_SHOPLIST_xl_2423"/>
      <sheetName val="[SHOPLIST.xls]_SHOPLIST_xl_2424"/>
      <sheetName val="[SHOPLIST.xls]_SHOPLIST_xl_2425"/>
      <sheetName val="[SHOPLIST.xls]_SHOPLIST_xl_3533"/>
      <sheetName val="[SHOPLIST.xls]_SHOPLIST_xl_2426"/>
      <sheetName val="[SHOPLIST.xls]_SHOPLIST_xl_2427"/>
      <sheetName val="[SHOPLIST.xls]_SHOPLIST_xl_2428"/>
      <sheetName val="[SHOPLIST.xls]_SHOPLIST_xl_2429"/>
      <sheetName val="[SHOPLIST.xls]_SHOPLIST_xl_2430"/>
      <sheetName val="[SHOPLIST.xls]_SHOPLIST_xl_2431"/>
      <sheetName val="[SHOPLIST.xls]_SHOPLIST_xl_2432"/>
      <sheetName val="[SHOPLIST.xls]_SHOPLIST_xl_2433"/>
      <sheetName val="[SHOPLIST.xls]_SHOPLIST_xl_2434"/>
      <sheetName val="[SHOPLIST.xls]_SHOPLIST_xl_2435"/>
      <sheetName val="[SHOPLIST.xls]_SHOPLIST_xl_2436"/>
      <sheetName val="[SHOPLIST.xls]_SHOPLIST_xl_2437"/>
      <sheetName val="[SHOPLIST.xls]_SHOPLIST_xl_2438"/>
      <sheetName val="[SHOPLIST.xls]_SHOPLIST_xl_2439"/>
      <sheetName val="[SHOPLIST.xls]_SHOPLIST_xl_2440"/>
      <sheetName val="[SHOPLIST.xls]_SHOPLIST_xl_2441"/>
      <sheetName val="[SHOPLIST.xls]_SHOPLIST_xl_2442"/>
      <sheetName val="[SHOPLIST.xls]_SHOPLIST_xl_2443"/>
      <sheetName val="[SHOPLIST.xls]_SHOPLIST_xl_2444"/>
      <sheetName val="[SHOPLIST.xls]_SHOPLIST_xl_2445"/>
      <sheetName val="[SHOPLIST.xls]_SHOPLIST_xl_2446"/>
      <sheetName val="[SHOPLIST.xls]_SHOPLIST_xl_2447"/>
      <sheetName val="[SHOPLIST.xls]_SHOPLIST_xl_2448"/>
      <sheetName val="[SHOPLIST.xls]_SHOPLIST_xl_2449"/>
      <sheetName val="[SHOPLIST.xls]_SHOPLIST_xl_2450"/>
      <sheetName val="[SHOPLIST.xls]_SHOPLIST_xl_2451"/>
      <sheetName val="[SHOPLIST.xls]_SHOPLIST_xl_2452"/>
      <sheetName val="[SHOPLIST.xls]_SHOPLIST_xl_2453"/>
      <sheetName val="[SHOPLIST.xls]_SHOPLIST_xl_2454"/>
      <sheetName val="[SHOPLIST.xls]_SHOPLIST_xl_2455"/>
      <sheetName val="[SHOPLIST.xls]_SHOPLIST_xl_2456"/>
      <sheetName val="[SHOPLIST.xls]_SHOPLIST_xl_2457"/>
      <sheetName val="[SHOPLIST.xls]_SHOPLIST_xl_2458"/>
      <sheetName val="[SHOPLIST.xls]_SHOPLIST_xl_2459"/>
      <sheetName val="[SHOPLIST.xls]_SHOPLIST_xl_2460"/>
      <sheetName val="[SHOPLIST.xls]_SHOPLIST_xl_2800"/>
      <sheetName val="[SHOPLIST.xls]_SHOPLIST_xl_2801"/>
      <sheetName val="[SHOPLIST.xls]_SHOPLIST_xl_2802"/>
      <sheetName val="[SHOPLIST.xls]_SHOPLIST_xl_2803"/>
      <sheetName val="[SHOPLIST.xls]_SHOPLIST_xl_2804"/>
      <sheetName val="[SHOPLIST.xls]_SHOPLIST_xl_2805"/>
      <sheetName val="[SHOPLIST.xls]_SHOPLIST_xl_2806"/>
      <sheetName val="[SHOPLIST.xls]_SHOPLIST_xl_2807"/>
      <sheetName val="[SHOPLIST.xls]_SHOPLIST_xl_2808"/>
      <sheetName val="[SHOPLIST.xls]_SHOPLIST_xl_2809"/>
      <sheetName val="[SHOPLIST.xls]_SHOPLIST_xl_2810"/>
      <sheetName val="[SHOPLIST.xls]_SHOPLIST_xl_2811"/>
      <sheetName val="[SHOPLIST.xls]_SHOPLIST_xl_2812"/>
      <sheetName val="[SHOPLIST.xls]_SHOPLIST_xl_2813"/>
      <sheetName val="[SHOPLIST.xls]_SHOPLIST_xl_2814"/>
      <sheetName val="[SHOPLIST.xls]_SHOPLIST_xl_2815"/>
      <sheetName val="[SHOPLIST.xls]_SHOPLIST_xl_2816"/>
      <sheetName val="[SHOPLIST.xls]_SHOPLIST_xl_2817"/>
      <sheetName val="[SHOPLIST.xls]_SHOPLIST_xl_2818"/>
      <sheetName val="[SHOPLIST.xls]_SHOPLIST_xl_2819"/>
      <sheetName val="[SHOPLIST.xls]_SHOPLIST_xl_2820"/>
      <sheetName val="[SHOPLIST.xls]_SHOPLIST_xl_2821"/>
      <sheetName val="[SHOPLIST.xls]_SHOPLIST_xl_2822"/>
      <sheetName val="[SHOPLIST.xls]_SHOPLIST_xl_2823"/>
      <sheetName val="[SHOPLIST.xls]_SHOPLIST_xl_2824"/>
      <sheetName val="[SHOPLIST.xls]_SHOPLIST_xl_2825"/>
      <sheetName val="[SHOPLIST.xls]_SHOPLIST_xl_2826"/>
      <sheetName val="[SHOPLIST.xls]_SHOPLIST_xl_2827"/>
      <sheetName val="[SHOPLIST.xls]_SHOPLIST_xl_2828"/>
      <sheetName val="[SHOPLIST.xls]_SHOPLIST_xl_2829"/>
      <sheetName val="[SHOPLIST.xls]_SHOPLIST_xl_2830"/>
      <sheetName val="[SHOPLIST.xls]_SHOPLIST_xl_2831"/>
      <sheetName val="[SHOPLIST.xls]_SHOPLIST_xl_2832"/>
      <sheetName val="[SHOPLIST.xls]_SHOPLIST_xl_2833"/>
      <sheetName val="[SHOPLIST.xls]_SHOPLIST_xl_2834"/>
      <sheetName val="[SHOPLIST.xls]_SHOPLIST_xl_2835"/>
      <sheetName val="[SHOPLIST.xls]_SHOPLIST_xl_2836"/>
      <sheetName val="[SHOPLIST.xls]_SHOPLIST_xl_2837"/>
      <sheetName val="[SHOPLIST.xls]_SHOPLIST_xl_2838"/>
      <sheetName val="[SHOPLIST.xls]_SHOPLIST_xl_2839"/>
      <sheetName val="[SHOPLIST.xls]_SHOPLIST_xl_2840"/>
      <sheetName val="[SHOPLIST.xls]_SHOPLIST_xl_2841"/>
      <sheetName val="[SHOPLIST.xls]_SHOPLIST_xl_2842"/>
      <sheetName val="[SHOPLIST.xls]_SHOPLIST_xl_2843"/>
      <sheetName val="[SHOPLIST.xls]_SHOPLIST_xl_2844"/>
      <sheetName val="[SHOPLIST.xls]_SHOPLIST_xl_2845"/>
      <sheetName val="[SHOPLIST.xls]_SHOPLIST_xl_2846"/>
      <sheetName val="[SHOPLIST.xls]_SHOPLIST_xl_2847"/>
      <sheetName val="[SHOPLIST.xls]_SHOPLIST_xl_2848"/>
      <sheetName val="[SHOPLIST.xls]_SHOPLIST_xl_2849"/>
      <sheetName val="[SHOPLIST.xls]_SHOPLIST_xl_2850"/>
      <sheetName val="[SHOPLIST.xls]_SHOPLIST_xl_2851"/>
      <sheetName val="[SHOPLIST.xls]_SHOPLIST_xl_2852"/>
      <sheetName val="[SHOPLIST.xls]_SHOPLIST_xl_2853"/>
      <sheetName val="[SHOPLIST.xls]_SHOPLIST_xl_2854"/>
      <sheetName val="[SHOPLIST.xls]_SHOPLIST_xl_2855"/>
      <sheetName val="[SHOPLIST.xls]_SHOPLIST_xl_2856"/>
      <sheetName val="[SHOPLIST.xls]_SHOPLIST_xl_2857"/>
      <sheetName val="[SHOPLIST.xls]_SHOPLIST_xl_2858"/>
      <sheetName val="[SHOPLIST.xls]_SHOPLIST_xl_2859"/>
      <sheetName val="[SHOPLIST.xls]_SHOPLIST_xl_2860"/>
      <sheetName val="[SHOPLIST.xls]_SHOPLIST_xl_2861"/>
      <sheetName val="[SHOPLIST.xls]_SHOPLIST_xl_2862"/>
      <sheetName val="[SHOPLIST.xls]_SHOPLIST_xl_2863"/>
      <sheetName val="[SHOPLIST.xls]_SHOPLIST_xl_2864"/>
      <sheetName val="[SHOPLIST.xls]_SHOPLIST_xl_2865"/>
      <sheetName val="[SHOPLIST.xls]_SHOPLIST_xl_2866"/>
      <sheetName val="[SHOPLIST.xls]_SHOPLIST_xl_2867"/>
      <sheetName val="[SHOPLIST.xls]_SHOPLIST_xl_2868"/>
      <sheetName val="[SHOPLIST.xls]_SHOPLIST_xl_2869"/>
      <sheetName val="[SHOPLIST.xls]_SHOPLIST_xl_2870"/>
      <sheetName val="[SHOPLIST.xls]_SHOPLIST_xl_2871"/>
      <sheetName val="[SHOPLIST.xls]_SHOPLIST_xl_2872"/>
      <sheetName val="[SHOPLIST.xls]_SHOPLIST_xl_2873"/>
      <sheetName val="[SHOPLIST.xls]_SHOPLIST_xl_2874"/>
      <sheetName val="[SHOPLIST.xls]_SHOPLIST_xl_2875"/>
      <sheetName val="[SHOPLIST.xls]_SHOPLIST_xl_2876"/>
      <sheetName val="[SHOPLIST.xls]_SHOPLIST_xl_2877"/>
      <sheetName val="[SHOPLIST.xls]_SHOPLIST_xl_2878"/>
      <sheetName val="[SHOPLIST.xls]_SHOPLIST_xl_2879"/>
      <sheetName val="[SHOPLIST.xls]_SHOPLIST_xl_2880"/>
      <sheetName val="[SHOPLIST.xls]_SHOPLIST_xl_2881"/>
      <sheetName val="[SHOPLIST.xls]_SHOPLIST_xl_2882"/>
      <sheetName val="[SHOPLIST.xls]_SHOPLIST_xl_2883"/>
      <sheetName val="[SHOPLIST.xls]_SHOPLIST_xl_2884"/>
      <sheetName val="[SHOPLIST.xls]_SHOPLIST_xl_2885"/>
      <sheetName val="[SHOPLIST.xls]_SHOPLIST_xl_2886"/>
      <sheetName val="[SHOPLIST.xls]_SHOPLIST_xl_2887"/>
      <sheetName val="[SHOPLIST.xls]_SHOPLIST_xl_2888"/>
      <sheetName val="[SHOPLIST.xls]_SHOPLIST_xl_2889"/>
      <sheetName val="[SHOPLIST.xls]_SHOPLIST_xl_2890"/>
      <sheetName val="[SHOPLIST.xls]_SHOPLIST_xl_2891"/>
      <sheetName val="[SHOPLIST.xls]_SHOPLIST_xl_2892"/>
      <sheetName val="[SHOPLIST.xls]_SHOPLIST_xl_2893"/>
      <sheetName val="[SHOPLIST.xls]_SHOPLIST_xl_2894"/>
      <sheetName val="[SHOPLIST.xls]_SHOPLIST_xl_2895"/>
      <sheetName val="[SHOPLIST.xls]_SHOPLIST_xl_2896"/>
      <sheetName val="[SHOPLIST.xls]_SHOPLIST_xl_2897"/>
      <sheetName val="[SHOPLIST.xls]_SHOPLIST_xl_2898"/>
      <sheetName val="[SHOPLIST.xls]_SHOPLIST_xl_2899"/>
      <sheetName val="[SHOPLIST.xls]_SHOPLIST_xl_2900"/>
      <sheetName val="[SHOPLIST.xls]_SHOPLIST_xl_2901"/>
      <sheetName val="[SHOPLIST.xls]_SHOPLIST_xl_2902"/>
      <sheetName val="[SHOPLIST.xls]_SHOPLIST_xl_2903"/>
      <sheetName val="[SHOPLIST.xls]_SHOPLIST_xl_2904"/>
      <sheetName val="[SHOPLIST.xls]_SHOPLIST_xl_2905"/>
      <sheetName val="[SHOPLIST.xls]_SHOPLIST_xl_2906"/>
      <sheetName val="[SHOPLIST.xls]_SHOPLIST_xl_2907"/>
      <sheetName val="[SHOPLIST.xls]_SHOPLIST_xl_2908"/>
      <sheetName val="[SHOPLIST.xls]_SHOPLIST_xl_2909"/>
      <sheetName val="[SHOPLIST.xls]_SHOPLIST_xl_2910"/>
      <sheetName val="[SHOPLIST.xls]_SHOPLIST_xl_2911"/>
      <sheetName val="[SHOPLIST.xls]_SHOPLIST_xl_2912"/>
      <sheetName val="[SHOPLIST.xls]_SHOPLIST_xl_2687"/>
      <sheetName val="[SHOPLIST.xls]_SHOPLIST_xl_2688"/>
      <sheetName val="[SHOPLIST.xls]_SHOPLIST_xl_2689"/>
      <sheetName val="[SHOPLIST.xls]_SHOPLIST_xl_2690"/>
      <sheetName val="[SHOPLIST.xls]_SHOPLIST_xl_2691"/>
      <sheetName val="[SHOPLIST.xls]_SHOPLIST_xl_2692"/>
      <sheetName val="[SHOPLIST.xls]_SHOPLIST_xl_2693"/>
      <sheetName val="[SHOPLIST.xls]_SHOPLIST_xl_2694"/>
      <sheetName val="[SHOPLIST.xls]_SHOPLIST_xl_2695"/>
      <sheetName val="[SHOPLIST.xls]_SHOPLIST_xl_2696"/>
      <sheetName val="[SHOPLIST.xls]_SHOPLIST_xl_2697"/>
      <sheetName val="[SHOPLIST.xls]_SHOPLIST_xl_2698"/>
      <sheetName val="[SHOPLIST.xls]_SHOPLIST_xl_2699"/>
      <sheetName val="[SHOPLIST.xls]_SHOPLIST_xl_2700"/>
      <sheetName val="[SHOPLIST.xls]_SHOPLIST_xl_2701"/>
      <sheetName val="[SHOPLIST.xls]_SHOPLIST_xl_2702"/>
      <sheetName val="[SHOPLIST.xls]_SHOPLIST_xl_2703"/>
      <sheetName val="[SHOPLIST.xls]_SHOPLIST_xl_2704"/>
      <sheetName val="[SHOPLIST.xls]_SHOPLIST_xl_2705"/>
      <sheetName val="[SHOPLIST.xls]_SHOPLIST_xl_2706"/>
      <sheetName val="[SHOPLIST.xls]_SHOPLIST_xl_2707"/>
      <sheetName val="[SHOPLIST.xls]_SHOPLIST_xl_2708"/>
      <sheetName val="[SHOPLIST.xls]_SHOPLIST_xl_2709"/>
      <sheetName val="[SHOPLIST.xls]_SHOPLIST_xl_2710"/>
      <sheetName val="[SHOPLIST.xls]_SHOPLIST_xl_2711"/>
      <sheetName val="[SHOPLIST.xls]_SHOPLIST_xl_2712"/>
      <sheetName val="[SHOPLIST.xls]_SHOPLIST_xl_2713"/>
      <sheetName val="[SHOPLIST.xls]_SHOPLIST_xl_2714"/>
      <sheetName val="[SHOPLIST.xls]_SHOPLIST_xl_2715"/>
      <sheetName val="[SHOPLIST.xls]_SHOPLIST_xl_2716"/>
      <sheetName val="[SHOPLIST.xls]_SHOPLIST_xl_2717"/>
      <sheetName val="[SHOPLIST.xls]_SHOPLIST_xl_2718"/>
      <sheetName val="[SHOPLIST.xls]_SHOPLIST_xl_2719"/>
      <sheetName val="[SHOPLIST.xls]_SHOPLIST_xl_2720"/>
      <sheetName val="[SHOPLIST.xls]_SHOPLIST_xl_2721"/>
      <sheetName val="[SHOPLIST.xls]_SHOPLIST_xl_2722"/>
      <sheetName val="[SHOPLIST.xls]_SHOPLIST_xl_2723"/>
      <sheetName val="[SHOPLIST.xls]_SHOPLIST_xl_2724"/>
      <sheetName val="[SHOPLIST.xls]_SHOPLIST_xl_2725"/>
      <sheetName val="[SHOPLIST.xls]_SHOPLIST_xl_2726"/>
      <sheetName val="[SHOPLIST.xls]_SHOPLIST_xl_2727"/>
      <sheetName val="[SHOPLIST.xls]_SHOPLIST_xl_2728"/>
      <sheetName val="[SHOPLIST.xls]_SHOPLIST_xl_2729"/>
      <sheetName val="[SHOPLIST.xls]_SHOPLIST_xl_2730"/>
      <sheetName val="[SHOPLIST.xls]_SHOPLIST_xl_2731"/>
      <sheetName val="[SHOPLIST.xls]_SHOPLIST_xl_2732"/>
      <sheetName val="[SHOPLIST.xls]_SHOPLIST_xl_2733"/>
      <sheetName val="[SHOPLIST.xls]_SHOPLIST_xl_2734"/>
      <sheetName val="[SHOPLIST.xls]_SHOPLIST_xl_2735"/>
      <sheetName val="[SHOPLIST.xls]_SHOPLIST_xl_2736"/>
      <sheetName val="[SHOPLIST.xls]_SHOPLIST_xl_2737"/>
      <sheetName val="[SHOPLIST.xls]_SHOPLIST_xl_2738"/>
      <sheetName val="[SHOPLIST.xls]_SHOPLIST_xl_2739"/>
      <sheetName val="[SHOPLIST.xls]_SHOPLIST_xl_2740"/>
      <sheetName val="[SHOPLIST.xls]_SHOPLIST_xl_2741"/>
      <sheetName val="[SHOPLIST.xls]_SHOPLIST_xl_2742"/>
      <sheetName val="[SHOPLIST.xls]_SHOPLIST_xl_2743"/>
      <sheetName val="[SHOPLIST.xls]_SHOPLIST_xl_2744"/>
      <sheetName val="[SHOPLIST.xls]_SHOPLIST_xl_2745"/>
      <sheetName val="[SHOPLIST.xls]_SHOPLIST_xl_2746"/>
      <sheetName val="[SHOPLIST.xls]_SHOPLIST_xl_2747"/>
      <sheetName val="[SHOPLIST.xls]_SHOPLIST_xl_2748"/>
      <sheetName val="[SHOPLIST.xls]_SHOPLIST_xl_2749"/>
      <sheetName val="[SHOPLIST.xls]_SHOPLIST_xl_2750"/>
      <sheetName val="[SHOPLIST.xls]_SHOPLIST_xl_2751"/>
      <sheetName val="[SHOPLIST.xls]_SHOPLIST_xl_2752"/>
      <sheetName val="[SHOPLIST.xls]_SHOPLIST_xl_2753"/>
      <sheetName val="[SHOPLIST.xls]_SHOPLIST_xl_2754"/>
      <sheetName val="[SHOPLIST.xls]_SHOPLIST_xl_2755"/>
      <sheetName val="[SHOPLIST.xls]_SHOPLIST_xl_2756"/>
      <sheetName val="[SHOPLIST.xls]_SHOPLIST_xl_2757"/>
      <sheetName val="[SHOPLIST.xls]_SHOPLIST_xl_2758"/>
      <sheetName val="[SHOPLIST.xls]_SHOPLIST_xl_2759"/>
      <sheetName val="[SHOPLIST.xls]_SHOPLIST_xl_2760"/>
      <sheetName val="[SHOPLIST.xls]_SHOPLIST_xl_2761"/>
      <sheetName val="[SHOPLIST.xls]_SHOPLIST_xl_2762"/>
      <sheetName val="[SHOPLIST.xls]_SHOPLIST_xl_2763"/>
      <sheetName val="[SHOPLIST.xls]_SHOPLIST_xl_2764"/>
      <sheetName val="[SHOPLIST.xls]_SHOPLIST_xl_2765"/>
      <sheetName val="[SHOPLIST.xls]_SHOPLIST_xl_2766"/>
      <sheetName val="[SHOPLIST.xls]_SHOPLIST_xl_2767"/>
      <sheetName val="[SHOPLIST.xls]_SHOPLIST_xl_2768"/>
      <sheetName val="[SHOPLIST.xls]_SHOPLIST_xl_2769"/>
      <sheetName val="[SHOPLIST.xls]_SHOPLIST_xl_2770"/>
      <sheetName val="[SHOPLIST.xls]_SHOPLIST_xl_2771"/>
      <sheetName val="[SHOPLIST.xls]_SHOPLIST_xl_2772"/>
      <sheetName val="[SHOPLIST.xls]_SHOPLIST_xl_2773"/>
      <sheetName val="[SHOPLIST.xls]_SHOPLIST_xl_2774"/>
      <sheetName val="[SHOPLIST.xls]_SHOPLIST_xl_2775"/>
      <sheetName val="[SHOPLIST.xls]_SHOPLIST_xl_2776"/>
      <sheetName val="[SHOPLIST.xls]_SHOPLIST_xl_2777"/>
      <sheetName val="[SHOPLIST.xls]_SHOPLIST_xl_2778"/>
      <sheetName val="[SHOPLIST.xls]_SHOPLIST_xl_2779"/>
      <sheetName val="[SHOPLIST.xls]_SHOPLIST_xl_2780"/>
      <sheetName val="[SHOPLIST.xls]_SHOPLIST_xl_2781"/>
      <sheetName val="[SHOPLIST.xls]_SHOPLIST_xl_2782"/>
      <sheetName val="[SHOPLIST.xls]_SHOPLIST_xl_2783"/>
      <sheetName val="[SHOPLIST.xls]_SHOPLIST_xl_2784"/>
      <sheetName val="[SHOPLIST.xls]_SHOPLIST_xl_2785"/>
      <sheetName val="[SHOPLIST.xls]_SHOPLIST_xl_2786"/>
      <sheetName val="[SHOPLIST.xls]_SHOPLIST_xl_2787"/>
      <sheetName val="[SHOPLIST.xls]_SHOPLIST_xl_2788"/>
      <sheetName val="[SHOPLIST.xls]_SHOPLIST_xl_2789"/>
      <sheetName val="[SHOPLIST.xls]_SHOPLIST_xl_2790"/>
      <sheetName val="[SHOPLIST.xls]_SHOPLIST_xl_2791"/>
      <sheetName val="[SHOPLIST.xls]_SHOPLIST_xl_2792"/>
      <sheetName val="[SHOPLIST.xls]_SHOPLIST_xl_2793"/>
      <sheetName val="[SHOPLIST.xls]_SHOPLIST_xl_2794"/>
      <sheetName val="[SHOPLIST.xls]_SHOPLIST_xl_2795"/>
      <sheetName val="[SHOPLIST.xls]_SHOPLIST_xl_2796"/>
      <sheetName val="[SHOPLIST.xls]_SHOPLIST_xl_2797"/>
      <sheetName val="[SHOPLIST.xls]_SHOPLIST_xl_2798"/>
      <sheetName val="[SHOPLIST.xls]_SHOPLIST_xl_2799"/>
      <sheetName val="[SHOPLIST.xls]_SHOPLIST_xl_2461"/>
      <sheetName val="[SHOPLIST.xls]_SHOPLIST_xl_2462"/>
      <sheetName val="[SHOPLIST.xls]_SHOPLIST_xl_2463"/>
      <sheetName val="[SHOPLIST.xls]_SHOPLIST_xl_2464"/>
      <sheetName val="[SHOPLIST.xls]_SHOPLIST_xl_2465"/>
      <sheetName val="[SHOPLIST.xls]_SHOPLIST_xl_2466"/>
      <sheetName val="[SHOPLIST.xls]_SHOPLIST_xl_2467"/>
      <sheetName val="[SHOPLIST.xls]_SHOPLIST_xl_2468"/>
      <sheetName val="[SHOPLIST.xls]_SHOPLIST_xl_2469"/>
      <sheetName val="[SHOPLIST.xls]_SHOPLIST_xl_2470"/>
      <sheetName val="[SHOPLIST.xls]_SHOPLIST_xl_2471"/>
      <sheetName val="[SHOPLIST.xls]_SHOPLIST_xl_2472"/>
      <sheetName val="[SHOPLIST.xls]_SHOPLIST_xl_2473"/>
      <sheetName val="[SHOPLIST.xls]_SHOPLIST_xl_2474"/>
      <sheetName val="[SHOPLIST.xls]_SHOPLIST_xl_2475"/>
      <sheetName val="[SHOPLIST.xls]_SHOPLIST_xl_2476"/>
      <sheetName val="[SHOPLIST.xls]_SHOPLIST_xl_2477"/>
      <sheetName val="[SHOPLIST.xls]_SHOPLIST_xl_2478"/>
      <sheetName val="[SHOPLIST.xls]_SHOPLIST_xl_2479"/>
      <sheetName val="[SHOPLIST.xls]_SHOPLIST_xl_2480"/>
      <sheetName val="[SHOPLIST.xls]_SHOPLIST_xl_2481"/>
      <sheetName val="[SHOPLIST.xls]_SHOPLIST_xl_2482"/>
      <sheetName val="[SHOPLIST.xls]_SHOPLIST_xl_2483"/>
      <sheetName val="[SHOPLIST.xls]_SHOPLIST_xl_2484"/>
      <sheetName val="[SHOPLIST.xls]_SHOPLIST_xl_2485"/>
      <sheetName val="[SHOPLIST.xls]_SHOPLIST_xl_2486"/>
      <sheetName val="[SHOPLIST.xls]_SHOPLIST_xl_2487"/>
      <sheetName val="[SHOPLIST.xls]_SHOPLIST_xl_2488"/>
      <sheetName val="[SHOPLIST.xls]_SHOPLIST_xl_2489"/>
      <sheetName val="[SHOPLIST.xls]_SHOPLIST_xl_2490"/>
      <sheetName val="[SHOPLIST.xls]_SHOPLIST_xl_2491"/>
      <sheetName val="[SHOPLIST.xls]_SHOPLIST_xl_2492"/>
      <sheetName val="[SHOPLIST.xls]_SHOPLIST_xl_2493"/>
      <sheetName val="[SHOPLIST.xls]_SHOPLIST_xl_2494"/>
      <sheetName val="[SHOPLIST.xls]_SHOPLIST_xl_2495"/>
      <sheetName val="[SHOPLIST.xls]_SHOPLIST_xl_2496"/>
      <sheetName val="[SHOPLIST.xls]_SHOPLIST_xl_2497"/>
      <sheetName val="[SHOPLIST.xls]_SHOPLIST_xl_2498"/>
      <sheetName val="[SHOPLIST.xls]_SHOPLIST_xl_2499"/>
      <sheetName val="[SHOPLIST.xls]_SHOPLIST_xl_2500"/>
      <sheetName val="[SHOPLIST.xls]_SHOPLIST_xl_2501"/>
      <sheetName val="[SHOPLIST.xls]_SHOPLIST_xl_2502"/>
      <sheetName val="[SHOPLIST.xls]_SHOPLIST_xl_2503"/>
      <sheetName val="[SHOPLIST.xls]_SHOPLIST_xl_2504"/>
      <sheetName val="[SHOPLIST.xls]_SHOPLIST_xl_2505"/>
      <sheetName val="[SHOPLIST.xls]_SHOPLIST_xl_2506"/>
      <sheetName val="[SHOPLIST.xls]_SHOPLIST_xl_2507"/>
      <sheetName val="[SHOPLIST.xls]_SHOPLIST_xl_2508"/>
      <sheetName val="[SHOPLIST.xls]_SHOPLIST_xl_2509"/>
      <sheetName val="[SHOPLIST.xls]_SHOPLIST_xl_2510"/>
      <sheetName val="[SHOPLIST.xls]_SHOPLIST_xl_2511"/>
      <sheetName val="[SHOPLIST.xls]_SHOPLIST_xl_2512"/>
      <sheetName val="[SHOPLIST.xls]_SHOPLIST_xl_2513"/>
      <sheetName val="[SHOPLIST.xls]_SHOPLIST_xl_2514"/>
      <sheetName val="[SHOPLIST.xls]_SHOPLIST_xl_2515"/>
      <sheetName val="[SHOPLIST.xls]_SHOPLIST_xl_2516"/>
      <sheetName val="[SHOPLIST.xls]_SHOPLIST_xl_2517"/>
      <sheetName val="[SHOPLIST.xls]_SHOPLIST_xl_2518"/>
      <sheetName val="[SHOPLIST.xls]_SHOPLIST_xl_2519"/>
      <sheetName val="[SHOPLIST.xls]_SHOPLIST_xl_2520"/>
      <sheetName val="[SHOPLIST.xls]_SHOPLIST_xl_2521"/>
      <sheetName val="[SHOPLIST.xls]_SHOPLIST_xl_2522"/>
      <sheetName val="[SHOPLIST.xls]_SHOPLIST_xl_2523"/>
      <sheetName val="[SHOPLIST.xls]_SHOPLIST_xl_2524"/>
      <sheetName val="[SHOPLIST.xls]_SHOPLIST_xl_2525"/>
      <sheetName val="[SHOPLIST.xls]_SHOPLIST_xl_2526"/>
      <sheetName val="[SHOPLIST.xls]_SHOPLIST_xl_2527"/>
      <sheetName val="[SHOPLIST.xls]_SHOPLIST_xl_2528"/>
      <sheetName val="[SHOPLIST.xls]_SHOPLIST_xl_2529"/>
      <sheetName val="[SHOPLIST.xls]_SHOPLIST_xl_2530"/>
      <sheetName val="[SHOPLIST.xls]_SHOPLIST_xl_2531"/>
      <sheetName val="[SHOPLIST.xls]_SHOPLIST_xl_2532"/>
      <sheetName val="[SHOPLIST.xls]_SHOPLIST_xl_2533"/>
      <sheetName val="[SHOPLIST.xls]_SHOPLIST_xl_2534"/>
      <sheetName val="[SHOPLIST.xls]_SHOPLIST_xl_2535"/>
      <sheetName val="[SHOPLIST.xls]_SHOPLIST_xl_2536"/>
      <sheetName val="[SHOPLIST.xls]_SHOPLIST_xl_2537"/>
      <sheetName val="[SHOPLIST.xls]_SHOPLIST_xl_2538"/>
      <sheetName val="[SHOPLIST.xls]_SHOPLIST_xl_2539"/>
      <sheetName val="[SHOPLIST.xls]_SHOPLIST_xl_2540"/>
      <sheetName val="[SHOPLIST.xls]_SHOPLIST_xl_2541"/>
      <sheetName val="[SHOPLIST.xls]_SHOPLIST_xl_2542"/>
      <sheetName val="[SHOPLIST.xls]_SHOPLIST_xl_2543"/>
      <sheetName val="[SHOPLIST.xls]_SHOPLIST_xl_2544"/>
      <sheetName val="[SHOPLIST.xls]_SHOPLIST_xl_2545"/>
      <sheetName val="[SHOPLIST.xls]_SHOPLIST_xl_2546"/>
      <sheetName val="[SHOPLIST.xls]_SHOPLIST_xl_2547"/>
      <sheetName val="[SHOPLIST.xls]_SHOPLIST_xl_2548"/>
      <sheetName val="[SHOPLIST.xls]_SHOPLIST_xl_2549"/>
      <sheetName val="[SHOPLIST.xls]_SHOPLIST_xl_2550"/>
      <sheetName val="[SHOPLIST.xls]_SHOPLIST_xl_2551"/>
      <sheetName val="[SHOPLIST.xls]_SHOPLIST_xl_2552"/>
      <sheetName val="[SHOPLIST.xls]_SHOPLIST_xl_2553"/>
      <sheetName val="[SHOPLIST.xls]_SHOPLIST_xl_2554"/>
      <sheetName val="[SHOPLIST.xls]_SHOPLIST_xl_2555"/>
      <sheetName val="[SHOPLIST.xls]_SHOPLIST_xl_2556"/>
      <sheetName val="[SHOPLIST.xls]_SHOPLIST_xl_2557"/>
      <sheetName val="[SHOPLIST.xls]_SHOPLIST_xl_2558"/>
      <sheetName val="[SHOPLIST.xls]_SHOPLIST_xl_2559"/>
      <sheetName val="[SHOPLIST.xls]_SHOPLIST_xl_2560"/>
      <sheetName val="[SHOPLIST.xls]_SHOPLIST_xl_2561"/>
      <sheetName val="[SHOPLIST.xls]_SHOPLIST_xl_2562"/>
      <sheetName val="[SHOPLIST.xls]_SHOPLIST_xl_2563"/>
      <sheetName val="[SHOPLIST.xls]_SHOPLIST_xl_2564"/>
      <sheetName val="[SHOPLIST.xls]_SHOPLIST_xl_2565"/>
      <sheetName val="[SHOPLIST.xls]_SHOPLIST_xl_2566"/>
      <sheetName val="[SHOPLIST.xls]_SHOPLIST_xl_2567"/>
      <sheetName val="[SHOPLIST.xls]_SHOPLIST_xl_2568"/>
      <sheetName val="[SHOPLIST.xls]_SHOPLIST_xl_2569"/>
      <sheetName val="[SHOPLIST.xls]_SHOPLIST_xl_2570"/>
      <sheetName val="[SHOPLIST.xls]_SHOPLIST_xl_2571"/>
      <sheetName val="[SHOPLIST.xls]_SHOPLIST_xl_2572"/>
      <sheetName val="[SHOPLIST.xls]_SHOPLIST_xl_2573"/>
      <sheetName val="[SHOPLIST.xls]_SHOPLIST_xl_2574"/>
      <sheetName val="[SHOPLIST.xls]_SHOPLIST_xl_2575"/>
      <sheetName val="[SHOPLIST.xls]_SHOPLIST_xl_2576"/>
      <sheetName val="[SHOPLIST.xls]_SHOPLIST_xl_2577"/>
      <sheetName val="[SHOPLIST.xls]_SHOPLIST_xl_2578"/>
      <sheetName val="[SHOPLIST.xls]_SHOPLIST_xl_2579"/>
      <sheetName val="[SHOPLIST.xls]_SHOPLIST_xl_2580"/>
      <sheetName val="[SHOPLIST.xls]_SHOPLIST_xl_2581"/>
      <sheetName val="[SHOPLIST.xls]_SHOPLIST_xl_2582"/>
      <sheetName val="[SHOPLIST.xls]_SHOPLIST_xl_2583"/>
      <sheetName val="[SHOPLIST.xls]_SHOPLIST_xl_2584"/>
      <sheetName val="[SHOPLIST.xls]_SHOPLIST_xl_2585"/>
      <sheetName val="[SHOPLIST.xls]_SHOPLIST_xl_2586"/>
      <sheetName val="[SHOPLIST.xls]_SHOPLIST_xl_2587"/>
      <sheetName val="[SHOPLIST.xls]_SHOPLIST_xl_2588"/>
      <sheetName val="[SHOPLIST.xls]_SHOPLIST_xl_2589"/>
      <sheetName val="[SHOPLIST.xls]_SHOPLIST_xl_2590"/>
      <sheetName val="[SHOPLIST.xls]_SHOPLIST_xl_2591"/>
      <sheetName val="[SHOPLIST.xls]_SHOPLIST_xl_2592"/>
      <sheetName val="[SHOPLIST.xls]_SHOPLIST_xl_2593"/>
      <sheetName val="[SHOPLIST.xls]_SHOPLIST_xl_2594"/>
      <sheetName val="[SHOPLIST.xls]_SHOPLIST_xl_2595"/>
      <sheetName val="[SHOPLIST.xls]_SHOPLIST_xl_2596"/>
      <sheetName val="[SHOPLIST.xls]_SHOPLIST_xl_2597"/>
      <sheetName val="[SHOPLIST.xls]_SHOPLIST_xl_2598"/>
      <sheetName val="[SHOPLIST.xls]_SHOPLIST_xl_2599"/>
      <sheetName val="[SHOPLIST.xls]_SHOPLIST_xl_2600"/>
      <sheetName val="[SHOPLIST.xls]_SHOPLIST_xl_2601"/>
      <sheetName val="[SHOPLIST.xls]_SHOPLIST_xl_2602"/>
      <sheetName val="[SHOPLIST.xls]_SHOPLIST_xl_2603"/>
      <sheetName val="[SHOPLIST.xls]_SHOPLIST_xl_2604"/>
      <sheetName val="[SHOPLIST.xls]_SHOPLIST_xl_2605"/>
      <sheetName val="[SHOPLIST.xls]_SHOPLIST_xl_2606"/>
      <sheetName val="[SHOPLIST.xls]_SHOPLIST_xl_2607"/>
      <sheetName val="[SHOPLIST.xls]_SHOPLIST_xl_2608"/>
      <sheetName val="[SHOPLIST.xls]_SHOPLIST_xl_2609"/>
      <sheetName val="[SHOPLIST.xls]_SHOPLIST_xl_2610"/>
      <sheetName val="[SHOPLIST.xls]_SHOPLIST_xl_2611"/>
      <sheetName val="[SHOPLIST.xls]_SHOPLIST_xl_2612"/>
      <sheetName val="[SHOPLIST.xls]_SHOPLIST_xl_2613"/>
      <sheetName val="[SHOPLIST.xls]_SHOPLIST_xl_2614"/>
      <sheetName val="[SHOPLIST.xls]_SHOPLIST_xl_2615"/>
      <sheetName val="[SHOPLIST.xls]_SHOPLIST_xl_2616"/>
      <sheetName val="[SHOPLIST.xls]_SHOPLIST_xl_2617"/>
      <sheetName val="[SHOPLIST.xls]_SHOPLIST_xl_2618"/>
      <sheetName val="[SHOPLIST.xls]_SHOPLIST_xl_2619"/>
      <sheetName val="[SHOPLIST.xls]_SHOPLIST_xl_2620"/>
      <sheetName val="[SHOPLIST.xls]_SHOPLIST_xl_2621"/>
      <sheetName val="[SHOPLIST.xls]_SHOPLIST_xl_2622"/>
      <sheetName val="[SHOPLIST.xls]_SHOPLIST_xl_2623"/>
      <sheetName val="[SHOPLIST.xls]_SHOPLIST_xl_2624"/>
      <sheetName val="[SHOPLIST.xls]_SHOPLIST_xl_2625"/>
      <sheetName val="[SHOPLIST.xls]_SHOPLIST_xl_2626"/>
      <sheetName val="[SHOPLIST.xls]_SHOPLIST_xl_2627"/>
      <sheetName val="[SHOPLIST.xls]_SHOPLIST_xl_2628"/>
      <sheetName val="[SHOPLIST.xls]_SHOPLIST_xl_2629"/>
      <sheetName val="[SHOPLIST.xls]_SHOPLIST_xl_2630"/>
      <sheetName val="[SHOPLIST.xls]_SHOPLIST_xl_2631"/>
      <sheetName val="[SHOPLIST.xls]_SHOPLIST_xl_2632"/>
      <sheetName val="[SHOPLIST.xls]_SHOPLIST_xl_2633"/>
      <sheetName val="[SHOPLIST.xls]_SHOPLIST_xl_2634"/>
      <sheetName val="[SHOPLIST.xls]_SHOPLIST_xl_2635"/>
      <sheetName val="[SHOPLIST.xls]_SHOPLIST_xl_2636"/>
      <sheetName val="[SHOPLIST.xls]_SHOPLIST_xl_2637"/>
      <sheetName val="[SHOPLIST.xls]_SHOPLIST_xl_2638"/>
      <sheetName val="[SHOPLIST.xls]_SHOPLIST_xl_2639"/>
      <sheetName val="[SHOPLIST.xls]_SHOPLIST_xl_2640"/>
      <sheetName val="[SHOPLIST.xls]_SHOPLIST_xl_2641"/>
      <sheetName val="[SHOPLIST.xls]_SHOPLIST_xl_2642"/>
      <sheetName val="[SHOPLIST.xls]_SHOPLIST_xl_2643"/>
      <sheetName val="[SHOPLIST.xls]_SHOPLIST_xl_2644"/>
      <sheetName val="[SHOPLIST.xls]_SHOPLIST_xl_2645"/>
      <sheetName val="[SHOPLIST.xls]_SHOPLIST_xl_2646"/>
      <sheetName val="[SHOPLIST.xls]_SHOPLIST_xl_2647"/>
      <sheetName val="[SHOPLIST.xls]_SHOPLIST_xl_2648"/>
      <sheetName val="[SHOPLIST.xls]_SHOPLIST_xl_2649"/>
      <sheetName val="[SHOPLIST.xls]_SHOPLIST_xl_2650"/>
      <sheetName val="[SHOPLIST.xls]_SHOPLIST_xl_2651"/>
      <sheetName val="[SHOPLIST.xls]_SHOPLIST_xl_2652"/>
      <sheetName val="[SHOPLIST.xls]_SHOPLIST_xl_2653"/>
      <sheetName val="[SHOPLIST.xls]_SHOPLIST_xl_2654"/>
      <sheetName val="[SHOPLIST.xls]_SHOPLIST_xl_2655"/>
      <sheetName val="[SHOPLIST.xls]_SHOPLIST_xl_2656"/>
      <sheetName val="[SHOPLIST.xls]_SHOPLIST_xl_2657"/>
      <sheetName val="[SHOPLIST.xls]_SHOPLIST_xl_2658"/>
      <sheetName val="[SHOPLIST.xls]_SHOPLIST_xl_2659"/>
      <sheetName val="[SHOPLIST.xls]_SHOPLIST_xl_2660"/>
      <sheetName val="[SHOPLIST.xls]_SHOPLIST_xl_2661"/>
      <sheetName val="[SHOPLIST.xls]_SHOPLIST_xl_2662"/>
      <sheetName val="[SHOPLIST.xls]_SHOPLIST_xl_2663"/>
      <sheetName val="[SHOPLIST.xls]_SHOPLIST_xl_2664"/>
      <sheetName val="[SHOPLIST.xls]_SHOPLIST_xl_2665"/>
      <sheetName val="[SHOPLIST.xls]_SHOPLIST_xl_2666"/>
      <sheetName val="[SHOPLIST.xls]_SHOPLIST_xl_2667"/>
      <sheetName val="[SHOPLIST.xls]_SHOPLIST_xl_2668"/>
      <sheetName val="[SHOPLIST.xls]_SHOPLIST_xl_2669"/>
      <sheetName val="[SHOPLIST.xls]_SHOPLIST_xl_2670"/>
      <sheetName val="[SHOPLIST.xls]_SHOPLIST_xl_2671"/>
      <sheetName val="[SHOPLIST.xls]_SHOPLIST_xl_2672"/>
      <sheetName val="[SHOPLIST.xls]_SHOPLIST_xl_2673"/>
      <sheetName val="[SHOPLIST.xls]_SHOPLIST_xl_2674"/>
      <sheetName val="[SHOPLIST.xls]_SHOPLIST_xl_2675"/>
      <sheetName val="[SHOPLIST.xls]_SHOPLIST_xl_2676"/>
      <sheetName val="[SHOPLIST.xls]_SHOPLIST_xl_2677"/>
      <sheetName val="[SHOPLIST.xls]_SHOPLIST_xl_2678"/>
      <sheetName val="[SHOPLIST.xls]_SHOPLIST_xl_2679"/>
      <sheetName val="[SHOPLIST.xls]_SHOPLIST_xl_2680"/>
      <sheetName val="[SHOPLIST.xls]_SHOPLIST_xl_2681"/>
      <sheetName val="[SHOPLIST.xls]_SHOPLIST_xl_2682"/>
      <sheetName val="[SHOPLIST.xls]_SHOPLIST_xl_2683"/>
      <sheetName val="[SHOPLIST.xls]_SHOPLIST_xl_2684"/>
      <sheetName val="[SHOPLIST.xls]_SHOPLIST_xl_2685"/>
      <sheetName val="[SHOPLIST.xls]_SHOPLIST_xl_2686"/>
      <sheetName val="[SHOPLIST.xls]_SHOPLIST_xl_3534"/>
      <sheetName val="[SHOPLIST.xls]_SHOPLIST_xl_3535"/>
      <sheetName val="[SHOPLIST.xls]_SHOPLIST_xl_3536"/>
      <sheetName val="[SHOPLIST.xls]_SHOPLIST_xl_3537"/>
      <sheetName val="[SHOPLIST.xls]_SHOPLIST_xl_3538"/>
      <sheetName val="[SHOPLIST.xls]_SHOPLIST_xl_3539"/>
      <sheetName val="[SHOPLIST.xls]_SHOPLIST_xl_3540"/>
      <sheetName val="[SHOPLIST.xls]_SHOPLIST_xl_3541"/>
      <sheetName val="[SHOPLIST.xls]_SHOPLIST_xl_3542"/>
      <sheetName val="[SHOPLIST.xls]_SHOPLIST_xl_3543"/>
      <sheetName val="[SHOPLIST.xls]_SHOPLIST_xl_3544"/>
      <sheetName val="[SHOPLIST.xls]_SHOPLIST_xl_3545"/>
      <sheetName val="[SHOPLIST.xls]_SHOPLIST_xl_3546"/>
      <sheetName val="[SHOPLIST.xls]_SHOPLIST_xl_3547"/>
      <sheetName val="[SHOPLIST.xls]_SHOPLIST_xl_3548"/>
      <sheetName val="[SHOPLIST.xls]_SHOPLIST_xl_3549"/>
      <sheetName val="[SHOPLIST.xls]/VWVU))tÏØ0__61"/>
      <sheetName val="[SHOPLIST.xls]/VWVU))tÏØ0__71"/>
      <sheetName val="[SHOPLIST.xls]70,/0s«iÆøí¬i16"/>
      <sheetName val="[SHOPLIST.xls]/VW11"/>
      <sheetName val="[SHOPLIST.xls]/VWVU))tÏØ0__55"/>
      <sheetName val="[SHOPLIST.xls]/VWVU))tÏØ0__56"/>
      <sheetName val="[SHOPLIST.xls]/VWVU))tÏØ0__57"/>
      <sheetName val="[SHOPLIST.xls]/VWVU))tÏØ0__58"/>
      <sheetName val="[SHOPLIST.xls]/VWVU))tÏØ0__59"/>
      <sheetName val="[SHOPLIST.xls]70,/0s«_iÆø_í¬_11"/>
      <sheetName val="[SHOPLIST.xls]70?,/0?s«i?Æøí¬11"/>
      <sheetName val="[SHOPLIST.xls]/VWVU))tÏØ0__60"/>
      <sheetName val="[SHOPLIST.xls]/VWVU))tÏØ0__62"/>
      <sheetName val="[SHOPLIST.xls]/VWVU))tÏØ0__63"/>
      <sheetName val="[SHOPLIST.xls]/VWVU))tÏØ0__81"/>
      <sheetName val="[SHOPLIST.xls]/VWVU))tÏØ0__91"/>
      <sheetName val="[SHOPLIST.xls]_SHOPLIST_xl_3550"/>
      <sheetName val="[SHOPLIST.xls]_SHOPLIST_xl_2913"/>
      <sheetName val="[SHOPLIST.xls]_SHOPLIST_xl_2914"/>
      <sheetName val="[SHOPLIST.xls]_SHOPLIST_xl_2915"/>
      <sheetName val="[SHOPLIST.xls]_SHOPLIST_xl_2916"/>
      <sheetName val="[SHOPLIST.xls]_SHOPLIST_xl_2917"/>
      <sheetName val="[SHOPLIST.xls]_SHOPLIST_xl_2918"/>
      <sheetName val="[SHOPLIST.xls]_SHOPLIST_xl_2919"/>
      <sheetName val="[SHOPLIST.xls]_SHOPLIST_xl_2920"/>
      <sheetName val="[SHOPLIST.xls]_SHOPLIST_xl_2921"/>
      <sheetName val="[SHOPLIST.xls]_SHOPLIST_xl_2922"/>
      <sheetName val="[SHOPLIST.xls]_SHOPLIST_xl_2923"/>
      <sheetName val="[SHOPLIST.xls]_SHOPLIST_xl_2924"/>
      <sheetName val="[SHOPLIST.xls]_SHOPLIST_xl_2925"/>
      <sheetName val="[SHOPLIST.xls]_SHOPLIST_xl_2926"/>
      <sheetName val="[SHOPLIST.xls]_SHOPLIST_xl_2927"/>
      <sheetName val="[SHOPLIST.xls]_SHOPLIST_xl_2928"/>
      <sheetName val="[SHOPLIST.xls]_SHOPLIST_xl_2929"/>
      <sheetName val="[SHOPLIST.xls]_SHOPLIST_xl_2930"/>
      <sheetName val="[SHOPLIST.xls]_SHOPLIST_xl_2931"/>
      <sheetName val="[SHOPLIST.xls]_SHOPLIST_xl_2932"/>
      <sheetName val="[SHOPLIST.xls]_SHOPLIST_xl_2933"/>
      <sheetName val="[SHOPLIST.xls]_SHOPLIST_xl_2934"/>
      <sheetName val="[SHOPLIST.xls]_SHOPLIST_xl_2935"/>
      <sheetName val="[SHOPLIST.xls]_SHOPLIST_xl_2936"/>
      <sheetName val="[SHOPLIST.xls]_SHOPLIST_xl_2937"/>
      <sheetName val="[SHOPLIST.xls]_SHOPLIST_xl_2938"/>
      <sheetName val="[SHOPLIST.xls]_SHOPLIST_xl_2939"/>
      <sheetName val="[SHOPLIST.xls]_SHOPLIST_xl_2940"/>
      <sheetName val="[SHOPLIST.xls]_SHOPLIST_xl_2941"/>
      <sheetName val="[SHOPLIST.xls]_SHOPLIST_xl_2942"/>
      <sheetName val="[SHOPLIST.xls]_SHOPLIST_xl_2943"/>
      <sheetName val="[SHOPLIST.xls]_SHOPLIST_xl_2944"/>
      <sheetName val="[SHOPLIST.xls]_SHOPLIST_xl_2945"/>
      <sheetName val="[SHOPLIST.xls]_SHOPLIST_xl_2946"/>
      <sheetName val="[SHOPLIST.xls]_SHOPLIST_xl_2947"/>
      <sheetName val="[SHOPLIST.xls]_SHOPLIST_xl_2948"/>
      <sheetName val="[SHOPLIST.xls]_SHOPLIST_xl_2949"/>
      <sheetName val="[SHOPLIST.xls]_SHOPLIST_xl_2950"/>
      <sheetName val="[SHOPLIST.xls]_SHOPLIST_xl_2951"/>
      <sheetName val="[SHOPLIST.xls]_SHOPLIST_xl_2952"/>
      <sheetName val="[SHOPLIST.xls]_SHOPLIST_xl_2953"/>
      <sheetName val="[SHOPLIST.xls]_SHOPLIST_xl_2954"/>
      <sheetName val="[SHOPLIST.xls]_SHOPLIST_xl_2955"/>
      <sheetName val="[SHOPLIST.xls]_SHOPLIST_xl_2956"/>
      <sheetName val="[SHOPLIST.xls]_SHOPLIST_xl_2957"/>
      <sheetName val="[SHOPLIST.xls]_SHOPLIST_xl_2958"/>
      <sheetName val="[SHOPLIST.xls]_SHOPLIST_xl_2959"/>
      <sheetName val="[SHOPLIST.xls]_SHOPLIST_xl_2960"/>
      <sheetName val="[SHOPLIST.xls]_SHOPLIST_xl_2961"/>
      <sheetName val="[SHOPLIST.xls]_SHOPLIST_xl_2962"/>
      <sheetName val="[SHOPLIST.xls]_SHOPLIST_xl_2963"/>
      <sheetName val="[SHOPLIST.xls]_SHOPLIST_xl_2964"/>
      <sheetName val="[SHOPLIST.xls]_SHOPLIST_xl_2965"/>
      <sheetName val="[SHOPLIST.xls]_SHOPLIST_xl_2966"/>
      <sheetName val="[SHOPLIST.xls]_SHOPLIST_xl_2967"/>
      <sheetName val="[SHOPLIST.xls]_SHOPLIST_xl_2968"/>
      <sheetName val="[SHOPLIST.xls]_SHOPLIST_xl_2969"/>
      <sheetName val="[SHOPLIST.xls]_SHOPLIST_xl_2970"/>
      <sheetName val="[SHOPLIST.xls]_SHOPLIST_xl_2971"/>
      <sheetName val="[SHOPLIST.xls]_SHOPLIST_xl_2972"/>
      <sheetName val="[SHOPLIST.xls]_SHOPLIST_xl_2973"/>
      <sheetName val="[SHOPLIST.xls]_SHOPLIST_xl_2974"/>
      <sheetName val="[SHOPLIST.xls]_SHOPLIST_xl_2975"/>
      <sheetName val="[SHOPLIST.xls]_SHOPLIST_xl_2976"/>
      <sheetName val="[SHOPLIST.xls]_SHOPLIST_xl_2977"/>
      <sheetName val="[SHOPLIST.xls]_SHOPLIST_xl_2978"/>
      <sheetName val="[SHOPLIST.xls]_SHOPLIST_xl_2979"/>
      <sheetName val="[SHOPLIST.xls]_SHOPLIST_xl_2980"/>
      <sheetName val="[SHOPLIST.xls]_SHOPLIST_xl_2981"/>
      <sheetName val="[SHOPLIST.xls]_SHOPLIST_xl_2982"/>
      <sheetName val="[SHOPLIST.xls]_SHOPLIST_xl_2983"/>
      <sheetName val="[SHOPLIST.xls]_SHOPLIST_xl_2984"/>
      <sheetName val="[SHOPLIST.xls]_SHOPLIST_xl_2985"/>
      <sheetName val="[SHOPLIST.xls]_SHOPLIST_xl_2986"/>
      <sheetName val="[SHOPLIST.xls]_SHOPLIST_xl_2987"/>
      <sheetName val="[SHOPLIST.xls]_SHOPLIST_xl_2988"/>
      <sheetName val="[SHOPLIST.xls]_SHOPLIST_xl_2989"/>
      <sheetName val="[SHOPLIST.xls]_SHOPLIST_xl_2990"/>
      <sheetName val="[SHOPLIST.xls]_SHOPLIST_xl_2991"/>
      <sheetName val="[SHOPLIST.xls]_SHOPLIST_xl_2992"/>
      <sheetName val="[SHOPLIST.xls]_SHOPLIST_xl_2993"/>
      <sheetName val="[SHOPLIST.xls]_SHOPLIST_xl_2994"/>
      <sheetName val="[SHOPLIST.xls]_SHOPLIST_xl_2995"/>
      <sheetName val="[SHOPLIST.xls]_SHOPLIST_xl_2996"/>
      <sheetName val="[SHOPLIST.xls]_SHOPLIST_xl_2997"/>
      <sheetName val="[SHOPLIST.xls]_SHOPLIST_xl_2998"/>
      <sheetName val="[SHOPLIST.xls]_SHOPLIST_xl_2999"/>
      <sheetName val="[SHOPLIST.xls]_SHOPLIST_xl_3000"/>
      <sheetName val="[SHOPLIST.xls]_SHOPLIST_xl_3001"/>
      <sheetName val="[SHOPLIST.xls]_SHOPLIST_xl_3002"/>
      <sheetName val="[SHOPLIST.xls]_SHOPLIST_xl_3003"/>
      <sheetName val="[SHOPLIST.xls]_SHOPLIST_xl_3004"/>
      <sheetName val="[SHOPLIST.xls]_SHOPLIST_xl_3005"/>
      <sheetName val="[SHOPLIST.xls]_SHOPLIST_xl_3006"/>
      <sheetName val="[SHOPLIST.xls]_SHOPLIST_xl_3007"/>
      <sheetName val="[SHOPLIST.xls]_SHOPLIST_xl_3008"/>
      <sheetName val="[SHOPLIST.xls]_SHOPLIST_xl_3009"/>
      <sheetName val="[SHOPLIST.xls]_SHOPLIST_xl_3010"/>
      <sheetName val="[SHOPLIST.xls]_SHOPLIST_xl_3011"/>
      <sheetName val="[SHOPLIST.xls]_SHOPLIST_xl_3012"/>
      <sheetName val="[SHOPLIST.xls]_SHOPLIST_xl_3013"/>
      <sheetName val="[SHOPLIST.xls]_SHOPLIST_xl_3014"/>
      <sheetName val="[SHOPLIST.xls]_SHOPLIST_xl_3015"/>
      <sheetName val="[SHOPLIST.xls]_SHOPLIST_xl_3016"/>
      <sheetName val="[SHOPLIST.xls]_SHOPLIST_xl_3017"/>
      <sheetName val="[SHOPLIST.xls]_SHOPLIST_xl_3018"/>
      <sheetName val="[SHOPLIST.xls]_SHOPLIST_xl_3019"/>
      <sheetName val="[SHOPLIST.xls]_SHOPLIST_xl_3020"/>
      <sheetName val="[SHOPLIST.xls]_SHOPLIST_xl_3021"/>
      <sheetName val="[SHOPLIST.xls]_SHOPLIST_xl_3022"/>
      <sheetName val="[SHOPLIST.xls]_SHOPLIST_xl_3023"/>
      <sheetName val="[SHOPLIST.xls]_SHOPLIST_xl_3024"/>
      <sheetName val="[SHOPLIST.xls]_SHOPLIST_xl_3025"/>
      <sheetName val="[SHOPLIST.xls]70___0_s__i____44"/>
      <sheetName val="[SHOPLIST.xls]_VW__VU________26"/>
      <sheetName val="[SHOPLIST.xls]_VW__VU________27"/>
      <sheetName val="[SHOPLIST.xls]70_x005f_x0000___0_x_14"/>
      <sheetName val="[SHOPLIST.xls]70___0_s__i____45"/>
      <sheetName val="[SHOPLIST.xls]_SHOPLIST_xl_3026"/>
      <sheetName val="[SHOPLIST.xls]70___0_s__i____46"/>
      <sheetName val="[SHOPLIST.xls]_SHOPLIST_xl_3027"/>
      <sheetName val="[SHOPLIST.xls]_SHOPLIST_xl_3028"/>
      <sheetName val="[SHOPLIST.xls]_SHOPLIST_xl_3029"/>
      <sheetName val="[SHOPLIST.xls]_SHOPLIST_xl_3030"/>
      <sheetName val="[SHOPLIST.xls]_SHOPLIST_xl_3031"/>
      <sheetName val="[SHOPLIST.xls]_SHOPLIST_xl_3032"/>
      <sheetName val="[SHOPLIST.xls]_SHOPLIST_xl_3033"/>
      <sheetName val="[SHOPLIST.xls]_SHOPLIST_xl_3034"/>
      <sheetName val="[SHOPLIST.xls]_SHOPLIST_xl_3035"/>
      <sheetName val="[SHOPLIST.xls]_SHOPLIST_xl_3036"/>
      <sheetName val="[SHOPLIST.xls]_SHOPLIST_xl_3037"/>
      <sheetName val="[SHOPLIST.xls]_SHOPLIST_xl_3038"/>
      <sheetName val="[SHOPLIST.xls]_SHOPLIST_xl_3039"/>
      <sheetName val="[SHOPLIST.xls]_SHOPLIST_xl_3040"/>
      <sheetName val="[SHOPLIST.xls]_SHOPLIST_xl_3041"/>
      <sheetName val="[SHOPLIST.xls]_SHOPLIST_xl_3042"/>
      <sheetName val="[SHOPLIST.xls]_SHOPLIST_xl_3043"/>
      <sheetName val="[SHOPLIST.xls]_SHOPLIST_xl_3044"/>
      <sheetName val="[SHOPLIST.xls]_SHOPLIST_xl_3045"/>
      <sheetName val="[SHOPLIST.xls]_SHOPLIST_xl_3046"/>
      <sheetName val="[SHOPLIST.xls]_SHOPLIST_xl_3047"/>
      <sheetName val="[SHOPLIST.xls]_SHOPLIST_xl_3048"/>
      <sheetName val="[SHOPLIST.xls]_SHOPLIST_xl_3049"/>
      <sheetName val="[SHOPLIST.xls]_SHOPLIST_xl_3050"/>
      <sheetName val="[SHOPLIST.xls]_SHOPLIST_xl_3051"/>
      <sheetName val="[SHOPLIST.xls]_SHOPLIST_xl_3052"/>
      <sheetName val="[SHOPLIST.xls]_SHOPLIST_xl_3053"/>
      <sheetName val="[SHOPLIST.xls]_SHOPLIST_xl_3054"/>
      <sheetName val="[SHOPLIST.xls]_SHOPLIST_xl_3055"/>
      <sheetName val="[SHOPLIST.xls]_SHOPLIST_xl_3056"/>
      <sheetName val="[SHOPLIST.xls]_SHOPLIST_xl_3057"/>
      <sheetName val="[SHOPLIST.xls]_SHOPLIST_xl_3058"/>
      <sheetName val="[SHOPLIST.xls]_SHOPLIST_xl_3059"/>
      <sheetName val="[SHOPLIST.xls]_SHOPLIST_xl_3060"/>
      <sheetName val="[SHOPLIST.xls]_SHOPLIST_xl_3061"/>
      <sheetName val="[SHOPLIST.xls]_SHOPLIST_xl_3062"/>
      <sheetName val="[SHOPLIST.xls]_SHOPLIST_xl_3063"/>
      <sheetName val="[SHOPLIST.xls]_SHOPLIST_xl_3064"/>
      <sheetName val="[SHOPLIST.xls]_SHOPLIST_xl_3065"/>
      <sheetName val="[SHOPLIST.xls]_SHOPLIST_xl_3066"/>
      <sheetName val="[SHOPLIST.xls]_SHOPLIST_xl_3067"/>
      <sheetName val="[SHOPLIST.xls]_SHOPLIST_xl_3068"/>
      <sheetName val="[SHOPLIST.xls]_SHOPLIST_xl_3069"/>
      <sheetName val="[SHOPLIST.xls]_SHOPLIST_xl_3070"/>
      <sheetName val="[SHOPLIST.xls]_SHOPLIST_xl_3071"/>
      <sheetName val="[SHOPLIST.xls]_SHOPLIST_xl_3072"/>
      <sheetName val="[SHOPLIST.xls]_SHOPLIST_xl_3073"/>
      <sheetName val="[SHOPLIST.xls]_SHOPLIST_xl_3074"/>
      <sheetName val="[SHOPLIST.xls]_SHOPLIST_xl_3075"/>
      <sheetName val="[SHOPLIST.xls]_SHOPLIST_xl_3076"/>
      <sheetName val="[SHOPLIST.xls]_SHOPLIST_xl_3077"/>
      <sheetName val="[SHOPLIST.xls]_SHOPLIST_xl_3078"/>
      <sheetName val="[SHOPLIST.xls]_SHOPLIST_xl_3079"/>
      <sheetName val="[SHOPLIST.xls]_SHOPLIST_xl_3080"/>
      <sheetName val="[SHOPLIST.xls]_SHOPLIST_xl_3081"/>
      <sheetName val="[SHOPLIST.xls]_SHOPLIST_xl_3082"/>
      <sheetName val="[SHOPLIST.xls]_SHOPLIST_xl_3083"/>
      <sheetName val="[SHOPLIST.xls]_SHOPLIST_xl_3084"/>
      <sheetName val="[SHOPLIST.xls]_SHOPLIST_xl_3085"/>
      <sheetName val="[SHOPLIST.xls]_SHOPLIST_xl_3086"/>
      <sheetName val="[SHOPLIST.xls]_SHOPLIST_xl_3087"/>
      <sheetName val="[SHOPLIST.xls]_SHOPLIST_xl_3088"/>
      <sheetName val="[SHOPLIST.xls]_SHOPLIST_xl_3089"/>
      <sheetName val="[SHOPLIST.xls]_SHOPLIST_xl_3090"/>
      <sheetName val="[SHOPLIST.xls]_SHOPLIST_xl_3091"/>
      <sheetName val="[SHOPLIST.xls]_SHOPLIST_xl_3092"/>
      <sheetName val="[SHOPLIST.xls]_SHOPLIST_xl_3093"/>
      <sheetName val="[SHOPLIST.xls]_SHOPLIST_xl_3094"/>
      <sheetName val="[SHOPLIST.xls]_SHOPLIST_xl_3095"/>
      <sheetName val="[SHOPLIST.xls]_SHOPLIST_xl_3096"/>
      <sheetName val="[SHOPLIST.xls]_SHOPLIST_xl_3097"/>
      <sheetName val="[SHOPLIST.xls]_SHOPLIST_xl_3098"/>
      <sheetName val="[SHOPLIST.xls]_SHOPLIST_xl_3099"/>
      <sheetName val="[SHOPLIST.xls]_SHOPLIST_xl_3100"/>
      <sheetName val="[SHOPLIST.xls]_SHOPLIST_xl_3101"/>
      <sheetName val="[SHOPLIST.xls]_SHOPLIST_xl_3102"/>
      <sheetName val="[SHOPLIST.xls]_SHOPLIST_xl_3103"/>
      <sheetName val="[SHOPLIST.xls]_SHOPLIST_xl_3104"/>
      <sheetName val="[SHOPLIST.xls]_SHOPLIST_xl_3105"/>
      <sheetName val="[SHOPLIST.xls]_SHOPLIST_xl_3106"/>
      <sheetName val="[SHOPLIST.xls]_SHOPLIST_xl_3107"/>
      <sheetName val="[SHOPLIST.xls]_SHOPLIST_xl_3108"/>
      <sheetName val="[SHOPLIST.xls]_SHOPLIST_xl_3109"/>
      <sheetName val="[SHOPLIST.xls]_SHOPLIST_xl_3110"/>
      <sheetName val="[SHOPLIST.xls]_SHOPLIST_xl_3111"/>
      <sheetName val="[SHOPLIST.xls]_SHOPLIST_xl_3112"/>
      <sheetName val="[SHOPLIST.xls]_SHOPLIST_xl_3113"/>
      <sheetName val="[SHOPLIST.xls]_SHOPLIST_xl_3114"/>
      <sheetName val="[SHOPLIST.xls]_SHOPLIST_xl_3115"/>
      <sheetName val="[SHOPLIST.xls]_SHOPLIST_xl_3116"/>
      <sheetName val="[SHOPLIST.xls]_SHOPLIST_xl_3117"/>
      <sheetName val="[SHOPLIST.xls]_SHOPLIST_xl_3118"/>
      <sheetName val="[SHOPLIST.xls]70_x005f_x005f_x005f_x0000_13"/>
      <sheetName val="[SHOPLIST.xls]_SHOPLIST_xl_3119"/>
      <sheetName val="[SHOPLIST.xls]_SHOPLIST_xl_3120"/>
      <sheetName val="[SHOPLIST.xls]_SHOPLIST_xl_3121"/>
      <sheetName val="[SHOPLIST.xls]_SHOPLIST_xl_3122"/>
      <sheetName val="[SHOPLIST.xls]_SHOPLIST_xl_3123"/>
      <sheetName val="[SHOPLIST.xls]_SHOPLIST_xl_3124"/>
      <sheetName val="[SHOPLIST.xls]_SHOPLIST_xl_3125"/>
      <sheetName val="[SHOPLIST.xls]_SHOPLIST_xl_3126"/>
      <sheetName val="[SHOPLIST.xls]_SHOPLIST_xl_3127"/>
      <sheetName val="[SHOPLIST.xls]_SHOPLIST_xl_3128"/>
      <sheetName val="[SHOPLIST.xls]_SHOPLIST_xl_3129"/>
      <sheetName val="[SHOPLIST.xls]_SHOPLIST_xl_3130"/>
      <sheetName val="[SHOPLIST.xls]_SHOPLIST_xl_3131"/>
      <sheetName val="[SHOPLIST.xls]_SHOPLIST_xl_3132"/>
      <sheetName val="[SHOPLIST.xls]_SHOPLIST_xl_3133"/>
      <sheetName val="[SHOPLIST.xls]_SHOPLIST_xl_3134"/>
      <sheetName val="[SHOPLIST.xls]_SHOPLIST_xl_3135"/>
      <sheetName val="[SHOPLIST.xls]_SHOPLIST_xl_3136"/>
      <sheetName val="[SHOPLIST.xls]_SHOPLIST_xl_3137"/>
      <sheetName val="[SHOPLIST.xls]_SHOPLIST_xl_3138"/>
      <sheetName val="[SHOPLIST.xls]_SHOPLIST_xl_3139"/>
      <sheetName val="[SHOPLIST.xls]_SHOPLIST_xl_3140"/>
      <sheetName val="[SHOPLIST.xls]_SHOPLIST_xl_3141"/>
      <sheetName val="[SHOPLIST.xls]_SHOPLIST_xl_3142"/>
      <sheetName val="[SHOPLIST.xls]_SHOPLIST_xl_3143"/>
      <sheetName val="[SHOPLIST.xls]_SHOPLIST_xl_3144"/>
      <sheetName val="[SHOPLIST.xls]_SHOPLIST_xl_3145"/>
      <sheetName val="[SHOPLIST.xls]_SHOPLIST_xl_3146"/>
      <sheetName val="[SHOPLIST.xls]_SHOPLIST_xl_3147"/>
      <sheetName val="[SHOPLIST.xls]_SHOPLIST_xl_3148"/>
      <sheetName val="[SHOPLIST.xls]_SHOPLIST_xl_3149"/>
      <sheetName val="[SHOPLIST.xls]_SHOPLIST_xl_3150"/>
      <sheetName val="[SHOPLIST.xls]_SHOPLIST_xl_3151"/>
      <sheetName val="[SHOPLIST.xls]_SHOPLIST_xl_3152"/>
      <sheetName val="[SHOPLIST.xls]_SHOPLIST_xl_3153"/>
      <sheetName val="[SHOPLIST.xls]_SHOPLIST_xl_3154"/>
      <sheetName val="[SHOPLIST.xls]_SHOPLIST_xl_3155"/>
      <sheetName val="[SHOPLIST.xls]70___0_s__i____47"/>
      <sheetName val="[SHOPLIST.xls]_SHOPLIST_xl_3156"/>
      <sheetName val="[SHOPLIST.xls]_SHOPLIST_xl_3157"/>
      <sheetName val="[SHOPLIST.xls]_SHOPLIST_xl_3158"/>
      <sheetName val="[SHOPLIST.xls]_SHOPLIST_xl_3159"/>
      <sheetName val="[SHOPLIST.xls]_SHOPLIST_xl_3160"/>
      <sheetName val="[SHOPLIST.xls]_SHOPLIST_xl_3161"/>
      <sheetName val="[SHOPLIST.xls]_SHOPLIST_xl_3162"/>
      <sheetName val="[SHOPLIST.xls]_SHOPLIST_xl_3163"/>
      <sheetName val="[SHOPLIST.xls]_SHOPLIST_xl_3164"/>
      <sheetName val="[SHOPLIST.xls]_SHOPLIST_xl_3165"/>
      <sheetName val="[SHOPLIST.xls]_SHOPLIST_xl_3166"/>
      <sheetName val="[SHOPLIST.xls]_SHOPLIST_xl_3167"/>
      <sheetName val="[SHOPLIST.xls]_SHOPLIST_xl_3168"/>
      <sheetName val="[SHOPLIST.xls]_SHOPLIST_xl_3169"/>
      <sheetName val="[SHOPLIST.xls]_SHOPLIST_xl_3170"/>
      <sheetName val="[SHOPLIST.xls]_SHOPLIST_xl_3171"/>
      <sheetName val="[SHOPLIST.xls]_SHOPLIST_xl_3172"/>
      <sheetName val="[SHOPLIST.xls]_SHOPLIST_xl_3173"/>
      <sheetName val="[SHOPLIST.xls]_SHOPLIST_xl_3174"/>
      <sheetName val="[SHOPLIST.xls]_SHOPLIST_xl_3175"/>
      <sheetName val="[SHOPLIST.xls]_SHOPLIST_xl_3176"/>
      <sheetName val="[SHOPLIST.xls]_SHOPLIST_xl_3177"/>
      <sheetName val="[SHOPLIST.xls]_SHOPLIST_xl_3178"/>
      <sheetName val="[SHOPLIST.xls]_SHOPLIST_xl_3179"/>
      <sheetName val="[SHOPLIST.xls]_SHOPLIST_xl_3180"/>
      <sheetName val="[SHOPLIST.xls]_SHOPLIST_xl_3181"/>
      <sheetName val="[SHOPLIST.xls]_SHOPLIST_xl_3182"/>
      <sheetName val="[SHOPLIST.xls]_SHOPLIST_xl_3183"/>
      <sheetName val="[SHOPLIST.xls]_SHOPLIST_xl_3184"/>
      <sheetName val="[SHOPLIST.xls]_SHOPLIST_xl_3185"/>
      <sheetName val="[SHOPLIST.xls]_SHOPLIST_xl_3186"/>
      <sheetName val="[SHOPLIST.xls]_SHOPLIST_xl_3187"/>
      <sheetName val="[SHOPLIST.xls]_SHOPLIST_xl_3188"/>
      <sheetName val="[SHOPLIST.xls]_SHOPLIST_xl_3189"/>
      <sheetName val="[SHOPLIST.xls]_SHOPLIST_xl_3190"/>
      <sheetName val="[SHOPLIST.xls]_SHOPLIST_xl_3191"/>
      <sheetName val="[SHOPLIST.xls]_SHOPLIST_xl_3192"/>
      <sheetName val="[SHOPLIST.xls]_SHOPLIST_xl_3193"/>
      <sheetName val="[SHOPLIST.xls]_SHOPLIST_xl_3194"/>
      <sheetName val="[SHOPLIST.xls]_SHOPLIST_xl_3195"/>
      <sheetName val="[SHOPLIST.xls]_SHOPLIST_xl_3196"/>
      <sheetName val="[SHOPLIST.xls]_SHOPLIST_xl_3197"/>
      <sheetName val="[SHOPLIST.xls]_SHOPLIST_xl_3198"/>
      <sheetName val="[SHOPLIST.xls]_SHOPLIST_xl_3199"/>
      <sheetName val="[SHOPLIST.xls]_SHOPLIST_xl_3200"/>
      <sheetName val="[SHOPLIST.xls]_SHOPLIST_xl_3201"/>
      <sheetName val="[SHOPLIST.xls]_SHOPLIST_xl_3202"/>
      <sheetName val="[SHOPLIST.xls]_SHOPLIST_xl_3203"/>
      <sheetName val="[SHOPLIST.xls]_SHOPLIST_xl_3204"/>
      <sheetName val="[SHOPLIST.xls]_SHOPLIST_xl_3205"/>
      <sheetName val="[SHOPLIST.xls]_SHOPLIST_xl_3206"/>
      <sheetName val="[SHOPLIST.xls]_SHOPLIST_xl_3207"/>
      <sheetName val="[SHOPLIST.xls]_SHOPLIST_xl_3208"/>
      <sheetName val="[SHOPLIST.xls]_SHOPLIST_xl_3209"/>
      <sheetName val="[SHOPLIST.xls]_SHOPLIST_xl_3210"/>
      <sheetName val="[SHOPLIST.xls]_SHOPLIST_xl_3211"/>
      <sheetName val="[SHOPLIST.xls]_SHOPLIST_xl_3212"/>
      <sheetName val="[SHOPLIST.xls]_SHOPLIST_xl_3213"/>
      <sheetName val="[SHOPLIST.xls]_SHOPLIST_xl_3214"/>
      <sheetName val="[SHOPLIST.xls]_SHOPLIST_xl_3215"/>
      <sheetName val="[SHOPLIST.xls]_SHOPLIST_xl_3216"/>
      <sheetName val="[SHOPLIST.xls]_SHOPLIST_xl_3217"/>
      <sheetName val="[SHOPLIST.xls]_SHOPLIST_xl_3218"/>
      <sheetName val="[SHOPLIST.xls]_SHOPLIST_xl_3219"/>
      <sheetName val="[SHOPLIST.xls]_SHOPLIST_xl_3220"/>
      <sheetName val="[SHOPLIST.xls]_SHOPLIST_xl_3221"/>
      <sheetName val="[SHOPLIST.xls]_SHOPLIST_xl_3222"/>
      <sheetName val="[SHOPLIST.xls]_SHOPLIST_xl_3223"/>
      <sheetName val="[SHOPLIST.xls]_SHOPLIST_xl_3224"/>
      <sheetName val="[SHOPLIST.xls]_SHOPLIST_xl_3225"/>
      <sheetName val="[SHOPLIST.xls]_SHOPLIST_xl_3226"/>
      <sheetName val="[SHOPLIST.xls]_SHOPLIST_xl_3227"/>
      <sheetName val="[SHOPLIST.xls]_SHOPLIST_xl_3228"/>
      <sheetName val="[SHOPLIST.xls]_SHOPLIST_xl_3229"/>
      <sheetName val="[SHOPLIST.xls]_SHOPLIST_xl_3230"/>
      <sheetName val="[SHOPLIST.xls]_SHOPLIST_xl_3231"/>
      <sheetName val="[SIOPLIST.yls]_SHOPLIST_xls_491"/>
      <sheetName val="[SIOPLHST.yls]^SHOQLIST_xls_508"/>
      <sheetName val="[SHOPLIST.xls]_SHOQLISU_xlr_524"/>
      <sheetName val="[SIOPLHST.xls]_SHOPLIST_xlr_535"/>
      <sheetName val="[SHOPLIST.xls]^SHOPLIST_xls_537"/>
      <sheetName val="[SHOPLIST.xls]_SHOPLIST_xlr_539"/>
      <sheetName val="Msw-study"/>
      <sheetName val="BF2001"/>
      <sheetName val="شهادة الدفع"/>
      <sheetName val="Cover_Page4"/>
      <sheetName val="Approved_INR_Claimed_Log_(2)4"/>
      <sheetName val="INR_Data4"/>
      <sheetName val="Dec_OCR4"/>
      <sheetName val="OCR_(APR4"/>
      <sheetName val="Survey_4"/>
      <sheetName val="INR_Summary_Sheet4"/>
      <sheetName val="ITR_Form_(Rev0)4"/>
      <sheetName val="ITR_Form_(SS)4"/>
      <sheetName val="ITR_Form_(Rev1)4"/>
      <sheetName val="Method_Statements4"/>
      <sheetName val="SI_224"/>
      <sheetName val="TO_List4"/>
      <sheetName val="CCTV_DATA4"/>
      <sheetName val="FAL_intern4"/>
      <sheetName val="B_Room_W_Done_Progress1"/>
      <sheetName val="SUMMARY_(ROOM)1"/>
      <sheetName val="W_D_Prgress_Public_area1"/>
      <sheetName val="SUMMARY_Public1"/>
      <sheetName val="Tender_Stage"/>
      <sheetName val="Delay_Clasifications"/>
      <sheetName val="PA_Milestones"/>
      <sheetName val=" Est "/>
      <sheetName val="Doi so"/>
      <sheetName val="F4-F7"/>
      <sheetName val="토공"/>
      <sheetName val="CỘT + VÁCH B2-B4"/>
      <sheetName val="SEX"/>
      <sheetName val="Liệt kê"/>
      <sheetName val="조명시설"/>
      <sheetName val="Du thau"/>
      <sheetName val="Door &amp; Window- Schedule"/>
      <sheetName val="GIÁ TRỊ GĐ2"/>
      <sheetName val="GIẤY ĐỀ NGHỊ THANH TOÁN GĐ1"/>
      <sheetName val="GIẤY ĐỀ NGHỊ THANH TOÁN GĐ2"/>
      <sheetName val="bìa trước"/>
      <sheetName val="bìa sau"/>
      <sheetName val="DANH MỤC"/>
      <sheetName val="DNTT"/>
      <sheetName val="THGT"/>
      <sheetName val="THKL"/>
      <sheetName val="BBNT"/>
      <sheetName val="BẢNG THDG"/>
      <sheetName val="BẢNG DG"/>
      <sheetName val="BẢNG THỐNG KÊ"/>
      <sheetName val="HVAC-full"/>
      <sheetName val="HUTKHOI 2"/>
      <sheetName val="WC 2"/>
      <sheetName val="GIO TUOI 2"/>
      <sheetName val="GIO THẢI 2"/>
      <sheetName val="TAO AP"/>
      <sheetName val="入力作成表"/>
      <sheetName val="gvl"/>
      <sheetName val="Buy vs. Lease Car"/>
      <sheetName val="BOQ(MECH)"/>
      <sheetName val="BOQ(ELEC) "/>
      <sheetName val="CH-01"/>
      <sheetName val="CH-02-03"/>
      <sheetName val="CH-06-07"/>
      <sheetName val="CH-08"/>
      <sheetName val="CH-14"/>
      <sheetName val="CH-15"/>
      <sheetName val="CH-16"/>
      <sheetName val="CH-19-20"/>
      <sheetName val="Điện căn hộ04"/>
      <sheetName val="Điện căn hộ05"/>
      <sheetName val="Điện căn hộ09"/>
      <sheetName val="Điện căn hộ10"/>
      <sheetName val="Điện căn hộ11"/>
      <sheetName val="Điện căn hộ12"/>
      <sheetName val="Điện căn hộ13"/>
      <sheetName val="Điện căn hộ17"/>
      <sheetName val="Điện căn hộ 18"/>
      <sheetName val="Điện căn hộ 21"/>
      <sheetName val="MC"/>
      <sheetName val="CS+OC+CSSC HL"/>
      <sheetName val="CN CH"/>
      <sheetName val="Tong hop"/>
      <sheetName val="입찰안"/>
      <sheetName val="MTO REV_2_ARMOR_"/>
      <sheetName val="負荷集計（断熱不燃）"/>
      <sheetName val="Vat tu XD"/>
      <sheetName val="Nhan cong"/>
      <sheetName val="BXLDL"/>
      <sheetName val="PS-Labour_M"/>
      <sheetName val="설계내역서"/>
      <sheetName val="402"/>
      <sheetName val="BMS"/>
      <sheetName val="sort2"/>
      <sheetName val="個案9411"/>
      <sheetName val="Ｎｏ.13"/>
      <sheetName val="Budget Code"/>
      <sheetName val="Goi thau"/>
      <sheetName val="Bill 1.CPC"/>
      <sheetName val="Bill 2.BoQ  (2)"/>
      <sheetName val="Bảng TH cửa CC"/>
      <sheetName val="Bảng TH PK"/>
      <sheetName val="Chi tiết"/>
      <sheetName val="Bill 3.PL"/>
      <sheetName val="Bill 4.Do boc KL"/>
      <sheetName val="Bill5. VT CDT cap"/>
      <sheetName val="I.1"/>
      <sheetName val="I.2"/>
      <sheetName val="I.3"/>
      <sheetName val="I.4"/>
      <sheetName val="I.5"/>
      <sheetName val="Bc"/>
      <sheetName val="CPBTXM-THUONG"/>
      <sheetName val="Doi_so"/>
      <sheetName val="CỘT_+_VÁCH_B2-B4"/>
      <sheetName val="Du_thau"/>
      <sheetName val="Door_&amp;_Window-_Schedule"/>
      <sheetName val="Buy_vs__Lease_Car"/>
      <sheetName val="GIÁ_TRỊ_GĐ2"/>
      <sheetName val="GIẤY_ĐỀ_NGHỊ_THANH_TOÁN_GĐ1"/>
      <sheetName val="GIẤY_ĐỀ_NGHỊ_THANH_TOÁN_GĐ2"/>
      <sheetName val="bìa_trước"/>
      <sheetName val="bìa_sau"/>
      <sheetName val="DANH_MỤC"/>
      <sheetName val="BẢNG_THDG"/>
      <sheetName val="BẢNG_DG"/>
      <sheetName val="BẢNG_THỐNG_KÊ"/>
      <sheetName val="HUTKHOI_2"/>
      <sheetName val="WC_2"/>
      <sheetName val="GIO_TUOI_2"/>
      <sheetName val="GIO_THẢI_2"/>
      <sheetName val="TAO_AP"/>
      <sheetName val="Vat_tu_XD"/>
      <sheetName val="BOQ(ELEC)_"/>
      <sheetName val="Điện_căn_hộ04"/>
      <sheetName val="Điện_căn_hộ05"/>
      <sheetName val="Điện_căn_hộ09"/>
      <sheetName val="Điện_căn_hộ10"/>
      <sheetName val="Điện_căn_hộ11"/>
      <sheetName val="Điện_căn_hộ12"/>
      <sheetName val="Điện_căn_hộ13"/>
      <sheetName val="Điện_căn_hộ17"/>
      <sheetName val="Điện_căn_hộ_18"/>
      <sheetName val="Điện_căn_hộ_21"/>
      <sheetName val="CS+OC+CSSC_HL"/>
      <sheetName val="CN_CH"/>
      <sheetName val="Tong_hop"/>
      <sheetName val="MTO_REV_2_ARMOR_"/>
      <sheetName val="Geneí¬_x0008_"/>
      <sheetName val="70_x0000_,_0_"/>
      <sheetName val="70_x0000_,/0_x0000_"/>
      <sheetName val="eqpmad2"/>
      <sheetName val="결과조달"/>
      <sheetName val="SG"/>
      <sheetName val="LEGEND"/>
      <sheetName val="264"/>
      <sheetName val="A. Electrical"/>
      <sheetName val="ESTI_"/>
      <sheetName val="DI_ESTI"/>
      <sheetName val="HD-XUAT"/>
      <sheetName val="Priced BOQ"/>
      <sheetName val="TH thiet bi"/>
      <sheetName val="TH vat tu"/>
      <sheetName val="TH may TC"/>
      <sheetName val="Bang phan tich"/>
      <sheetName val="DM Chi phi"/>
      <sheetName val="SP10"/>
      <sheetName val="SORT"/>
      <sheetName val="Nhan_cong"/>
      <sheetName val="Liệt_kê"/>
      <sheetName val="Ｎｏ_13"/>
      <sheetName val="Budget_Code"/>
      <sheetName val="Gra¦_x0004_)???VW????????? U"/>
      <sheetName val="/VW?VU?)???)???_x0001_???tÏØ0_x0009__x0008_??_x0009__x0008_"/>
      <sheetName val="/VW?VU?)???)???_x0001_???tÏØ0 _x0008_?? _x0008_"/>
      <sheetName val="[SHOPLIST.xls]70?,/0?s«_x0008_i?Æø_x0003_í¬"/>
      <sheetName val="Geneí¬_x005f_x0008_i_x005f_x005f_x000"/>
      <sheetName val="ConferenceCentre?옰ʒ䄂ʒ鵠ʐ䄂ʒ"/>
      <sheetName val="Geneí¬_x0008_i??_x0"/>
      <sheetName val="70?,_0?s«_x0008_i_x"/>
      <sheetName val="Gra¦_x0004_)??_x0"/>
      <sheetName val="_VW?VU?)?_x"/>
      <sheetName val="_SHOPLIST.xls_70?,_0_x000"/>
      <sheetName val="????_x0"/>
      <sheetName val="70?,/0?s«_x0008_i_x"/>
      <sheetName val="ConferenceCentre?옰ʒ"/>
      <sheetName val="70?,_0?"/>
      <sheetName val="??_x005"/>
      <sheetName val="[SHOPLIST.xls]70?,/0?s«_x0008_i_x"/>
      <sheetName val="70?,_0_"/>
      <sheetName val="70?,/0?"/>
      <sheetName val="Geneí¬ i?? ?0."/>
      <sheetName val="70?,/0?s« i?Æø í¬ i?"/>
      <sheetName val="[SHOPLIST.xls]70?,/0?s« i?Æø í¬"/>
      <sheetName val="ConferenceCentre?옰ʒ䄂ʒ鵠ʐ䄂ʒ閐̐脭め_x0005_?"/>
      <sheetName val="[SHOPLIST.xls]/VW?VU?)???)???"/>
      <sheetName val="CTG"/>
      <sheetName val="VO-MC"/>
      <sheetName val="VO-Curtain Wall"/>
      <sheetName val="VO-M&amp;E"/>
      <sheetName val="Bar.Sched"/>
      <sheetName val="公寓材料表"/>
      <sheetName val="ANL"/>
      <sheetName val="Btra"/>
      <sheetName val="電気設備表"/>
      <sheetName val="BQ_SUM"/>
      <sheetName val="BQ_T"/>
      <sheetName val="TK T2"/>
      <sheetName val="TĐ-L2"/>
      <sheetName val="T2.CAMERA"/>
      <sheetName val="T2.LOA"/>
      <sheetName val="T2.TRUNKING"/>
      <sheetName val="T2.MANG"/>
      <sheetName val="IBASE"/>
      <sheetName val="FAB별"/>
      <sheetName val="BAOGIATHANG"/>
      <sheetName val="DAODAT"/>
      <sheetName val="vanchuyen TC"/>
      <sheetName val="Bill 1_Prelim"/>
      <sheetName val="Bill 2_Bored Pile"/>
      <sheetName val="GAEYO"/>
      <sheetName val="갑지1"/>
      <sheetName val="PL-F&amp;B"/>
      <sheetName val="GiaVL"/>
      <sheetName val="갑지(추정)"/>
      <sheetName val="概総括1"/>
      <sheetName val="_x005f_x005f_x005f_x0000__x005f_x005f_x005f_x0000__x005"/>
      <sheetName val="Gra¦_x005f_x0004_)_x005f_x0000__x005f_x0000__x0"/>
      <sheetName val="_VW_x005f_x0000_VU_x005f_x0000_)_x005f_x0000__x"/>
      <sheetName val="Gra¦_x005f_x0004_)"/>
      <sheetName val="Geneí¬_x005f_x005f_x005f_x0008_i_x000"/>
      <sheetName val="Geneí¬_x005f_x0008_i___x005f_x0014__0."/>
      <sheetName val="70_,_0_s«_x005f_x0008_i_Æø_x005f_x0003_í¬_x"/>
      <sheetName val="Cac HS hieu chinh"/>
      <sheetName val="Cước CG"/>
      <sheetName val="gia tri theo phong"/>
      <sheetName val="DMCP"/>
      <sheetName val="BocXep"/>
      <sheetName val="TinhGiaMTC"/>
      <sheetName val="Truot_nen"/>
      <sheetName val="HĐ"/>
      <sheetName val="Doi_so1"/>
      <sheetName val="CỘT_+_VÁCH_B2-B41"/>
      <sheetName val="Du_thau1"/>
      <sheetName val="Door_&amp;_Window-_Schedule1"/>
      <sheetName val="Buy_vs__Lease_Car1"/>
      <sheetName val="GIÁ_TRỊ_GĐ21"/>
      <sheetName val="GIẤY_ĐỀ_NGHỊ_THANH_TOÁN_GĐ11"/>
      <sheetName val="GIẤY_ĐỀ_NGHỊ_THANH_TOÁN_GĐ21"/>
      <sheetName val="bìa_trước1"/>
      <sheetName val="bìa_sau1"/>
      <sheetName val="DANH_MỤC1"/>
      <sheetName val="BẢNG_THDG1"/>
      <sheetName val="BẢNG_DG1"/>
      <sheetName val="BẢNG_THỐNG_KÊ1"/>
      <sheetName val="HUTKHOI_21"/>
      <sheetName val="WC_21"/>
      <sheetName val="GIO_TUOI_21"/>
      <sheetName val="GIO_THẢI_21"/>
      <sheetName val="TAO_AP1"/>
      <sheetName val="BOQ(ELEC)_1"/>
      <sheetName val="Điện_căn_hộ041"/>
      <sheetName val="Điện_căn_hộ051"/>
      <sheetName val="Điện_căn_hộ091"/>
      <sheetName val="Điện_căn_hộ101"/>
      <sheetName val="Điện_căn_hộ111"/>
      <sheetName val="Điện_căn_hộ121"/>
      <sheetName val="Điện_căn_hộ131"/>
      <sheetName val="Điện_căn_hộ171"/>
      <sheetName val="Điện_căn_hộ_181"/>
      <sheetName val="Điện_căn_hộ_211"/>
      <sheetName val="CS+OC+CSSC_HL1"/>
      <sheetName val="CN_CH1"/>
      <sheetName val="Tong_hop1"/>
      <sheetName val="MTO_REV_2_ARMOR_1"/>
      <sheetName val="Liệt_kê1"/>
      <sheetName val="Vat_tu_XD1"/>
      <sheetName val="Nhan_cong1"/>
      <sheetName val="Ｎｏ_131"/>
      <sheetName val="Budget_Code1"/>
      <sheetName val="Geneí¬"/>
      <sheetName val="Goi_thau"/>
      <sheetName val="Bill_1_CPC"/>
      <sheetName val="Bill_2_BoQ__(2)"/>
      <sheetName val="Bảng_TH_cửa_CC"/>
      <sheetName val="Bảng_TH_PK"/>
      <sheetName val="Chi_tiết"/>
      <sheetName val="Bill_3_PL"/>
      <sheetName val="Bill_4_Do_boc_KL"/>
      <sheetName val="Bill5__VT_CDT_cap"/>
      <sheetName val="I_1"/>
      <sheetName val="I_2"/>
      <sheetName val="I_3"/>
      <sheetName val="I_4"/>
      <sheetName val="I_5"/>
      <sheetName val="A__Electrical"/>
      <sheetName val="Priced_BOQ"/>
      <sheetName val="TH_thiet_bi"/>
      <sheetName val="TH_vat_tu"/>
      <sheetName val="TH_may_TC"/>
      <sheetName val="Bang_phan_tich"/>
      <sheetName val="DM_Chi_phi"/>
      <sheetName val="Gra¦)???VW?????????_U"/>
      <sheetName val="/VW?VU?)???)??????tÏØ0 ?? "/>
      <sheetName val="/VW?VU?)???)??????tÏØ0_??_"/>
      <sheetName val="[SHOPLIST_xls]70?,/0?s«i?Æøí¬"/>
      <sheetName val="Geneí¬i??_x0"/>
      <sheetName val="70?,_0?s«i_x"/>
      <sheetName val="Gra¦)??_x0"/>
      <sheetName val="_SHOPLIST_xls_70?,_0_x000"/>
      <sheetName val="70?,/0?s«i_x"/>
      <sheetName val="[SHOPLIST_xls]70?,/0?s«i_x"/>
      <sheetName val="Geneí¬_i??_?0_"/>
      <sheetName val="70?,/0?s«_i?Æø_í¬_i?"/>
      <sheetName val="[SHOPLIST_xls]70?,/0?s«_i?Æø_í¬"/>
      <sheetName val="ConferenceCentre?옰ʒ䄂ʒ鵠ʐ䄂ʒ閐̐脭め?"/>
      <sheetName val="[SHOPLIST_xls]/VW?VU?)???)???"/>
      <sheetName val="VO-Curtain_Wall"/>
      <sheetName val="Bar_Sched"/>
      <sheetName val="[SHOPLIST.xls]70_x0000_,/0_x0000_"/>
      <sheetName val="Fitout"/>
      <sheetName val="Bill of Qty MEP"/>
      <sheetName val="6MONTHS"/>
      <sheetName val="諸経費"/>
      <sheetName val="清水計算営業税率関連"/>
      <sheetName val="Bill 3- Restaurant 1"/>
      <sheetName val="PEBBill 2- Food Court"/>
      <sheetName val="PEBBill 3- Restaurant 1"/>
      <sheetName val="PEBBill 4- Restaurant 2 &amp;3"/>
      <sheetName val="Steeldoor"/>
      <sheetName val="Du toan"/>
      <sheetName val="Keothep"/>
      <sheetName val="TEMP"/>
      <sheetName val="PTdam"/>
      <sheetName val="09. DATABASE"/>
      <sheetName val="Chi tiet gia DT"/>
      <sheetName val="Gia DT bo Sung"/>
      <sheetName val="PT gia DT"/>
      <sheetName val="Phan tich vat tu"/>
      <sheetName val="PTgia DT BS"/>
      <sheetName val="FP-Labour_M"/>
      <sheetName val="GTNC"/>
      <sheetName val="2nd-corridor"/>
      <sheetName val="2nd-back corridor"/>
      <sheetName val="1st-Multi-function room"/>
      <sheetName val="2nd-Multi-function room"/>
      <sheetName val="2nd-Meeting room"/>
      <sheetName val="1st-Lobby"/>
      <sheetName val="2nd-Lobby"/>
      <sheetName val="1st-corridor"/>
      <sheetName val="1st-back chamber"/>
      <sheetName val="1st-Toilet"/>
      <sheetName val="2nd-Toilet"/>
      <sheetName val="Hot-Piping"/>
      <sheetName val="Doi_so2"/>
      <sheetName val="CỘT_+_VÁCH_B2-B42"/>
      <sheetName val="Du_thau2"/>
      <sheetName val="Door_&amp;_Window-_Schedule2"/>
      <sheetName val="GIÁ_TRỊ_GĐ22"/>
      <sheetName val="GIẤY_ĐỀ_NGHỊ_THANH_TOÁN_GĐ12"/>
      <sheetName val="GIẤY_ĐỀ_NGHỊ_THANH_TOÁN_GĐ22"/>
      <sheetName val="bìa_trước2"/>
      <sheetName val="bìa_sau2"/>
      <sheetName val="DANH_MỤC2"/>
      <sheetName val="BẢNG_THDG2"/>
      <sheetName val="BẢNG_DG2"/>
      <sheetName val="BẢNG_THỐNG_KÊ2"/>
      <sheetName val="HUTKHOI_22"/>
      <sheetName val="WC_22"/>
      <sheetName val="GIO_TUOI_22"/>
      <sheetName val="GIO_THẢI_22"/>
      <sheetName val="TAO_AP2"/>
      <sheetName val="Điện_căn_hộ042"/>
      <sheetName val="Điện_căn_hộ052"/>
      <sheetName val="Điện_căn_hộ092"/>
      <sheetName val="Điện_căn_hộ102"/>
      <sheetName val="Điện_căn_hộ112"/>
      <sheetName val="Điện_căn_hộ122"/>
      <sheetName val="Điện_căn_hộ132"/>
      <sheetName val="Điện_căn_hộ172"/>
      <sheetName val="Điện_căn_hộ_182"/>
      <sheetName val="Điện_căn_hộ_212"/>
      <sheetName val="CS+OC+CSSC_HL2"/>
      <sheetName val="CN_CH2"/>
      <sheetName val="Tong_hop2"/>
      <sheetName val="BOQ(ELEC)_2"/>
      <sheetName val="Buy_vs__Lease_Car2"/>
      <sheetName val="Vat_tu_XD2"/>
      <sheetName val="Liệt_kê2"/>
      <sheetName val="Nhan_cong2"/>
      <sheetName val="MTO_REV_2_ARMOR_2"/>
      <sheetName val="Goi_thau1"/>
      <sheetName val="Bill_1_CPC1"/>
      <sheetName val="Bill_2_BoQ__(2)1"/>
      <sheetName val="Bảng_TH_cửa_CC1"/>
      <sheetName val="Bảng_TH_PK1"/>
      <sheetName val="Chi_tiết1"/>
      <sheetName val="Bill_3_PL1"/>
      <sheetName val="Bill_4_Do_boc_KL1"/>
      <sheetName val="Bill5__VT_CDT_cap1"/>
      <sheetName val="I_11"/>
      <sheetName val="I_21"/>
      <sheetName val="I_31"/>
      <sheetName val="I_41"/>
      <sheetName val="I_51"/>
      <sheetName val="Ｎｏ_132"/>
      <sheetName val="Budget_Code2"/>
      <sheetName val="Priced_BOQ1"/>
      <sheetName val="A__Electrical1"/>
      <sheetName val="_SHOPLIST_xls_70,_0s«iÆøí¬2"/>
      <sheetName val="TH_thiet_bi1"/>
      <sheetName val="TH_vat_tu1"/>
      <sheetName val="TH_may_TC1"/>
      <sheetName val="Bang_phan_tich1"/>
      <sheetName val="DM_Chi_phi1"/>
      <sheetName val="_SHOPLIST_xls_70?,_0_x0001"/>
      <sheetName val="Geneí¬_i??_?0_1"/>
      <sheetName val="70?,/0?s«_i?Æø_í¬_i?1"/>
      <sheetName val="[SHOPLIST_xls]70?,/0?s«_i?Æø_í1"/>
      <sheetName val="[SHOPLIST_xls]/VW?VU?)???)??1"/>
      <sheetName val="VO-Curtain_Wall1"/>
      <sheetName val="Bar_Sched1"/>
      <sheetName val="Bill_1_Prelim"/>
      <sheetName val="Bill_2_Bored_Pile"/>
      <sheetName val="vanchuyen_TC"/>
      <sheetName val="TK_T2"/>
      <sheetName val="T2_CAMERA"/>
      <sheetName val="T2_LOA"/>
      <sheetName val="T2_TRUNKING"/>
      <sheetName val="T2_MANG"/>
      <sheetName val="[SHOPLIST_xls]70,/0"/>
      <sheetName val="/VW?VU?)???)??????tÏØ0_??_1"/>
      <sheetName val="Bill_of_Qty_MEP"/>
      <sheetName val="TT DZ35"/>
      <sheetName val="물량표"/>
      <sheetName val="TONGKE-HT"/>
      <sheetName val="Gra¦_x0004_)___VW_________ U"/>
      <sheetName val="_VW_VU_)___)____x0001____tÏØ0 _x0008___ _x0008_"/>
      <sheetName val="_SHOPLIST.xls_70_,_0_s«_x0008_i_Æø_x0003_í¬"/>
      <sheetName val="ConferenceCentre_옰ʒ䄂ʒ鵠ʐ䄂ʒ"/>
      <sheetName val="Geneí¬_x0008_i___x0"/>
      <sheetName val="70_,_0_s«_x0008_i_x"/>
      <sheetName val="Gra¦_x0004_)___x0"/>
      <sheetName val="_VW_VU_)__x"/>
      <sheetName val="_SHOPLIST.xls_70_,_0_x000"/>
      <sheetName val="_____x0"/>
      <sheetName val="ConferenceCentre_옰ʒ"/>
      <sheetName val="70_,_0_"/>
      <sheetName val="___x005"/>
      <sheetName val="_SHOPLIST.xls_70_,_0_s«_x0008_i_x"/>
      <sheetName val="Geneí¬ i__ _0."/>
      <sheetName val="70_,_0_s« i_Æø í¬ i_"/>
      <sheetName val="_SHOPLIST.xls_70_,_0_s« i_Æø í¬"/>
      <sheetName val="ConferenceCentre_옰ʒ䄂ʒ鵠ʐ䄂ʒ閐̐脭め_x0005__"/>
      <sheetName val="_SHOPLIST.xls__VW_VU_)___)___"/>
      <sheetName val="_SHOPLIST.xls_70___0_s__i_____2"/>
      <sheetName val="_SHOPLIST.xls__VW__VU_________2"/>
      <sheetName val="_SHOPLIST.xls__VW__VU_________3"/>
      <sheetName val="_SHOPLIST.xls_70_x005f_x0000___0_x0_2"/>
      <sheetName val="_SHOPLIST.xls__SHOPLIST.xls_7_2"/>
      <sheetName val="_SHOPLIST.xls__SHOPLIST.xls_7_3"/>
      <sheetName val="_SHOPLIST.xls_70_x005f_x005f_x005f_x0000__2"/>
      <sheetName val="_SHOPLIST.xls_70___0_s__i_____3"/>
      <sheetName val="_SHOPLIST.xls__SHOPLIST.xls___2"/>
      <sheetName val="_SHOPLIST.xls__SHOPLIST_xls_7_2"/>
      <sheetName val="_SHOPLIST.xls__SHOPLIST_xls_7_3"/>
      <sheetName val="_SHOPLIST.xls__SHOPLIST.xls___3"/>
      <sheetName val="_SHOPLIST.xls__SHOPLIST.xls___4"/>
      <sheetName val="_SHOPLIST.xls__SHOPLIST_xls_7_4"/>
      <sheetName val="_SHOPLIST.xls__SHOPLIST.xls___5"/>
      <sheetName val="_SHOPLIST.xls__SHOPLIST.xls_7_4"/>
      <sheetName val="_SHOPLIST.xls__SHOPLIST.xls_7_5"/>
      <sheetName val="_SHOPLIST.xls_70_x005f_x0000___0_x0_3"/>
      <sheetName val="_SHOPLIST.xls__SHOPLIST_xls_7_5"/>
      <sheetName val="_SHOPLIST.xls__SHOPLIST_xls___2"/>
      <sheetName val="_SHOPLIST.xls__SHOPLIST_xls___3"/>
      <sheetName val="_SHOPLIST.xls__SHOPLIST_xls___4"/>
      <sheetName val="_SHOPLIST.xls_70,_0s«i_x"/>
      <sheetName val="_SHOPLIST_xls_70,_0s«i_x"/>
      <sheetName val="Gra¦)___VW__________U"/>
      <sheetName val="_VW_VU_)___)______tÏØ0 __ "/>
      <sheetName val="_VW_VU_)___)______tÏØ0____"/>
      <sheetName val="_SHOPLIST_xls_70_,_0_s«i_Æøí¬"/>
      <sheetName val="Geneí¬i___x0"/>
      <sheetName val="70_,_0_s«i_x"/>
      <sheetName val="Gra¦)___x0"/>
      <sheetName val="_SHOPLIST_xls_70_,_0_x000"/>
      <sheetName val="_SHOPLIST_xls_70_,_0_s«i_x"/>
      <sheetName val="Geneí¬_i____0_"/>
      <sheetName val="70_,_0_s«_i_Æø_í¬_i_"/>
      <sheetName val="_SHOPLIST_xls_70_,_0_s«_i_Æø_í¬"/>
      <sheetName val="ConferenceCentre_옰ʒ䄂ʒ鵠ʐ䄂ʒ閐̐脭め_"/>
      <sheetName val="_SHOPLIST_xls__VW_VU_)___)___"/>
      <sheetName val="_SHOPLIST.xls__SHOPLIST_xls___5"/>
      <sheetName val="_SHOPLIST.xls_70___0_s__i_____4"/>
      <sheetName val="_SHOPLIST.xls__SHOPLIST.xls_7_6"/>
      <sheetName val="_SHOPLIST.xls__SHOPLIST.xls___6"/>
      <sheetName val="ConferenceCentre______________2"/>
      <sheetName val="Attachment 1"/>
      <sheetName val="bkg"/>
      <sheetName val="cbrd460"/>
      <sheetName val="bcl"/>
      <sheetName val="Utility Summary"/>
      <sheetName val="[SHOPLIST_xls]70,/0s«iÆøí¬i24"/>
      <sheetName val="BT3-Package_05"/>
      <sheetName val="MPC"/>
      <sheetName val="#3E1_GCR"/>
      <sheetName val="Finansal_tamamlanma_Eğrisi8"/>
      <sheetName val="Dropdown_List8"/>
      <sheetName val="HB_CEC_schd_4_28"/>
      <sheetName val="HB_CEC_schd_4_38"/>
      <sheetName val="HB_CEC_schd_5_28"/>
      <sheetName val="HB_CEC_schd_6_28"/>
      <sheetName val="HB_CEC_schd_7_28"/>
      <sheetName val="HB_CEC_schd_9_28"/>
      <sheetName val="Doha_Farm8"/>
      <sheetName val="New_Bld8"/>
      <sheetName val="Cover_Page5"/>
      <sheetName val="Approved_INR_Claimed_Log_(2)5"/>
      <sheetName val="INR_Data5"/>
      <sheetName val="Dec_OCR5"/>
      <sheetName val="OCR_(APR5"/>
      <sheetName val="Survey_5"/>
      <sheetName val="INR_Summary_Sheet5"/>
      <sheetName val="ITR_Form_(Rev0)5"/>
      <sheetName val="ITR_Form_(SS)5"/>
      <sheetName val="ITR_Form_(Rev1)5"/>
      <sheetName val="Method_Statements5"/>
      <sheetName val="SI_225"/>
      <sheetName val="TO_List5"/>
      <sheetName val="CCTV_DATA5"/>
      <sheetName val="FAL_intern5"/>
      <sheetName val="Spacing_of_Delineators2"/>
      <sheetName val="VESSELS_2"/>
      <sheetName val="SoW_Assess_Blank_Form2"/>
      <sheetName val="VO_Breakdown2"/>
      <sheetName val="Measurement_Sheet2"/>
      <sheetName val="Schedule_of_Drawings2"/>
      <sheetName val="SI_Schedule2"/>
      <sheetName val="ContraCharge_Schedule2"/>
      <sheetName val="Item_List_OLD2"/>
      <sheetName val="B_Room_W_Done_Progress2"/>
      <sheetName val="SUMMARY_(ROOM)2"/>
      <sheetName val="W_D_Prgress_Public_area2"/>
      <sheetName val="SUMMARY_Public2"/>
      <sheetName val="[SHOPLIST_xls][SHOPLIST_xls]239"/>
      <sheetName val="[SHOPLIST_xls][SHOPLIST_xls]240"/>
      <sheetName val="[SHOPLIST_xls][SHOPLIST_xls]241"/>
      <sheetName val="[SHOPLIST_xls][SHOPLIST_xls]242"/>
      <sheetName val="[SHOPLIST_xls][SHOPLIST_xls]243"/>
      <sheetName val="[SHOPLIST_xls][SHOPLIST_xls]244"/>
      <sheetName val="[SHOPLIST_xls][SHOPLIST_xls]245"/>
      <sheetName val="[SHOPLIST_xls][SHOPLIST_xls]246"/>
      <sheetName val="[SHOPLIST_xls][SHOPLIST_xls]247"/>
      <sheetName val="[SHOPLIST_xls][SHOPLIST_xls]248"/>
      <sheetName val="[SHOPLIST_xls][SHOPLIST_xls]249"/>
      <sheetName val="[SHOPLIST_xls][SHOPLIST_xls]250"/>
      <sheetName val="[SHOPLIST_xls][SHOPLIST_xls]251"/>
      <sheetName val="[SHOPLIST_xls][SHOPLIST_xls]252"/>
      <sheetName val="[SHOPLIST_xls][SHOPLIST_xls]253"/>
      <sheetName val="[SHOPLIST_xls][SHOPLIST_xls]254"/>
      <sheetName val="[SHOPLIST_xls][SHOPLIST_xls]255"/>
      <sheetName val="[SHOPLIST_xls][SHOPLIST_xls]256"/>
      <sheetName val="[SHOPLIST_xls][SHOPLIST_xls]257"/>
      <sheetName val="[SHOPLIST_xls][SHOPLIST_xls]258"/>
      <sheetName val="[SHOPLIST_xls][SHOPLIST_xls]259"/>
      <sheetName val="[SHOPLIST_xls][SHOPLIST_xls]260"/>
      <sheetName val="[SHOPLIST_xls][SHOPLIST_xls]261"/>
      <sheetName val="[SHOPLIST_xls][SHOPLIST_xls]262"/>
      <sheetName val="[SHOPLIST_xls][SHOPLIST_xls]263"/>
      <sheetName val="[SHOPLIST_xls][SHOPLIST_xls]264"/>
      <sheetName val="[SHOPLIST_xls][SHOPLIST_xls]265"/>
      <sheetName val="[SHOPLIST_xls][SHOPLIST_xls]266"/>
      <sheetName val="[SHOPLIST_xls][SHOPLIST_xls]267"/>
      <sheetName val="[SHOPLIST_xls][SHOPLIST_xls]268"/>
      <sheetName val="[SHOPLIST_xls][SHOPLIST_xls]269"/>
      <sheetName val="[SHOPLIST_xls][SHOPLIST_xls]270"/>
      <sheetName val="[SHOPLIST_xls][SHOPLIST_xls]271"/>
      <sheetName val="[SHOPLIST_xls][SHOPLIST_xls]272"/>
      <sheetName val="[SHOPLIST_xls][SHOPLIST_xls]273"/>
      <sheetName val="[SHOPLIST_xls][SHOPLIST_xls]274"/>
      <sheetName val="[SHOPLIST_xls][SHOPLIST_xls]275"/>
      <sheetName val="[SHOPLIST_xls][SHOPLIST_xls]276"/>
      <sheetName val="[SHOPLIST_xls][SHOPLIST_xls]277"/>
      <sheetName val="[SHOPLIST_xls][SHOPLIST_xls]278"/>
      <sheetName val="[SHOPLIST_xls][SHOPLIST_xls]279"/>
      <sheetName val="[SHOPLIST_xls][SHOPLIST_xls]280"/>
      <sheetName val="[SHOPLIST_xls][SHOPLIST_xls]281"/>
      <sheetName val="[SHOPLIST_xls][SHOPLIST_xls]282"/>
      <sheetName val="[SHOPLIST_xls][SHOPLIST_xls]283"/>
      <sheetName val="[SHOPLIST_xls][SHOPLIST_xls]284"/>
      <sheetName val="[SHOPLIST_xls][SHOPLIST_xls]285"/>
      <sheetName val="[SHOPLIST_xls][SHOPLIST_xls]286"/>
      <sheetName val="Tender_Stage1"/>
      <sheetName val="Delay_Clasifications1"/>
      <sheetName val="PA_Milestones1"/>
      <sheetName val="Dropdown Lists"/>
      <sheetName val="AOR"/>
      <sheetName val="SGOLD FEB"/>
      <sheetName val="VC2 8.98"/>
      <sheetName val="DVM_Sizing_Calculator-_10_ips_"/>
      <sheetName val="[SHOPLIST_xls]70___0_s__i____28"/>
      <sheetName val="PASARELA"/>
      <sheetName val="h-013211-2"/>
      <sheetName val="[SHOPLIST_xls]70,/0s«_iÆø_í¬4"/>
      <sheetName val="[SHOPLIST_xls]70,/0s«iÆøí¬i25"/>
      <sheetName val="[SHOPLIST_xls]70,/0s«iÆøí¬i34"/>
      <sheetName val="_boaboard_(1)2"/>
      <sheetName val="[SHOPLIST_xls]70,/0s«iÆøí¬i26"/>
      <sheetName val="Joseph_Record4"/>
      <sheetName val="[SHOPLIST_xls]70,/0s«iÆøí¬i112"/>
      <sheetName val="[SHOPLIST_xls]70,/0s«_iÆø_í¬5"/>
      <sheetName val="[SHOPLIST_xls]70,/0s«iÆøí¬i27"/>
      <sheetName val="[SHOPLIST_xls]70,/0s«iÆøí¬i35"/>
      <sheetName val="Drop_down3"/>
      <sheetName val="_boaboard_(1)3"/>
      <sheetName val="DCF_5"/>
      <sheetName val="US Ship Repair Industry Growth"/>
      <sheetName val="Market Overview"/>
      <sheetName val="US Shipyard Repair Output"/>
      <sheetName val="Charts"/>
      <sheetName val="LBO"/>
      <sheetName val="Summary Financials"/>
      <sheetName val="70,_0_"/>
      <sheetName val="70,/0"/>
      <sheetName val="DGG"/>
      <sheetName val="골조시행"/>
      <sheetName val="실행철강하도"/>
      <sheetName val="Rate (2)"/>
      <sheetName val="ProjInfo"/>
      <sheetName val="org"/>
      <sheetName val="CERT.NO 1"/>
      <sheetName val="Bldg Brkdown"/>
      <sheetName val="参数"/>
      <sheetName val="D.5 Bid statement"/>
      <sheetName val="Bill 2K"/>
      <sheetName val="1) COMMON FACILITIES"/>
      <sheetName val="Kian Wan"/>
      <sheetName val="RT1_conc"/>
      <sheetName val="RT2_fmk"/>
      <sheetName val="RT2_conc"/>
      <sheetName val="S3_fmk"/>
      <sheetName val="S3_conc"/>
      <sheetName val="RT1_rebar"/>
      <sheetName val="RT2_rebar"/>
      <sheetName val="S3_rebar"/>
      <sheetName val="110 cs EW"/>
      <sheetName val="2851"/>
      <sheetName val="Blk A"/>
      <sheetName val="Bill  No. 4"/>
      <sheetName val="KỲ TT"/>
      <sheetName val="Joinery works"/>
      <sheetName val="Geneí¬_x005f_x005f_x005f_x005f_x005f_x005f_x005f_x005f_"/>
      <sheetName val="[SHOPLIST.xls]70?,/0?"/>
      <sheetName val="01. DATA"/>
      <sheetName val="_SHOPLIST.xls__SHOPLIST.xls_7_7"/>
      <sheetName val="_SHOPLIST.xls__SHOPLIST.xls___7"/>
      <sheetName val="_SHOPLIST.xls__SHOPLIST.xls___8"/>
      <sheetName val="_SHOPLIST.xls__SHOPLIST.xls___9"/>
      <sheetName val="_SHOPLIST.xls__SHOPLIST.xls__10"/>
      <sheetName val="_SHOPLIST.xls__SHOPLIST.xls_7_8"/>
      <sheetName val="_SHOPLIST.xls__SHOPLIST.xls_7_9"/>
      <sheetName val="_SHOPLIST.xls__SHOPLIST.xls__11"/>
      <sheetName val="_SHOPLIST.xls__SHOPLIST.xls__12"/>
      <sheetName val="_SHOPLIST.xls__SHOPLIST.xls__13"/>
      <sheetName val="_SHOPLIST.xls__SHOPLIST.xls__14"/>
      <sheetName val="_SHOPLIST.xls__SHOPLIST.xls__15"/>
      <sheetName val="_SHOPLIST.xls__SHOPLIST.xls__16"/>
      <sheetName val="_SHOPLIST.xls__SHOPLIST.xls__17"/>
      <sheetName val="DGchitiet "/>
      <sheetName val="PLUMBING WORK ADDITIONS"/>
      <sheetName val="B100-Cable Rack"/>
      <sheetName val="4.1 G Ammount"/>
      <sheetName val="Costcal"/>
      <sheetName val="1-Excavation"/>
      <sheetName val="2-Substructure"/>
      <sheetName val="3-Concrete"/>
      <sheetName val="4-Masonry"/>
      <sheetName val="5-Thermal &amp; Moisture"/>
      <sheetName val="12. Ins &amp; Bonds"/>
      <sheetName val="3. Staff Facilities"/>
      <sheetName val="11. Clients Requirements"/>
      <sheetName val="Legal Risk Analysis"/>
      <sheetName val="pri-com"/>
      <sheetName val="Detail In Door Stad"/>
      <sheetName val="foot-slab_reinl"/>
      <sheetName val="BoatTMP"/>
      <sheetName val="Customer Master Data"/>
      <sheetName val="ZED Inventory Phase 1"/>
      <sheetName val="cancelled"/>
      <sheetName val="5% 5% &amp; 7Years"/>
      <sheetName val="10% 5% 6Y"/>
      <sheetName val="Data validation 1"/>
      <sheetName val="Data Validation 2"/>
      <sheetName val="calculator"/>
      <sheetName val="Receipt"/>
      <sheetName val="Receipt manual"/>
      <sheetName val="pivot-summary"/>
      <sheetName val="pivot-summary (2)"/>
      <sheetName val="Updated Sales Report"/>
      <sheetName val="A1-2 &amp; B1-2 "/>
      <sheetName val="Deleted Buildings"/>
      <sheetName val="Reconcilation"/>
      <sheetName val="Yard"/>
      <sheetName val="Admin TAKE OFF"/>
      <sheetName val="Goc CC"/>
      <sheetName val="foot-slab_rein_x000c__x0002_"/>
      <sheetName val="Income_Statement1"/>
      <sheetName val="Schedules_PL"/>
      <sheetName val="Schedules_BS"/>
      <sheetName val="Summary-margin_calc"/>
      <sheetName val="eval"/>
      <sheetName val="calcul"/>
      <sheetName val="Cost_Any."/>
      <sheetName val="CAUSTIC"/>
      <sheetName val="8. Cover"/>
      <sheetName val="Qty_SR"/>
      <sheetName val="EW_SR"/>
      <sheetName val="CRUDE-D"/>
      <sheetName val="POSTLPG"/>
      <sheetName val="S'PORE-D"/>
      <sheetName val="POSTF1"/>
      <sheetName val="POSTHD1"/>
      <sheetName val="PO97(02)"/>
      <sheetName val="[SHOPLIST_xls]/VW3"/>
      <sheetName val="P-Ins_&amp;_Bonds4"/>
      <sheetName val="Admin_TAKE_OFF1"/>
      <sheetName val="Admin_TAKE_OFF"/>
      <sheetName val="[SHOPLIST_xls]/VW2"/>
      <sheetName val="P-Ins_&amp;_Bonds3"/>
      <sheetName val="Assmpns"/>
      <sheetName val="Drop_Down_Data6"/>
      <sheetName val="Rules_6"/>
      <sheetName val="L3-WBS_Mapping6"/>
      <sheetName val="Update_list6"/>
      <sheetName val="Sinh_Nam_systems6"/>
      <sheetName val="DIE_profile6"/>
      <sheetName val="Import_tax6"/>
      <sheetName val="TONG_HOP_VL-NC6"/>
      <sheetName val="TONGKE3p_6"/>
      <sheetName val="TH_VL,_NC,_DDHT_Thanhphuoc6"/>
      <sheetName val="DON_GIA6"/>
      <sheetName val="CHITIET_VL-NC6"/>
      <sheetName val="TH_kinh_phi6"/>
      <sheetName val="KLDT_DIEN6"/>
      <sheetName val="Dinh_muc_CP_KTCB_khac6"/>
      <sheetName val="quotation_6"/>
      <sheetName val="Bill_5_-_Carpark6"/>
      <sheetName val="BOQ_-_summary__36"/>
      <sheetName val="NKSC_thue6"/>
      <sheetName val="05__Data_Cash_Flow6"/>
      <sheetName val="MTO_REV_2(ARMOR)6"/>
      <sheetName val="BAFO_CCL_Submission6"/>
      <sheetName val="P-Ins_&amp;_Bonds5"/>
      <sheetName val="[SHOPLIST_xls]/VW4"/>
      <sheetName val="Admin_TAKE_OFF2"/>
      <sheetName val="[SHOPLIST_xls][SHOPLIST_xls]769"/>
      <sheetName val="[SHOPLIST_xls][SHOPLIST_xls]770"/>
      <sheetName val="[SHOPLIST_xls][SHOPLIST_xls]771"/>
      <sheetName val="[SHOPLIST_xls][SHOPLIST_xls]772"/>
      <sheetName val="[SHOPLIST_xls][SHOPLIST_xls]773"/>
      <sheetName val="[SHOPLIST_xls][SHOPLIST_xls]774"/>
      <sheetName val="[SHOPLIST_xls][SHOPLIST_xls]287"/>
      <sheetName val="[SHOPLIST_xls][SHOPLIST_xls]288"/>
      <sheetName val="[SHOPLIST_xls][SHOPLIST_xls]289"/>
      <sheetName val="[SHOPLIST_xls][SHOPLIST_xls]290"/>
      <sheetName val="[SHOPLIST_xls][SHOPLIST_xls]291"/>
      <sheetName val="[SHOPLIST_xls][SHOPLIST_xls]292"/>
      <sheetName val="[SHOPLIST_xls][SHOPLIST_xls]293"/>
      <sheetName val="[SHOPLIST_xls][SHOPLIST_xls]294"/>
      <sheetName val="[SHOPLIST_xls][SHOPLIST_xls]295"/>
      <sheetName val="[SHOPLIST_xls][SHOPLIST_xls]296"/>
      <sheetName val="[SHOPLIST_xls][SHOPLIST_xls]297"/>
      <sheetName val="[SHOPLIST_xls][SHOPLIST_xls]298"/>
      <sheetName val="[SHOPLIST_xls][SHOPLIST_xls]299"/>
      <sheetName val="[SHOPLIST_xls][SHOPLIST_xls]300"/>
      <sheetName val="[SHOPLIST_xls][SHOPLIST_xls]301"/>
      <sheetName val="[SHOPLIST_xls][SHOPLIST_xls]302"/>
      <sheetName val="[SHOPLIST_xls][SHOPLIST_xls]303"/>
      <sheetName val="[SHOPLIST_xls][SHOPLIST_xls]304"/>
      <sheetName val="[SHOPLIST_xls][SHOPLIST_xls]305"/>
      <sheetName val="[SHOPLIST_xls][SHOPLIST_xls]306"/>
      <sheetName val="[SHOPLIST_xls][SHOPLIST_xls]307"/>
      <sheetName val="[SHOPLIST_xls][SHOPLIST_xls]308"/>
      <sheetName val="[SHOPLIST_xls][SHOPLIST_xls]309"/>
      <sheetName val="[SHOPLIST_xls][SHOPLIST_xls]310"/>
      <sheetName val="[SHOPLIST_xls][SHOPLIST_xls]311"/>
      <sheetName val="[SHOPLIST_xls][SHOPLIST_xls]312"/>
      <sheetName val="[SHOPLIST_xls][SHOPLIST_xls]313"/>
      <sheetName val="[SHOPLIST_xls][SHOPLIST_xls]314"/>
      <sheetName val="[SHOPLIST_xls][SHOPLIST_xls]315"/>
      <sheetName val="[SHOPLIST_xls][SHOPLIST_xls]316"/>
      <sheetName val="[SHOPLIST_xls][SHOPLIST_xls]317"/>
      <sheetName val="[SHOPLIST_xls][SHOPLIST_xls]318"/>
      <sheetName val="[SHOPLIST_xls][SHOPLIST_xls]319"/>
      <sheetName val="[SHOPLIST_xls][SHOPLIST_xls]320"/>
      <sheetName val="[SHOPLIST_xls][SHOPLIST_xls]321"/>
      <sheetName val="[SHOPLIST_xls][SHOPLIST_xls]322"/>
      <sheetName val="[SHOPLIST_xls][SHOPLIST_xls]323"/>
      <sheetName val="[SHOPLIST_xls][SHOPLIST_xls]324"/>
      <sheetName val="[SHOPLIST_xls][SHOPLIST_xls]325"/>
      <sheetName val="[SHOPLIST_xls][SHOPLIST_xls]326"/>
      <sheetName val="[SHOPLIST_xls][SHOPLIST_xls]327"/>
      <sheetName val="[SHOPLIST_xls][SHOPLIST_xls]328"/>
      <sheetName val="[SHOPLIST_xls][SHOPLIST_xls]329"/>
      <sheetName val="[SHOPLIST_xls][SHOPLIST_xls]330"/>
      <sheetName val="[SHOPLIST_xls][SHOPLIST_xls]331"/>
      <sheetName val="[SHOPLIST_xls][SHOPLIST_xls]332"/>
      <sheetName val="[SHOPLIST_xls][SHOPLIST_xls]333"/>
      <sheetName val="[SHOPLIST_xls][SHOPLIST_xls]334"/>
      <sheetName val="[SHOPLIST_xls][SHOPLIST_xls]335"/>
      <sheetName val="[SHOPLIST_xls][SHOPLIST_xls]336"/>
      <sheetName val="[SHOPLIST_xls][SHOPLIST_xls]337"/>
      <sheetName val="[SHOPLIST_xls][SHOPLIST_xls]338"/>
      <sheetName val="[SHOPLIST_xls][SHOPLIST_xls]339"/>
      <sheetName val="[SHOPLIST_xls][SHOPLIST_xls]340"/>
      <sheetName val="[SHOPLIST_xls][SHOPLIST_xls]775"/>
      <sheetName val="[SHOPLIST_xls][SHOPLIST_xls]341"/>
      <sheetName val="[SHOPLIST_xls][SHOPLIST_xls]342"/>
      <sheetName val="[SHOPLIST_xls][SHOPLIST_xls]776"/>
      <sheetName val="[SHOPLIST_xls]/VWVU))3"/>
      <sheetName val="[SHOPLIST_xls][SHOPLIST_xls]343"/>
      <sheetName val="[SHOPLIST_xls][SHOPLIST_xls]344"/>
      <sheetName val="[SHOPLIST_xls][SHOPLIST_xls]345"/>
      <sheetName val="[SHOPLIST_xls][SHOPLIST_xls]346"/>
      <sheetName val="[SHOPLIST_xls][SHOPLIST_xls]347"/>
      <sheetName val="[SHOPLIST_xls][SHOPLIST_xls]348"/>
      <sheetName val="[SHOPLIST_xls][SHOPLIST_xls]349"/>
      <sheetName val="[SHOPLIST_xls][SHOPLIST_xls]350"/>
      <sheetName val="EATON_SUMMARY2"/>
      <sheetName val="Outline_Cost_-_Five_star_Hotel2"/>
      <sheetName val="Schedules_PL1"/>
      <sheetName val="Schedules_BS1"/>
      <sheetName val="Drop_Down_Data7"/>
      <sheetName val="Rules_7"/>
      <sheetName val="L3-WBS_Mapping7"/>
      <sheetName val="[SHOPLIST_xls][SHOPLIST_xls]777"/>
      <sheetName val="[SHOPLIST_xls][SHOPLIST_xls]778"/>
      <sheetName val="[SHOPLIST_xls][SHOPLIST_xls]779"/>
      <sheetName val="Update_list7"/>
      <sheetName val="Sinh_Nam_systems7"/>
      <sheetName val="DIE_profile7"/>
      <sheetName val="Import_tax7"/>
      <sheetName val="TONG_HOP_VL-NC7"/>
      <sheetName val="TONGKE3p_7"/>
      <sheetName val="TH_VL,_NC,_DDHT_Thanhphuoc7"/>
      <sheetName val="DON_GIA7"/>
      <sheetName val="CHITIET_VL-NC7"/>
      <sheetName val="TH_kinh_phi7"/>
      <sheetName val="KLDT_DIEN7"/>
      <sheetName val="Dinh_muc_CP_KTCB_khac7"/>
      <sheetName val="quotation_7"/>
      <sheetName val="Bill_5_-_Carpark7"/>
      <sheetName val="BOQ_-_summary__37"/>
      <sheetName val="NKSC_thue7"/>
      <sheetName val="05__Data_Cash_Flow7"/>
      <sheetName val="MTO_REV_2(ARMOR)7"/>
      <sheetName val="BAFO_CCL_Submission7"/>
      <sheetName val="MASTER_RATE_ANALYSIS6"/>
      <sheetName val="Basic_Rate6"/>
      <sheetName val="P-Ins_&amp;_Bonds6"/>
      <sheetName val="[SHOPLIST_xls]/VW5"/>
      <sheetName val="Admin_TAKE_OFF3"/>
      <sheetName val="[SHOPLIST_xls][SHOPLIST_xls]780"/>
      <sheetName val="[SHOPLIST_xls][SHOPLIST_xls]351"/>
      <sheetName val="[SHOPLIST_xls][SHOPLIST_xls]781"/>
      <sheetName val="[SHOPLIST_xls][SHOPLIST_xls]352"/>
      <sheetName val="[SHOPLIST_xls][SHOPLIST_xls]353"/>
      <sheetName val="[SHOPLIST_xls][SHOPLIST_xls]354"/>
      <sheetName val="[SHOPLIST_xls][SHOPLIST_xls]355"/>
      <sheetName val="[SHOPLIST_xls][SHOPLIST_xls]356"/>
      <sheetName val="[SHOPLIST_xls][SHOPLIST_xls]782"/>
      <sheetName val="[SHOPLIST_xls][SHOPLIST_xls]783"/>
      <sheetName val="[SHOPLIST_xls][SHOPLIST_xls]784"/>
      <sheetName val="[SHOPLIST_xls][SHOPLIST_xls]785"/>
      <sheetName val="[SHOPLIST_xls][SHOPLIST_xls]786"/>
      <sheetName val="[SHOPLIST_xls][SHOPLIST_xls]787"/>
      <sheetName val="[SHOPLIST_xls][SHOPLIST_xls]788"/>
      <sheetName val="[SHOPLIST_xls][SHOPLIST_xls]789"/>
      <sheetName val="[SHOPLIST_xls][SHOPLIST_xls]357"/>
      <sheetName val="[SHOPLIST_xls][SHOPLIST_xls]790"/>
      <sheetName val="[SHOPLIST_xls][SHOPLIST_xls]791"/>
      <sheetName val="[SHOPLIST_xls][SHOPLIST_xls]358"/>
      <sheetName val="[SHOPLIST_xls][SHOPLIST_xls]359"/>
      <sheetName val="[SHOPLIST_xls][SHOPLIST_xls]360"/>
      <sheetName val="[SHOPLIST_xls][SHOPLIST_xls]361"/>
      <sheetName val="[SHOPLIST_xls][SHOPLIST_xls]792"/>
      <sheetName val="[SHOPLIST_xls][SHOPLIST_xls]362"/>
      <sheetName val="[SHOPLIST_xls][SHOPLIST_xls]363"/>
      <sheetName val="[SHOPLIST_xls][SHOPLIST_xls]364"/>
      <sheetName val="[SHOPLIST_xls][SHOPLIST_xls]365"/>
      <sheetName val="[SHOPLIST_xls][SHOPLIST_xls]366"/>
      <sheetName val="[SHOPLIST_xls][SHOPLIST_xls]367"/>
      <sheetName val="[SHOPLIST_xls][SHOPLIST_xls]368"/>
      <sheetName val="[SHOPLIST_xls][SHOPLIST_xls]369"/>
      <sheetName val="[SHOPLIST_xls][SHOPLIST_xls]370"/>
      <sheetName val="[SHOPLIST_xls][SHOPLIST_xls]371"/>
      <sheetName val="[SHOPLIST_xls][SHOPLIST_xls]372"/>
      <sheetName val="[SHOPLIST_xls][SHOPLIST_xls]373"/>
      <sheetName val="[SHOPLIST_xls][SHOPLIST_xls]374"/>
      <sheetName val="[SHOPLIST_xls][SHOPLIST_xls]375"/>
      <sheetName val="[SHOPLIST_xls][SHOPLIST_xls]376"/>
      <sheetName val="[SHOPLIST_xls][SHOPLIST_xls]377"/>
      <sheetName val="[SHOPLIST_xls][SHOPLIST_xls]378"/>
      <sheetName val="[SHOPLIST_xls][SHOPLIST_xls]379"/>
      <sheetName val="[SHOPLIST_xls][SHOPLIST_xls]380"/>
      <sheetName val="[SHOPLIST_xls][SHOPLIST_xls]381"/>
      <sheetName val="[SHOPLIST_xls][SHOPLIST_xls]382"/>
      <sheetName val="[SHOPLIST_xls][SHOPLIST_xls]383"/>
      <sheetName val="[SHOPLIST_xls][SHOPLIST_xls]384"/>
      <sheetName val="[SHOPLIST_xls][SHOPLIST_xls]385"/>
      <sheetName val="[SHOPLIST_xls][SHOPLIST_xls]386"/>
      <sheetName val="[SHOPLIST_xls][SHOPLIST_xls]387"/>
      <sheetName val="[SHOPLIST_xls][SHOPLIST_xls]388"/>
      <sheetName val="[SHOPLIST_xls][SHOPLIST_xls]389"/>
      <sheetName val="[SHOPLIST_xls][SHOPLIST_xls]390"/>
      <sheetName val="[SHOPLIST_xls][SHOPLIST_xls]391"/>
      <sheetName val="[SHOPLIST_xls][SHOPLIST_xls]392"/>
      <sheetName val="[SHOPLIST_xls][SHOPLIST_xls]393"/>
      <sheetName val="[SHOPLIST_xls][SHOPLIST_xls]394"/>
      <sheetName val="[SHOPLIST_xls][SHOPLIST_xls]395"/>
      <sheetName val="[SHOPLIST_xls][SHOPLIST_xls]396"/>
      <sheetName val="[SHOPLIST_xls][SHOPLIST_xls]397"/>
      <sheetName val="[SHOPLIST_xls][SHOPLIST_xls]398"/>
      <sheetName val="[SHOPLIST_xls][SHOPLIST_xls]399"/>
      <sheetName val="[SHOPLIST_xls][SHOPLIST_xls]400"/>
      <sheetName val="[SHOPLIST_xls][SHOPLIST_xls]401"/>
      <sheetName val="[SHOPLIST_xls][SHOPLIST_xls]402"/>
      <sheetName val="[SHOPLIST_xls][SHOPLIST_xls]403"/>
      <sheetName val="[SHOPLIST_xls][SHOPLIST_xls]404"/>
      <sheetName val="[SHOPLIST_xls][SHOPLIST_xls]405"/>
      <sheetName val="[SHOPLIST_xls][SHOPLIST_xls]406"/>
      <sheetName val="[SHOPLIST_xls][SHOPLIST_xls]407"/>
      <sheetName val="[SHOPLIST_xls][SHOPLIST_xls]408"/>
      <sheetName val="[SHOPLIST_xls][SHOPLIST_xls]409"/>
      <sheetName val="[SHOPLIST_xls][SHOPLIST_xls]410"/>
      <sheetName val="[SHOPLIST_xls][SHOPLIST_xls]411"/>
      <sheetName val="[SHOPLIST_xls][SHOPLIST_xls]412"/>
      <sheetName val="[SHOPLIST_xls][SHOPLIST_xls]413"/>
      <sheetName val="[SHOPLIST_xls][SHOPLIST_xls]414"/>
      <sheetName val="[SHOPLIST_xls][SHOPLIST_xls]415"/>
      <sheetName val="[SHOPLIST_xls][SHOPLIST_xls]416"/>
      <sheetName val="[SHOPLIST_xls][SHOPLIST_xls]417"/>
      <sheetName val="[SHOPLIST_xls][SHOPLIST_xls]418"/>
      <sheetName val="[SHOPLIST_xls][SHOPLIST_xls]419"/>
      <sheetName val="[SHOPLIST_xls][SHOPLIST_xls]420"/>
      <sheetName val="[SHOPLIST_xls][SHOPLIST_xls]421"/>
      <sheetName val="[SHOPLIST_xls][SHOPLIST_xls]422"/>
      <sheetName val="[SHOPLIST_xls][SHOPLIST_xls]423"/>
      <sheetName val="[SHOPLIST_xls][SHOPLIST_xls]424"/>
      <sheetName val="[SHOPLIST_xls][SHOPLIST_xls]425"/>
      <sheetName val="[SHOPLIST_xls][SHOPLIST_xls]426"/>
      <sheetName val="[SHOPLIST_xls][SHOPLIST_xls]427"/>
      <sheetName val="[SHOPLIST_xls][SHOPLIST_xls]428"/>
      <sheetName val="[SHOPLIST_xls][SHOPLIST_xls]429"/>
      <sheetName val="[SHOPLIST_xls][SHOPLIST_xls]430"/>
      <sheetName val="[SHOPLIST_xls][SHOPLIST_xls]431"/>
      <sheetName val="[SHOPLIST_xls][SHOPLIST_xls]432"/>
      <sheetName val="[SHOPLIST_xls][SHOPLIST_xls]433"/>
      <sheetName val="[SHOPLIST_xls][SHOPLIST_xls]434"/>
      <sheetName val="[SHOPLIST_xls][SHOPLIST_xls]435"/>
      <sheetName val="[SHOPLIST_xls][SHOPLIST_xls]436"/>
      <sheetName val="[SHOPLIST_xls][SHOPLIST_xls]437"/>
      <sheetName val="[SHOPLIST_xls][SHOPLIST_xls]438"/>
      <sheetName val="[SHOPLIST_xls][SHOPLIST_xls]439"/>
      <sheetName val="[SHOPLIST_xls][SHOPLIST_xls]440"/>
      <sheetName val="[SHOPLIST_xls][SHOPLIST_xls]441"/>
      <sheetName val="[SHOPLIST_xls][SHOPLIST_xls]442"/>
      <sheetName val="[SHOPLIST_xls][SHOPLIST_xls]443"/>
      <sheetName val="[SHOPLIST_xls][SHOPLIST_xls]444"/>
      <sheetName val="[SHOPLIST_xls][SHOPLIST_xls]445"/>
      <sheetName val="[SHOPLIST_xls][SHOPLIST_xls]446"/>
      <sheetName val="[SHOPLIST_xls][SHOPLIST_xls]447"/>
      <sheetName val="[SHOPLIST_xls][SHOPLIST_xls]448"/>
      <sheetName val="[SHOPLIST_xls][SHOPLIST_xls]449"/>
      <sheetName val="[SHOPLIST_xls][SHOPLIST_xls]450"/>
      <sheetName val="[SHOPLIST_xls][SHOPLIST_xls]451"/>
      <sheetName val="[SHOPLIST_xls][SHOPLIST_xls]452"/>
      <sheetName val="[SHOPLIST_xls][SHOPLIST_xls]453"/>
      <sheetName val="[SHOPLIST_xls][SHOPLIST_xls]454"/>
      <sheetName val="[SHOPLIST_xls][SHOPLIST_xls]455"/>
      <sheetName val="[SHOPLIST_xls][SHOPLIST_xls]456"/>
      <sheetName val="[SHOPLIST_xls][SHOPLIST_xls]457"/>
      <sheetName val="[SHOPLIST_xls][SHOPLIST_xls]458"/>
      <sheetName val="[SHOPLIST_xls][SHOPLIST_xls]459"/>
      <sheetName val="[SHOPLIST_xls][SHOPLIST_xls]460"/>
      <sheetName val="[SHOPLIST_xls][SHOPLIST_xls]461"/>
      <sheetName val="[SHOPLIST_xls][SHOPLIST_xls]462"/>
      <sheetName val="[SHOPLIST_xls][SHOPLIST_xls]793"/>
      <sheetName val="[SHOPLIST_xls][SHOPLIST_xls]463"/>
      <sheetName val="[SHOPLIST_xls][SHOPLIST_xls]464"/>
      <sheetName val="[SHOPLIST_xls][SHOPLIST_xls]794"/>
      <sheetName val="[SHOPLIST_xls]/VWVU))4"/>
      <sheetName val="VESSELS_3"/>
      <sheetName val="[SHOPLIST_xls][SHOPLIST_xls]465"/>
      <sheetName val="[SHOPLIST_xls][SHOPLIST_xls]466"/>
      <sheetName val="[SHOPLIST_xls][SHOPLIST_xls]467"/>
      <sheetName val="[SHOPLIST_xls][SHOPLIST_xls]468"/>
      <sheetName val="[SHOPLIST_xls][SHOPLIST_xls]469"/>
      <sheetName val="[SHOPLIST_xls][SHOPLIST_xls]470"/>
      <sheetName val="[SHOPLIST_xls][SHOPLIST_xls]471"/>
      <sheetName val="[SHOPLIST_xls][SHOPLIST_xls]472"/>
      <sheetName val="EATON_SUMMARY3"/>
      <sheetName val="Outline_Cost_-_Five_star_Hotel3"/>
      <sheetName val="Schedules_PL2"/>
      <sheetName val="Schedules_BS2"/>
      <sheetName val="M-480"/>
      <sheetName val="M-519"/>
      <sheetName val="C-7-9-1-J (ESU 1,2,3,4)"/>
      <sheetName val="bill no 2"/>
      <sheetName val="bill no 3"/>
      <sheetName val="bill no 4"/>
      <sheetName val="bill no 5"/>
      <sheetName val="bill no 6"/>
      <sheetName val="bill no 7"/>
      <sheetName val="bill no 8"/>
      <sheetName val="EW01-B7"/>
      <sheetName val="EW02-B7"/>
      <sheetName val="EW03-B7"/>
      <sheetName val="EW04-B7"/>
      <sheetName val="EW05-B7"/>
      <sheetName val="VO ( Bus Bays &amp; Park)"/>
      <sheetName val="VO (Fair face wall)"/>
      <sheetName val="VO (Heavy Veh.Access)"/>
      <sheetName val="VO-Pipe&amp;Slab Culvt"/>
      <sheetName val="VO (Raised foot walk)"/>
      <sheetName val="VO Bill-4 &amp; 5"/>
      <sheetName val="VO (WATCHER's HUT)"/>
      <sheetName val="VO (Water Tank)"/>
      <sheetName val="Projects Name"/>
      <sheetName val="Lucas1"/>
      <sheetName val="Lucas2"/>
      <sheetName val="Lucas4"/>
      <sheetName val="Lucas3"/>
      <sheetName val="DESCRIPTIONS"/>
      <sheetName val="Geneí¬_x005f_x0008_i??_x005f_x0014_?0."/>
      <sheetName val="Inter unit set off"/>
      <sheetName val="Consolidated"/>
      <sheetName val="[SHOPLIST_xls]/VWVU))tÏØ0_189"/>
      <sheetName val="Advance_Recovery"/>
      <sheetName val="SC_Cost_FEB_03"/>
      <sheetName val="[SHOPLIST_xls]/VWVU))tÏØ0_190"/>
      <sheetName val="[SHOPLIST_xls]/VWVU))tÏØ0_191"/>
      <sheetName val="[SHOPLIST_xls]/VWVU))tÏØ0_192"/>
      <sheetName val="[SHOPLIST_xls]/VWVU))tÏØ0_193"/>
      <sheetName val="[SHOPLIST_xls]/VWVU))tÏØ0_194"/>
      <sheetName val="[SHOPLIST_xls]/VWVU))tÏØ0_195"/>
      <sheetName val="[SHOPLIST_xls]/VWVU))tÏØ0_196"/>
      <sheetName val="[SHOPLIST_xls]/VWVU))tÏØ0_197"/>
      <sheetName val="[SHOPLIST_xls]/VWVU))tÏØ0_198"/>
      <sheetName val="[SHOPLIST_xls]/VWVU))tÏØ0_199"/>
      <sheetName val="[SHOPLIST_xls]/VWVU))tÏØ0_200"/>
      <sheetName val="[SHOPLIST_xls]/VWVU))tÏØ0_201"/>
      <sheetName val="[SHOPLIST_xls]/VWVU))tÏØ0_202"/>
      <sheetName val="[SHOPLIST_xls]/VWVU))tÏØ0_203"/>
      <sheetName val="[SHOPLIST_xls]/VWVU))tÏØ0_204"/>
      <sheetName val="[SHOPLIST_xls]/VWVU))tÏØ0_205"/>
      <sheetName val="[SHOPLIST_xls]/VWVU))tÏØ0_206"/>
      <sheetName val="[SHOPLIST_xls]/VWVU))tÏØ0_207"/>
      <sheetName val="[SHOPLIST_xls]/VWVU))tÏØ0_208"/>
      <sheetName val="[SHOPLIST_xls]/VWVU))tÏØ0_209"/>
      <sheetName val="[SHOPLIST_xls]/VWVU))tÏØ0_210"/>
      <sheetName val="[SHOPLIST_xls]/VWVU))tÏØ0_211"/>
      <sheetName val="[SHOPLIST_xls]/VWVU))tÏØ0_212"/>
      <sheetName val="[SHOPLIST_xls]/VWVU))tÏØ0_213"/>
      <sheetName val="[SHOPLIST_xls]/VWVU))tÏØ0_214"/>
      <sheetName val="[SHOPLIST_xls]/VWVU))tÏØ0_215"/>
      <sheetName val="[SHOPLIST_xls]/VWVU))tÏØ0_216"/>
      <sheetName val="[SHOPLIST_xls]/VWVU))tÏØ0_217"/>
      <sheetName val="[SHOPLIST_xls]/VWVU))tÏØ0_218"/>
      <sheetName val="[SHOPLIST_xls]/VWVU))tÏØ0_219"/>
      <sheetName val="[SHOPLIST_xls]/VWVU))tÏØ0_220"/>
      <sheetName val="[SHOPLIST_xls]/VWVU))tÏØ0_221"/>
      <sheetName val="[SHOPLIST_xls]/VWVU))tÏØ0_222"/>
      <sheetName val="[SHOPLIST_xls]/VWVU))tÏØ0_223"/>
      <sheetName val="Fee_Rate_Summary"/>
      <sheetName val="P_Staff_fac"/>
      <sheetName val="Summary_year_Plan"/>
      <sheetName val="BS_"/>
      <sheetName val="Geneí¬_x005f_x0008_i??_x005f_x0014_?0_"/>
      <sheetName val="Geneí¬_x005f_x0008_i___x005f_x0014__0_"/>
      <sheetName val="Goc_CC"/>
      <sheetName val="Room_Type"/>
      <sheetName val="Basement2_DB"/>
      <sheetName val="_SHOPLIST_xls__VWVU))tÏØ0_101"/>
      <sheetName val="_SHOPLIST_xls__VWVU))tÏØ0_102"/>
      <sheetName val="_SHOPLIST_xls__VWVU))tÏØ0_103"/>
      <sheetName val="footing_for_SP"/>
      <sheetName val="Macro_custom_function"/>
      <sheetName val="_N_Finansal_Eğri"/>
      <sheetName val="Drop_Down_Data8"/>
      <sheetName val="Rules_8"/>
      <sheetName val="L3-WBS_Mapping8"/>
      <sheetName val="BAFO_CCL_Submission8"/>
      <sheetName val="Update_list8"/>
      <sheetName val="Sinh_Nam_systems8"/>
      <sheetName val="DIE_profile8"/>
      <sheetName val="Import_tax8"/>
      <sheetName val="TONG_HOP_VL-NC8"/>
      <sheetName val="TONGKE3p_8"/>
      <sheetName val="TH_VL,_NC,_DDHT_Thanhphuoc8"/>
      <sheetName val="DON_GIA8"/>
      <sheetName val="CHITIET_VL-NC8"/>
      <sheetName val="TH_kinh_phi8"/>
      <sheetName val="KLDT_DIEN8"/>
      <sheetName val="Dinh_muc_CP_KTCB_khac8"/>
      <sheetName val="[SHOPLIST_xls][SHOPLIST_xls]795"/>
      <sheetName val="quotation_8"/>
      <sheetName val="Bill_5_-_Carpark8"/>
      <sheetName val="BOQ_-_summary__38"/>
      <sheetName val="NKSC_thue8"/>
      <sheetName val="05__Data_Cash_Flow8"/>
      <sheetName val="MTO_REV_2(ARMOR)8"/>
      <sheetName val="[SHOPLIST_xls][SHOPLIST_xls]796"/>
      <sheetName val="[SHOPLIST_xls][SHOPLIST_xls]797"/>
      <sheetName val="Sheet_Index7"/>
      <sheetName val="Trade_Summary7"/>
      <sheetName val="Status_Summary8"/>
      <sheetName val="2_Plex8"/>
      <sheetName val="Sheet1_(2)8"/>
      <sheetName val="4_Plex8"/>
      <sheetName val="6_Plex_8"/>
      <sheetName val="Detailed_Summary8"/>
      <sheetName val="Sheet1_(3)8"/>
      <sheetName val="Sheet1_(4)8"/>
      <sheetName val="May_059"/>
      <sheetName val="April_059"/>
      <sheetName val="Aug_059"/>
      <sheetName val="July_059"/>
      <sheetName val="June_059"/>
      <sheetName val="Nov_059"/>
      <sheetName val="Oct_059"/>
      <sheetName val="Sep_059"/>
      <sheetName val="1_-_Main_Building8"/>
      <sheetName val="1_-_Summary8"/>
      <sheetName val="2_-_Landscaping_Works8"/>
      <sheetName val="2_-_Summary8"/>
      <sheetName val="4_-_Bldg_Infra8"/>
      <sheetName val="4_-_Summary8"/>
      <sheetName val="Asset_Allocation_(CR)8"/>
      <sheetName val="Project_Benchmarking8"/>
      <sheetName val="Dashboard_(1)8"/>
      <sheetName val="VO_Agreed_to_Unifier_Sum8"/>
      <sheetName val="VO_Not_yet_Agreed_to_Unifier8"/>
      <sheetName val="VO_Anticipated_to_Unifier8"/>
      <sheetName val="EW_to_Unifier8"/>
      <sheetName val="Prov_Sums8"/>
      <sheetName val="Other_Amounts8"/>
      <sheetName val="Summary_7"/>
      <sheetName val="B04-A_-_DIA_SUDEER7"/>
      <sheetName val="04D_-_Tanmyat7"/>
      <sheetName val="13-_B04-B_&amp;_C7"/>
      <sheetName val="_SITE_09_B04-B&amp;C-AFAQ7"/>
      <sheetName val="CONSTRUCTION_COMPONENT7"/>
      <sheetName val="B-3_2_EB7"/>
      <sheetName val="Balance_Sheet7"/>
      <sheetName val="Other_Cost_Norms6"/>
      <sheetName val="AOP_Summary-29"/>
      <sheetName val="Estimate_for_approval7"/>
      <sheetName val="New_Rates7"/>
      <sheetName val="Labour_Rates7"/>
      <sheetName val="Status_7"/>
      <sheetName val="CLIENT_BUDGET7"/>
      <sheetName val="Reco-June_20197"/>
      <sheetName val="REMINING_PROGRESS7"/>
      <sheetName val="OS&amp;E__IT7"/>
      <sheetName val="PAID_AMOUNT7"/>
      <sheetName val="IPA_217"/>
      <sheetName val="Order_by_owner7"/>
      <sheetName val="PERLIM__Sammary7"/>
      <sheetName val="RECOVER_OF_DOUBLE_PAYMENT7"/>
      <sheetName val="rathath_al_matar7"/>
      <sheetName val="INTERNAL_LINE_7"/>
      <sheetName val="MINOVA_AL_DEYAR7"/>
      <sheetName val="BLUE_RHINE7"/>
      <sheetName val="NATIONAL_PAINT7"/>
      <sheetName val="FIRE_RATED7"/>
      <sheetName val="MAIN_SUMMARY6"/>
      <sheetName val="Sec__A-PQ8"/>
      <sheetName val="Preamble_B8"/>
      <sheetName val="Sec__C-Dayworks8"/>
      <sheetName val="d5_8"/>
      <sheetName val="Tender_Docs7"/>
      <sheetName val="Miral_Emails7"/>
      <sheetName val="LOAs_(061619)7"/>
      <sheetName val="Contract_Conditions_(Tender)7"/>
      <sheetName val="Contract_Qualifications7"/>
      <sheetName val="YVPI_&amp;_GII7"/>
      <sheetName val="LOA_(live_sheet)7"/>
      <sheetName val="LOA_Log_(082419)7"/>
      <sheetName val="Key_Docs_Ref_7"/>
      <sheetName val="To_Mr__Boota_(072519)7"/>
      <sheetName val="Abs_PMRL6"/>
      <sheetName val="B2-DV_No_026"/>
      <sheetName val="TB_ALJADA6"/>
      <sheetName val="Plot_Area6"/>
      <sheetName val="Closing_entries6"/>
      <sheetName val="Executive_Summary6"/>
      <sheetName val="Sales_Tracking_Report_(STR)6"/>
      <sheetName val="Blocking_Tracking_Report_(BTR)6"/>
      <sheetName val="Bill_No_16"/>
      <sheetName val="[SHOPLIST_xls]70,/0s«iÆøí¬7"/>
      <sheetName val="[SHOPLIST_xls][SH7"/>
      <sheetName val="[SHOPLIST_xls]70_7"/>
      <sheetName val="[SHOPLIST_xls]/VW6"/>
      <sheetName val="MASTER_RATE_ANALYSIS7"/>
      <sheetName val="Basic_Rate7"/>
      <sheetName val="P-Ins_&amp;_Bonds7"/>
      <sheetName val="DIV_01_General_Requirements6"/>
      <sheetName val="Bill_(1)_Main_Building6"/>
      <sheetName val="Bill_(2)_General_Site_&amp;_Parkin6"/>
      <sheetName val="wd_points6"/>
      <sheetName val="Bill_(3)_Guest_House6"/>
      <sheetName val="Bill_(4)_Family_Buildings6"/>
      <sheetName val="Bill_(5)_Villa_Buildings6"/>
      <sheetName val="Bill_(6)_Entrance_Building6"/>
      <sheetName val="Bill_(7)_Masjid6"/>
      <sheetName val="Bill_(8)_Auditorium6"/>
      <sheetName val="Bill_(9)_Site_Prep__&amp;_Roadway6"/>
      <sheetName val="Summary_Cost6"/>
      <sheetName val="lighting_points6"/>
      <sheetName val="ESTIMATE_(2)6"/>
      <sheetName val="COM_Summary6"/>
      <sheetName val="Comp_equip6"/>
      <sheetName val="SITE_WORKS6"/>
      <sheetName val="WOOD_WORK6"/>
      <sheetName val="THERMAL_&amp;_MOISTURE_6"/>
      <sheetName val="DOORS_&amp;_WINDOWS6"/>
      <sheetName val="Additional_Items6"/>
      <sheetName val="P15_Cost_Implications6"/>
      <sheetName val="P15_uPVC_ducts-Rate_Summary6"/>
      <sheetName val="P13_uPVC_ducts6"/>
      <sheetName val="P13_Mass_Concrete6"/>
      <sheetName val="P13_Imported_Fill6"/>
      <sheetName val="P14_uPVC_ducts6"/>
      <sheetName val="P14_Mass_Concrete6"/>
      <sheetName val="P14_Imported_Fill6"/>
      <sheetName val="P14_Sand_bed_to_cable6"/>
      <sheetName val="P15_uPVC_ducts6"/>
      <sheetName val="Master_data6"/>
      <sheetName val="Quotation_FM_administration6"/>
      <sheetName val="Quotation_Visitor_and_Sec6"/>
      <sheetName val="Service_Charge6"/>
      <sheetName val="CABLES_6"/>
      <sheetName val="Quotation_Offices_108,9,10,11)6"/>
      <sheetName val="Quotation_modification6"/>
      <sheetName val="L_(4)6"/>
      <sheetName val="BOQ_1_926"/>
      <sheetName val="Ref_Arch6"/>
      <sheetName val="Portfolio_List6"/>
      <sheetName val="Staff_OLD_6"/>
      <sheetName val="개시대사_(2)6"/>
      <sheetName val="Appendix-A_-GRAND_SUMMARY6"/>
      <sheetName val="D9_(New_Rate)6"/>
      <sheetName val="WATER_DUCT_-_IC_216"/>
      <sheetName val="Initial_Data6"/>
      <sheetName val="Package_Status6"/>
      <sheetName val="Asset_Desc6"/>
      <sheetName val="Cumulative_Rail_6"/>
      <sheetName val="Data_6"/>
      <sheetName val="6_2_Floor_Finishes6"/>
      <sheetName val="BUAs_and_Sales_Forecast6"/>
      <sheetName val="Lagoons_Breakdown_Prices6"/>
      <sheetName val="Cover_HW_Z2_6"/>
      <sheetName val="TOTAL_WORK6"/>
      <sheetName val="part_36"/>
      <sheetName val="pile_Length_for_Easter_fence6"/>
      <sheetName val="Div_10-Specialities_6"/>
      <sheetName val="MALE_&amp;_FEMALE_6"/>
      <sheetName val="Div_Summary6"/>
      <sheetName val="_Estimate__6"/>
      <sheetName val="Equip_6"/>
      <sheetName val="[SHOPLIST_xls]70,/0s«i_x6"/>
      <sheetName val="Admin_TAKE_OFF4"/>
      <sheetName val="[SHOPLIST_xls]70_x005f_x0000_,/0_x004"/>
      <sheetName val="Drop_down4"/>
      <sheetName val="[SHOPLIST_xls][SHOPLIST_xls]798"/>
      <sheetName val="[SHOPLIST_xls][SHOPLIST_xls]473"/>
      <sheetName val="[SHOPLIST_xls][SHOPLIST_xls]799"/>
      <sheetName val="[SHOPLIST_xls][SHOPLIST_xls]474"/>
      <sheetName val="[SHOPLIST_xls][SHOPLIST_xls]475"/>
      <sheetName val="[SHOPLIST_xls][SHOPLIST_xls]476"/>
      <sheetName val="[SHOPLIST_xls][SHOPLIST_xls]477"/>
      <sheetName val="[SHOPLIST_xls][SHOPLIST_xls]478"/>
      <sheetName val="[SHOPLIST_xls][SHOPLIST_xls]479"/>
      <sheetName val="[SHOPLIST_xls][SHOPLIST_xls]480"/>
      <sheetName val="[SHOPLIST_xls][SHOPLIST_xls]481"/>
      <sheetName val="[SHOPLIST_xls][SHOPLIST_xls]482"/>
      <sheetName val="[SHOPLIST_xls][SHOPLIST_xls]483"/>
      <sheetName val="[SHOPLIST_xls][SHOPLIST_xls]484"/>
      <sheetName val="[SHOPLIST_xls][SHOPLIST_xls]485"/>
      <sheetName val="[SHOPLIST_xls][SHOPLIST_xls]486"/>
      <sheetName val="[SHOPLIST_xls][SHOPLIST_xls]487"/>
      <sheetName val="[SHOPLIST_xls][SHOPLIST_xls]488"/>
      <sheetName val="[SHOPLIST_xls][SHOPLIST_xls]489"/>
      <sheetName val="[SHOPLIST_xls][SHOPLIST_xls]490"/>
      <sheetName val="[SHOPLIST_xls][SHOPLIST_xls]491"/>
      <sheetName val="[SHOPLIST_xls][SHOPLIST_xls]492"/>
      <sheetName val="[SHOPLIST_xls][SHOPLIST_xls]493"/>
      <sheetName val="[SHOPLIST_xls][SHOPLIST_xls]494"/>
      <sheetName val="[SHOPLIST_xls][SHOPLIST_xls]495"/>
      <sheetName val="[SHOPLIST_xls][SHOPLIST_xls]496"/>
      <sheetName val="[SHOPLIST_xls][SHOPLIST_xls]497"/>
      <sheetName val="[SHOPLIST_xls][SHOPLIST_xls]498"/>
      <sheetName val="[SHOPLIST_xls][SHOPLIST_xls]499"/>
      <sheetName val="[SHOPLIST_xls][SHOPLIST_xls]500"/>
      <sheetName val="[SHOPLIST_xls][SHOPLIST_xls]501"/>
      <sheetName val="[SHOPLIST_xls][SHOPLIST_xls]502"/>
      <sheetName val="[SHOPLIST_xls][SHOPLIST_xls]503"/>
      <sheetName val="[SHOPLIST_xls][SHOPLIST_xls]504"/>
      <sheetName val="[SHOPLIST_xls][SHOPLIST_xls]505"/>
      <sheetName val="[SHOPLIST_xls][SHOPLIST_xls]506"/>
      <sheetName val="[SHOPLIST_xls][SHOPLIST_xls]507"/>
      <sheetName val="[SHOPLIST_xls][SHOPLIST_xls]508"/>
      <sheetName val="[SHOPLIST_xls][SHOPLIST_xls]509"/>
      <sheetName val="[SHOPLIST_xls][SHOPLIST_xls]510"/>
      <sheetName val="[SHOPLIST_xls][SHOPLIST_xls]511"/>
      <sheetName val="[SHOPLIST_xls][SHOPLIST_xls]512"/>
      <sheetName val="[SHOPLIST_xls][SHOPLIST_xls]513"/>
      <sheetName val="[SHOPLIST_xls][SHOPLIST_xls]514"/>
      <sheetName val="[SHOPLIST_xls][SHOPLIST_xls]515"/>
      <sheetName val="[SHOPLIST_xls][SHOPLIST_xls]516"/>
      <sheetName val="[SHOPLIST_xls][SHOPLIST_xls]517"/>
      <sheetName val="[SHOPLIST_xls][SHOPLIST_xls]518"/>
      <sheetName val="[SHOPLIST_xls][SHOPLIST_xls]519"/>
      <sheetName val="[SHOPLIST_xls][SHOPLIST_xls]520"/>
      <sheetName val="[SHOPLIST_xls][SHOPLIST_xls]521"/>
      <sheetName val="[SHOPLIST_xls][SHOPLIST_xls]522"/>
      <sheetName val="[SHOPLIST_xls][SHOPLIST_xls]523"/>
      <sheetName val="[SHOPLIST_xls][SHOPLIST_xls]524"/>
      <sheetName val="[SHOPLIST_xls][SHOPLIST_xls]525"/>
      <sheetName val="[SHOPLIST_xls][SHOPLIST_xls]526"/>
      <sheetName val="[SHOPLIST_xls][SHOPLIST_xls]527"/>
      <sheetName val="[SHOPLIST_xls][SHOPLIST_xls]528"/>
      <sheetName val="[SHOPLIST_xls][SHOPLIST_xls]529"/>
      <sheetName val="[SHOPLIST_xls][SHOPLIST_xls]530"/>
      <sheetName val="[SHOPLIST_xls][SHOPLIST_xls]531"/>
      <sheetName val="[SHOPLIST_xls][SHOPLIST_xls]532"/>
      <sheetName val="[SHOPLIST_xls][SHOPLIST_xls]533"/>
      <sheetName val="[SHOPLIST_xls][SHOPLIST_xls]534"/>
      <sheetName val="[SHOPLIST_xls][SHOPLIST_xls]535"/>
      <sheetName val="[SHOPLIST_xls][SHOPLIST_xls]536"/>
      <sheetName val="[SHOPLIST_xls][SHOPLIST_xls]537"/>
      <sheetName val="[SHOPLIST_xls][SHOPLIST_xls]538"/>
      <sheetName val="[SHOPLIST_xls][SHOPLIST_xls]539"/>
      <sheetName val="[SHOPLIST_xls][SHOPLIST_xls]540"/>
      <sheetName val="[SHOPLIST_xls][SHOPLIST_xls]541"/>
      <sheetName val="[SHOPLIST_xls][SHOPLIST_xls]542"/>
      <sheetName val="[SHOPLIST_xls][SHOPLIST_xls]543"/>
      <sheetName val="[SHOPLIST_xls][SHOPLIST_xls]544"/>
      <sheetName val="[SHOPLIST_xls][SHOPLIST_xls]545"/>
      <sheetName val="[SHOPLIST_xls][SHOPLIST_xls]546"/>
      <sheetName val="[SHOPLIST_xls][SHOPLIST_xls]547"/>
      <sheetName val="[SHOPLIST_xls][SHOPLIST_xls]548"/>
      <sheetName val="[SHOPLIST_xls][SHOPLIST_xls]549"/>
      <sheetName val="[SHOPLIST_xls][SHOPLIST_xls]550"/>
      <sheetName val="[SHOPLIST_xls][SHOPLIST_xls]551"/>
      <sheetName val="[SHOPLIST_xls][SHOPLIST_xls]552"/>
      <sheetName val="[SHOPLIST_xls][SHOPLIST_xls]553"/>
      <sheetName val="[SHOPLIST_xls][SHOPLIST_xls]554"/>
      <sheetName val="[SHOPLIST_xls][SHOPLIST_xls]555"/>
      <sheetName val="[SHOPLIST_xls][SHOPLIST_xls]556"/>
      <sheetName val="[SHOPLIST_xls][SHOPLIST_xls]557"/>
      <sheetName val="[SHOPLIST_xls][SHOPLIST_xls]558"/>
      <sheetName val="[SHOPLIST_xls][SHOPLIST_xls]559"/>
      <sheetName val="[SHOPLIST_xls][SHOPLIST_xls]560"/>
      <sheetName val="[SHOPLIST_xls][SHOPLIST_xls]561"/>
      <sheetName val="[SHOPLIST_xls][SHOPLIST_xls]562"/>
      <sheetName val="[SHOPLIST_xls][SHOPLIST_xls]563"/>
      <sheetName val="[SHOPLIST_xls][SHOPLIST_xls]564"/>
      <sheetName val="[SHOPLIST_xls][SHOPLIST_xls]565"/>
      <sheetName val="[SHOPLIST_xls][SHOPLIST_xls]566"/>
      <sheetName val="[SHOPLIST_xls][SHOPLIST_xls]567"/>
      <sheetName val="[SHOPLIST_xls][SHOPLIST_xls]568"/>
      <sheetName val="[SHOPLIST_xls][SHOPLIST_xls]569"/>
      <sheetName val="[SHOPLIST_xls][SHOPLIST_xls]570"/>
      <sheetName val="[SHOPLIST_xls][SHOPLIST_xls]571"/>
      <sheetName val="[SHOPLIST_xls][SHOPLIST_xls]572"/>
      <sheetName val="[SHOPLIST_xls][SHOPLIST_xls]573"/>
      <sheetName val="[SHOPLIST_xls][SHOPLIST_xls]574"/>
      <sheetName val="[SHOPLIST_xls][SHOPLIST_xls]575"/>
      <sheetName val="[SHOPLIST_xls][SHOPLIST_xls]576"/>
      <sheetName val="[SHOPLIST_xls][SHOPLIST_xls]577"/>
      <sheetName val="[SHOPLIST_xls][SHOPLIST_xls]578"/>
      <sheetName val="[SHOPLIST_xls][SHOPLIST_xls]579"/>
      <sheetName val="[SHOPLIST_xls][SHOPLIST_xls]580"/>
      <sheetName val="[SHOPLIST_xls][SHOPLIST_xls]581"/>
      <sheetName val="[SHOPLIST_xls][SHOPLIST_xls]582"/>
      <sheetName val="[SHOPLIST_xls][SHOPLIST_xls]583"/>
      <sheetName val="[SHOPLIST_xls][SHOPLIST_xls]584"/>
      <sheetName val="[SHOPLIST_xls][SHOPLIST_xls]585"/>
      <sheetName val="[SHOPLIST_xls][SHOPLIST_xls]586"/>
      <sheetName val="[SHOPLIST_xls][SHOPLIST_xls]587"/>
      <sheetName val="[SHOPLIST_xls][SHOPLIST_xls]588"/>
      <sheetName val="[SHOPLIST_xls][SHOPLIST_xls]589"/>
      <sheetName val="[SHOPLIST_xls][SHOPLIST_xls]590"/>
      <sheetName val="[SHOPLIST_xls][SHOPLIST_xls]591"/>
      <sheetName val="[SHOPLIST_xls][SHOPLIST_xls]592"/>
      <sheetName val="[SHOPLIST_xls][SHOPLIST_xls]593"/>
      <sheetName val="[SHOPLIST_xls][SHOPLIST_xls]594"/>
      <sheetName val="[SHOPLIST_xls][SHOPLIST_xls]595"/>
      <sheetName val="[SHOPLIST_xls][SHOPLIST_xls]596"/>
      <sheetName val="[SHOPLIST_xls][SHOPLIST_xls]597"/>
      <sheetName val="[SHOPLIST_xls][SHOPLIST_xls]598"/>
      <sheetName val="[SHOPLIST_xls]70,/0s«iÆøí¬i113"/>
      <sheetName val="[SHOPLIST_xls]70,/0s«iÆøí¬i28"/>
      <sheetName val="[SHOPLIST_xls][SHOPLIST_xls]599"/>
      <sheetName val="[SHOPLIST_xls]/VWVU))5"/>
      <sheetName val="S-Curve_Update4"/>
      <sheetName val="VESSELS_4"/>
      <sheetName val="FLOOR_AND_CEILING4"/>
      <sheetName val="area_comp_2011_01_18_(2)4"/>
      <sheetName val="drop_down_lists4"/>
      <sheetName val="PH_54"/>
      <sheetName val="[SHOPLIST_xls][SHOPLIST_xls]600"/>
      <sheetName val="[SHOPLIST_xls][SHOPLIST_xls]601"/>
      <sheetName val="[SHOPLIST_xls][SHOPLIST_xls]602"/>
      <sheetName val="[SHOPLIST_xls][SHOPLIST_xls]603"/>
      <sheetName val="[SHOPLIST_xls][SHOPLIST_xls]604"/>
      <sheetName val="[SHOPLIST_xls][SHOPLIST_xls]605"/>
      <sheetName val="[SHOPLIST_xls][SHOPLIST_xls]606"/>
      <sheetName val="[SHOPLIST_xls][SHOPLIST_xls]607"/>
      <sheetName val="Spacing_of_Delineators3"/>
      <sheetName val="EATON_SUMMARY4"/>
      <sheetName val="Outline_Cost_-_Five_star_Hotel4"/>
      <sheetName val="Schedules_PL3"/>
      <sheetName val="Schedules_BS3"/>
      <sheetName val="[SHOPLIST_xls][SHOPLIST_xls]608"/>
      <sheetName val="[SHOPLIST_xls][SHOPLIST_xls]609"/>
      <sheetName val="[SHOPLIST_xls][SHOPLIST_xls]610"/>
      <sheetName val="[SHOPLIST_xls][SHOPLIST_xls]611"/>
      <sheetName val="[SHOPLIST_xls][SHOPLIST_xls]612"/>
      <sheetName val="[SHOPLIST_xls][SHOPLIST_xls]613"/>
      <sheetName val="[SHOPLIST_xls][SHOPLIST_xls]614"/>
      <sheetName val="[SHOPLIST_xls][SHOPLIST_xls]615"/>
      <sheetName val="[SHOPLIST_xls][SHOPLIST_xls]616"/>
      <sheetName val="[SHOPLIST_xls][SHOPLIST_xls]617"/>
      <sheetName val="[SHOPLIST_xls][SHOPLIST_xls]618"/>
      <sheetName val="[SHOPLIST_xls][SHOPLIST_xls]619"/>
      <sheetName val="[SHOPLIST_xls][SHOPLIST_xls]620"/>
      <sheetName val="[SHOPLIST_xls][SHOPLIST_xls]621"/>
      <sheetName val="[SHOPLIST_xls][SHOPLIST_xls]622"/>
      <sheetName val="[SHOPLIST_xls][SHOPLIST_xls]623"/>
      <sheetName val="[SHOPLIST_xls][SHOPLIST_xls]624"/>
      <sheetName val="[SHOPLIST_xls][SHOPLIST_xls]625"/>
      <sheetName val="[SHOPLIST_xls][SHOPLIST_xls]626"/>
      <sheetName val="[SHOPLIST_xls][SHOPLIST_xls]627"/>
      <sheetName val="[SHOPLIST_xls][SHOPLIST_xls]628"/>
      <sheetName val="[SHOPLIST_xls][SHOPLIST_xls]629"/>
      <sheetName val="[SHOPLIST_xls][SHOPLIST_xls]630"/>
      <sheetName val="[SHOPLIST_xls][SHOPLIST_xls]631"/>
      <sheetName val="[SHOPLIST_xls][SHOPLIST_xls]632"/>
      <sheetName val="[SHOPLIST_xls][SHOPLIST_xls]633"/>
      <sheetName val="[SHOPLIST_xls][SHOPLIST_xls]634"/>
      <sheetName val="[SHOPLIST_xls][SHOPLIST_xls]635"/>
      <sheetName val="[SHOPLIST_xls][SHOPLIST_xls]636"/>
      <sheetName val="[SHOPLIST_xls][SHOPLIST_xls]637"/>
      <sheetName val="[SHOPLIST_xls][SHOPLIST_xls]638"/>
      <sheetName val="[SHOPLIST_xls][SHOPLIST_xls]639"/>
      <sheetName val="[SHOPLIST_xls][SHOPLIST_xls]640"/>
      <sheetName val="[SHOPLIST_xls][SHOPLIST_xls]641"/>
      <sheetName val="[SHOPLIST_xls][SHOPLIST_xls]642"/>
      <sheetName val="[SHOPLIST_xls][SHOPLIST_xls]643"/>
      <sheetName val="[SHOPLIST_xls][SHOPLIST_xls]644"/>
      <sheetName val="Drop_Down_Data9"/>
      <sheetName val="Rules_9"/>
      <sheetName val="L3-WBS_Mapping9"/>
      <sheetName val="Elemental_Buildup26"/>
      <sheetName val="Div__0827"/>
      <sheetName val="Div__0927"/>
      <sheetName val="Div__1027"/>
      <sheetName val="Div__1127"/>
      <sheetName val="Div__1227"/>
      <sheetName val="Div_1327"/>
      <sheetName val="EXTERNAL_WORKS27"/>
      <sheetName val="PRODUCTIVITY_RATE27"/>
      <sheetName val="U_R_A_-_MASONRY27"/>
      <sheetName val="U_R_A_-_PLASTERING27"/>
      <sheetName val="U_R_A_-_TILING27"/>
      <sheetName val="U_R_A_-_GRANITE27"/>
      <sheetName val="V_C_2_-_EARTHWORK27"/>
      <sheetName val="V_C_9_-_CERAMIC27"/>
      <sheetName val="V_C_9_-_FINISHES27"/>
      <sheetName val="BAFO_CCL_Submission9"/>
      <sheetName val="BOQ_Direct_selling_cost28"/>
      <sheetName val="Eq__Mobilization27"/>
      <sheetName val="PointNo_526"/>
      <sheetName val="w't_table26"/>
      <sheetName val="PMWeb_data27"/>
      <sheetName val="CHART_OF_ACCOUNTS27"/>
      <sheetName val="B185-B-9_127"/>
      <sheetName val="B185-B-9_227"/>
      <sheetName val="E-Bill_No_6_A-O27"/>
      <sheetName val="Material_List_26"/>
      <sheetName val="Project_Cost_Breakdown24"/>
      <sheetName val="Index_List26"/>
      <sheetName val="Type_List26"/>
      <sheetName val="File_Types26"/>
      <sheetName val="SS_MH27"/>
      <sheetName val="bill_nb2-Plumbing_&amp;_Drainag26"/>
      <sheetName val="Pl_&amp;_Dr_B26"/>
      <sheetName val="Pl_&amp;_Dr_G26"/>
      <sheetName val="Pl_&amp;_Dr_M26"/>
      <sheetName val="Pl_&amp;_Dr_126"/>
      <sheetName val="Pl_&amp;_Dr_226"/>
      <sheetName val="Pl_&amp;_Dr_326"/>
      <sheetName val="Pl_&amp;_Dr_426"/>
      <sheetName val="Pl_&amp;_Dr_526"/>
      <sheetName val="Pl_&amp;_Dr_626"/>
      <sheetName val="Pl_&amp;_Dr_726"/>
      <sheetName val="Pl_&amp;_Dr_826"/>
      <sheetName val="Pl_&amp;_Dr_R26"/>
      <sheetName val="FF_B26"/>
      <sheetName val="FF_G26"/>
      <sheetName val="FF_M26"/>
      <sheetName val="FF_126"/>
      <sheetName val="FF_2_26"/>
      <sheetName val="FF_326"/>
      <sheetName val="FF_426"/>
      <sheetName val="FF_526"/>
      <sheetName val="FF_6_26"/>
      <sheetName val="FF_726"/>
      <sheetName val="FF_826"/>
      <sheetName val="FF_R26"/>
      <sheetName val="bill_nb3-FF26"/>
      <sheetName val="HVAC_B26"/>
      <sheetName val="HVAC_G26"/>
      <sheetName val="HVAC_M26"/>
      <sheetName val="HVAC_126"/>
      <sheetName val="HVAC_226"/>
      <sheetName val="HVAC_326"/>
      <sheetName val="HVAC_426"/>
      <sheetName val="HVAC_526"/>
      <sheetName val="HVAC_626"/>
      <sheetName val="HVAC_726"/>
      <sheetName val="HVAC_826"/>
      <sheetName val="HVAC_R26"/>
      <sheetName val="bill_nb4-HVAC26"/>
      <sheetName val="SC_B26"/>
      <sheetName val="SC_G26"/>
      <sheetName val="SC_M26"/>
      <sheetName val="SC_126"/>
      <sheetName val="SC_226"/>
      <sheetName val="SC_326"/>
      <sheetName val="SC_426"/>
      <sheetName val="SC_526"/>
      <sheetName val="SC_626"/>
      <sheetName val="SC_726"/>
      <sheetName val="SC_826"/>
      <sheetName val="SC_R26"/>
      <sheetName val="AV_B26"/>
      <sheetName val="AV_G26"/>
      <sheetName val="AV_M26"/>
      <sheetName val="AV_126"/>
      <sheetName val="AV_226"/>
      <sheetName val="AV_326"/>
      <sheetName val="AV_426"/>
      <sheetName val="AV_526"/>
      <sheetName val="AV_626"/>
      <sheetName val="AV_726"/>
      <sheetName val="AV_826"/>
      <sheetName val="EL_B26"/>
      <sheetName val="EL_M26"/>
      <sheetName val="EL_126"/>
      <sheetName val="EL_226"/>
      <sheetName val="EL_326"/>
      <sheetName val="EL_426"/>
      <sheetName val="EL_526"/>
      <sheetName val="EL_626"/>
      <sheetName val="EL_726"/>
      <sheetName val="EL_826"/>
      <sheetName val="EL_R26"/>
      <sheetName val="EL_TR26"/>
      <sheetName val="8-_EL26"/>
      <sheetName val="FA_B26"/>
      <sheetName val="FA_G26"/>
      <sheetName val="FA_M26"/>
      <sheetName val="FA_126"/>
      <sheetName val="FA_226"/>
      <sheetName val="FA_326"/>
      <sheetName val="FA_426"/>
      <sheetName val="FA_526"/>
      <sheetName val="FA_626"/>
      <sheetName val="FA_726"/>
      <sheetName val="FA_826"/>
      <sheetName val="FA_R26"/>
      <sheetName val="9-_FA26"/>
      <sheetName val="B09_127"/>
      <sheetName val="2_2)Revised_Cash_Flow26"/>
      <sheetName val="입찰내역_발주처_양식26"/>
      <sheetName val="Division_255"/>
      <sheetName val="Division_426"/>
      <sheetName val="Division_526"/>
      <sheetName val="Division_626"/>
      <sheetName val="Division_726"/>
      <sheetName val="Division_826"/>
      <sheetName val="Division_926"/>
      <sheetName val="Division_1026"/>
      <sheetName val="Division_1226"/>
      <sheetName val="Division_1426"/>
      <sheetName val="Division_2129"/>
      <sheetName val="Division_2227"/>
      <sheetName val="Division_2326"/>
      <sheetName val="Division_2626"/>
      <sheetName val="Division_2726"/>
      <sheetName val="Division_2826"/>
      <sheetName val="Division_3126"/>
      <sheetName val="Division_3226"/>
      <sheetName val="Division_3326"/>
      <sheetName val="LIST_DO_NOT_REMOVE25"/>
      <sheetName val="PRECAST_lightconc-II28"/>
      <sheetName val="final_abstract28"/>
      <sheetName val="Mall_waterproofing23"/>
      <sheetName val="MSCP_waterproofing23"/>
      <sheetName val="Employee_List24"/>
      <sheetName val="Chiet_t26"/>
      <sheetName val="Staffing_and_Rates_IA26"/>
      <sheetName val="B6_2_25"/>
      <sheetName val="Summary_of_Work24"/>
      <sheetName val="RAB_AR&amp;STR23"/>
      <sheetName val="Data_Validation9"/>
      <sheetName val="Staff_Acco_24"/>
      <sheetName val="TBAL9697_-group_wise__sdpl24"/>
      <sheetName val="Div26_-_Elect9"/>
      <sheetName val="CHUNG_CU_CARRILON9"/>
      <sheetName val="Update_list9"/>
      <sheetName val="Sinh_Nam_systems9"/>
      <sheetName val="DIE_profile9"/>
      <sheetName val="Import_tax9"/>
      <sheetName val="[SHOPLIST_xls]70,/0s«iÆøí¬i29"/>
      <sheetName val="TONG_HOP_VL-NC9"/>
      <sheetName val="TONGKE3p_9"/>
      <sheetName val="TH_VL,_NC,_DDHT_Thanhphuoc9"/>
      <sheetName val="DON_GIA9"/>
      <sheetName val="CHITIET_VL-NC9"/>
      <sheetName val="TH_kinh_phi9"/>
      <sheetName val="KLDT_DIEN9"/>
      <sheetName val="Dinh_muc_CP_KTCB_khac9"/>
      <sheetName val="[SHOPLIST_xls][SHOPLIST_xls]645"/>
      <sheetName val="_SHOPLIST_xls_7015"/>
      <sheetName val="quotation_9"/>
      <sheetName val="Bill_5_-_Carpark9"/>
      <sheetName val="BOQ_-_summary__39"/>
      <sheetName val="NKSC_thue9"/>
      <sheetName val="05__Data_Cash_Flow9"/>
      <sheetName val="MTO_REV_2(ARMOR)9"/>
      <sheetName val="Item-_Compact24"/>
      <sheetName val="E_&amp;_R24"/>
      <sheetName val="Rate_summary23"/>
      <sheetName val="Рабочий_лист23"/>
      <sheetName val="[SHOPLIST_xls]7018"/>
      <sheetName val="Back_up23"/>
      <sheetName val="Annex_1_Sect_3a24"/>
      <sheetName val="Annex_1_Sect_3a_124"/>
      <sheetName val="Annex_1_Sect_3b24"/>
      <sheetName val="Annex_1_Sect_3c24"/>
      <sheetName val="HOURLY_RATES24"/>
      <sheetName val="Risk_Breakdown_Structure22"/>
      <sheetName val="Common_Variables23"/>
      <sheetName val="INDIGINEOUS_ITEMS_23"/>
      <sheetName val="SITE_WORK23"/>
      <sheetName val="PT_141-_Site_A_Landscape23"/>
      <sheetName val="train_cash23"/>
      <sheetName val="accom_cash23"/>
      <sheetName val="d-safe_DELUXE23"/>
      <sheetName val="GPL_Revenu_Update23"/>
      <sheetName val="DO_NOT_TOUCH23"/>
      <sheetName val="Work_Type23"/>
      <sheetName val="Duct_Accesories23"/>
      <sheetName val="AREA_OF_APPLICATION22"/>
      <sheetName val="????_???_??23"/>
      <sheetName val="Labour_&amp;_Plant23"/>
      <sheetName val="Ave_wtd_rates23"/>
      <sheetName val="Debits_as_on_12_04_0823"/>
      <sheetName val="STAFFSCHED_23"/>
      <sheetName val="TRIAL_BALANCE23"/>
      <sheetName val="PROJECT_BRIEF(EX_NEW)23"/>
      <sheetName val="Geneí¬_i22"/>
      <sheetName val="Cashflow_projection18"/>
      <sheetName val="steel_total22"/>
      <sheetName val="ELE_BOQ22"/>
      <sheetName val="Resumo_Empreitadas19"/>
      <sheetName val="Floor_Box_20"/>
      <sheetName val="PPA_Summary19"/>
      <sheetName val="Mix_Design19"/>
      <sheetName val="Equipment_Rates18"/>
      <sheetName val="[SHOPLIST_xls][SHOPLIST_xls][18"/>
      <sheetName val="E_H_-_H__W_P_18"/>
      <sheetName val="E__H__Treatment_for_pile_cap18"/>
      <sheetName val="Z-_GENERAL_PRICE_SUMMARY19"/>
      <sheetName val="%_prog_figs_-u5_and_total19"/>
      <sheetName val="[SHOPLIST_xls][SHOPLIST_xls]646"/>
      <sheetName val="Area_Breakdown_PER_LEVEL_LINK18"/>
      <sheetName val="CF_Input18"/>
      <sheetName val="DATA_INPUT18"/>
      <sheetName val="Vordruck-Nr__7_1_3_D18"/>
      <sheetName val="M&amp;A_D18"/>
      <sheetName val="M&amp;A_E18"/>
      <sheetName val="M&amp;A_G18"/>
      <sheetName val="[SHOPLIST_xls]70,18"/>
      <sheetName val="Base_BM-rebar18"/>
      <sheetName val="Data_Sheet18"/>
      <sheetName val="Materials_18"/>
      <sheetName val="Form_618"/>
      <sheetName val="Risk_Register18"/>
      <sheetName val="Revised_Front_Page18"/>
      <sheetName val="Diff_Run01&amp;Run0218"/>
      <sheetName val="CCS_Summary18"/>
      <sheetName val="1_Carillion_Staff18"/>
      <sheetName val="_2_Staff_&amp;_Gen_labour18"/>
      <sheetName val="3_Offices18"/>
      <sheetName val="4_TempServ18"/>
      <sheetName val="__5_Temp_Wks18"/>
      <sheetName val="_6_Addn_Plant18"/>
      <sheetName val="_7__Transport18"/>
      <sheetName val="_8_Testing18"/>
      <sheetName val="9__Miscellaneous18"/>
      <sheetName val="10__Design18"/>
      <sheetName val="_11_Insurances18"/>
      <sheetName val="_12_Client_Req_18"/>
      <sheetName val="Risk_List18"/>
      <sheetName val="Track_of_Changes18"/>
      <sheetName val="Bill_8_Doors_&amp;_Windows18"/>
      <sheetName val="Bill_9_Finishes_18"/>
      <sheetName val="Bill_10_Specialities18"/>
      <sheetName val="Contract_Division16"/>
      <sheetName val="SubContract_Type16"/>
      <sheetName val="Service_Type16"/>
      <sheetName val="PRICE_INFO15"/>
      <sheetName val="RC_SUMMARY15"/>
      <sheetName val="LABOUR_PRODUCTIVITY-TAV15"/>
      <sheetName val="MATERIAL_PRICES15"/>
      <sheetName val="P-100_MRF_DB_R115"/>
      <sheetName val="1_2_Staff_Schedule19"/>
      <sheetName val="Attach_4-1815"/>
      <sheetName val="tender_allowances18"/>
      <sheetName val="_Summary_BKG_03418"/>
      <sheetName val="BILL_3R18"/>
      <sheetName val="BLOCK-A_(MEA_SHEET)18"/>
      <sheetName val="Cost_Heading15"/>
      <sheetName val="Labour_Costs18"/>
      <sheetName val="Ewaan_Show_Kitchen_(2)15"/>
      <sheetName val="Cash_Flow_Working15"/>
      <sheetName val="MN_T_B_15"/>
      <sheetName val="D_&amp;_W_sizes15"/>
      <sheetName val="SOPMA_DD15"/>
      <sheetName val="Qtys_ZamZam_(Del__before)15"/>
      <sheetName val="Qtys_Relocation_(Del_before)15"/>
      <sheetName val="_Qtys_Sub_&amp;_Tents_(Del__befor15"/>
      <sheetName val="Qtys__Signages_(Del__before)15"/>
      <sheetName val="Qtys_Temporary_Passages_(Del)15"/>
      <sheetName val="_Qtys_Ser__Rooms_(Del_before)15"/>
      <sheetName val="Div_07_Thermal_&amp;_Moisture9"/>
      <sheetName val="Sheet_Index8"/>
      <sheetName val="Site_Dev_BOQ18"/>
      <sheetName val="Trade_Summary8"/>
      <sheetName val="Data_I_(2)15"/>
      <sheetName val="rEFERENCES_15"/>
      <sheetName val="BOQ_(2)9"/>
      <sheetName val="LABOUR_RATE9"/>
      <sheetName val="Material_Rate9"/>
      <sheetName val="Labor_abs-PW9"/>
      <sheetName val="Labor_abs-NMR9"/>
      <sheetName val="Combined_Results_9"/>
      <sheetName val="precast_RC_element9"/>
      <sheetName val="pile_Fabrication9"/>
      <sheetName val="New_Bld9"/>
      <sheetName val="Finansal_tamamlanma_Eğrisi9"/>
      <sheetName val="Status_Summary9"/>
      <sheetName val="Dash_board18"/>
      <sheetName val="2F_회의실견적(5_14_일대)11"/>
      <sheetName val="_HIT-&gt;HMC_견적(3900)11"/>
      <sheetName val="Appendix_B11"/>
      <sheetName val="Labour_Rate_15"/>
      <sheetName val="kppl_pl9"/>
      <sheetName val="Basic_Rates9"/>
      <sheetName val="2_Plex9"/>
      <sheetName val="Sheet1_(2)9"/>
      <sheetName val="4_Plex9"/>
      <sheetName val="6_Plex_9"/>
      <sheetName val="Detailed_Summary9"/>
      <sheetName val="Sheet1_(3)9"/>
      <sheetName val="Sheet1_(4)9"/>
      <sheetName val="May_0510"/>
      <sheetName val="April_0510"/>
      <sheetName val="Aug_0510"/>
      <sheetName val="July_0510"/>
      <sheetName val="June_0510"/>
      <sheetName val="Nov_0510"/>
      <sheetName val="Oct_0510"/>
      <sheetName val="Sep_0510"/>
      <sheetName val="Dropdown_List9"/>
      <sheetName val="1_-_Main_Building9"/>
      <sheetName val="1_-_Summary9"/>
      <sheetName val="2_-_Landscaping_Works9"/>
      <sheetName val="2_-_Summary9"/>
      <sheetName val="4_-_Bldg_Infra9"/>
      <sheetName val="4_-_Summary9"/>
      <sheetName val="Asset_Allocation_(CR)9"/>
      <sheetName val="Project_Benchmarking9"/>
      <sheetName val="Dashboard_(1)9"/>
      <sheetName val="VO_Agreed_to_Unifier_Sum9"/>
      <sheetName val="VO_Not_yet_Agreed_to_Unifier9"/>
      <sheetName val="VO_Anticipated_to_Unifier9"/>
      <sheetName val="EW_to_Unifier9"/>
      <sheetName val="Prov_Sums9"/>
      <sheetName val="Other_Amounts9"/>
      <sheetName val="Summary_8"/>
      <sheetName val="B04-A_-_DIA_SUDEER8"/>
      <sheetName val="04D_-_Tanmyat8"/>
      <sheetName val="13-_B04-B_&amp;_C8"/>
      <sheetName val="_SITE_09_B04-B&amp;C-AFAQ8"/>
      <sheetName val="CONSTRUCTION_COMPONENT8"/>
      <sheetName val="HB_CEC_schd_4_29"/>
      <sheetName val="HB_CEC_schd_4_39"/>
      <sheetName val="HB_CEC_schd_5_29"/>
      <sheetName val="HB_CEC_schd_6_29"/>
      <sheetName val="HB_CEC_schd_7_29"/>
      <sheetName val="HB_CEC_schd_9_29"/>
      <sheetName val="Doha_Farm9"/>
      <sheetName val="B-3_2_EB8"/>
      <sheetName val="Balance_Sheet8"/>
      <sheetName val="Other_Cost_Norms7"/>
      <sheetName val="AOP_Summary-210"/>
      <sheetName val="Estimate_for_approval8"/>
      <sheetName val="New_Rates8"/>
      <sheetName val="Labour_Rates8"/>
      <sheetName val="Status_8"/>
      <sheetName val="CLIENT_BUDGET8"/>
      <sheetName val="Reco-June_20198"/>
      <sheetName val="REMINING_PROGRESS8"/>
      <sheetName val="OS&amp;E__IT8"/>
      <sheetName val="PAID_AMOUNT8"/>
      <sheetName val="IPA_218"/>
      <sheetName val="Order_by_owner8"/>
      <sheetName val="PERLIM__Sammary8"/>
      <sheetName val="RECOVER_OF_DOUBLE_PAYMENT8"/>
      <sheetName val="rathath_al_matar8"/>
      <sheetName val="INTERNAL_LINE_8"/>
      <sheetName val="MINOVA_AL_DEYAR8"/>
      <sheetName val="BLUE_RHINE8"/>
      <sheetName val="NATIONAL_PAINT8"/>
      <sheetName val="FIRE_RATED8"/>
      <sheetName val="CIF_COST_ITEM7"/>
      <sheetName val="Rates_for_public_areas7"/>
      <sheetName val="MAIN_SUMMARY7"/>
      <sheetName val="[SHOPLIST_xls][SHOPLIST_xls]/V7"/>
      <sheetName val="Sec__A-PQ9"/>
      <sheetName val="Preamble_B9"/>
      <sheetName val="Sec__C-Dayworks9"/>
      <sheetName val="d5_9"/>
      <sheetName val="Tender_Docs8"/>
      <sheetName val="Miral_Emails8"/>
      <sheetName val="LOAs_(061619)8"/>
      <sheetName val="Contract_Conditions_(Tender)8"/>
      <sheetName val="Contract_Qualifications8"/>
      <sheetName val="YVPI_&amp;_GII8"/>
      <sheetName val="LOA_(live_sheet)8"/>
      <sheetName val="LOA_Log_(082419)8"/>
      <sheetName val="Key_Docs_Ref_8"/>
      <sheetName val="To_Mr__Boota_(072519)8"/>
      <sheetName val="Core_Data7"/>
      <sheetName val="Abs_PMRL7"/>
      <sheetName val="B2-DV_No_027"/>
      <sheetName val="TB_ALJADA7"/>
      <sheetName val="Plot_Area7"/>
      <sheetName val="Closing_entries7"/>
      <sheetName val="Executive_Summary7"/>
      <sheetName val="Sales_Tracking_Report_(STR)7"/>
      <sheetName val="Blocking_Tracking_Report_(BTR)7"/>
      <sheetName val="Bill_No_17"/>
      <sheetName val="[SHOPLIST_xls]70,/0s«iÆøí¬8"/>
      <sheetName val="[SHOPLIST_xls][SH8"/>
      <sheetName val="[SHOPLIST_xls]70_8"/>
      <sheetName val="[SHOPLIST_xls]/VW7"/>
      <sheetName val="MASTER_RATE_ANALYSIS8"/>
      <sheetName val="Basic_Rate8"/>
      <sheetName val="P-Ins_&amp;_Bonds8"/>
      <sheetName val="Recon_Template7"/>
      <sheetName val="DIV_01_General_Requirements7"/>
      <sheetName val="Bill_(1)_Main_Building7"/>
      <sheetName val="Bill_(2)_General_Site_&amp;_Parkin7"/>
      <sheetName val="wd_points7"/>
      <sheetName val="Bill_(3)_Guest_House7"/>
      <sheetName val="Bill_(4)_Family_Buildings7"/>
      <sheetName val="Bill_(5)_Villa_Buildings7"/>
      <sheetName val="Bill_(6)_Entrance_Building7"/>
      <sheetName val="Bill_(7)_Masjid7"/>
      <sheetName val="Bill_(8)_Auditorium7"/>
      <sheetName val="Bill_(9)_Site_Prep__&amp;_Roadway7"/>
      <sheetName val="Summary_Cost7"/>
      <sheetName val="lighting_points7"/>
      <sheetName val="ESTIMATE_(2)7"/>
      <sheetName val="COM_Summary7"/>
      <sheetName val="Comp_equip7"/>
      <sheetName val="SITE_WORKS7"/>
      <sheetName val="WOOD_WORK7"/>
      <sheetName val="THERMAL_&amp;_MOISTURE_7"/>
      <sheetName val="DOORS_&amp;_WINDOWS7"/>
      <sheetName val="Additional_Items7"/>
      <sheetName val="P15_Cost_Implications7"/>
      <sheetName val="P15_uPVC_ducts-Rate_Summary7"/>
      <sheetName val="P13_uPVC_ducts7"/>
      <sheetName val="P13_Mass_Concrete7"/>
      <sheetName val="P13_Imported_Fill7"/>
      <sheetName val="P14_uPVC_ducts7"/>
      <sheetName val="P14_Mass_Concrete7"/>
      <sheetName val="P14_Imported_Fill7"/>
      <sheetName val="P14_Sand_bed_to_cable7"/>
      <sheetName val="P15_uPVC_ducts7"/>
      <sheetName val="Master_data7"/>
      <sheetName val="Quotation_FM_administration7"/>
      <sheetName val="Quotation_Visitor_and_Sec7"/>
      <sheetName val="Service_Charge7"/>
      <sheetName val="CABLES_7"/>
      <sheetName val="Quotation_Offices_108,9,10,11)7"/>
      <sheetName val="Quotation_modification7"/>
      <sheetName val="L_(4)7"/>
      <sheetName val="P1926-H2B_Pkg_2A&amp;2B7"/>
      <sheetName val="P1940-H2B_Pkg_1_Guestrooms7"/>
      <sheetName val="BOQ_1_927"/>
      <sheetName val="Ref_Arch7"/>
      <sheetName val="Portfolio_List7"/>
      <sheetName val="Staff_OLD_7"/>
      <sheetName val="개시대사_(2)7"/>
      <sheetName val="Appendix-A_-GRAND_SUMMARY7"/>
      <sheetName val="D9_(New_Rate)7"/>
      <sheetName val="WATER_DUCT_-_IC_217"/>
      <sheetName val="Initial_Data7"/>
      <sheetName val="Package_Status7"/>
      <sheetName val="Asset_Desc7"/>
      <sheetName val="Cumulative_Rail_7"/>
      <sheetName val="Data_7"/>
      <sheetName val="6_2_Floor_Finishes7"/>
      <sheetName val="BUAs_and_Sales_Forecast7"/>
      <sheetName val="Lagoons_Breakdown_Prices7"/>
      <sheetName val="Cover_HW_Z2_7"/>
      <sheetName val="TOTAL_WORK7"/>
      <sheetName val="part_37"/>
      <sheetName val="pile_Length_for_Easter_fence7"/>
      <sheetName val="Div_10-Specialities_7"/>
      <sheetName val="MALE_&amp;_FEMALE_7"/>
      <sheetName val="Div_Summary7"/>
      <sheetName val="_Estimate__7"/>
      <sheetName val="Equip_7"/>
      <sheetName val="[SHOPLIST_xls]70,/0s«i_x7"/>
      <sheetName val="Contractor_Application6"/>
      <sheetName val="08_MEP_Summary6"/>
      <sheetName val="Addnl_works6"/>
      <sheetName val="B3__Material_on_Site-Detail6"/>
      <sheetName val="[SHOPLIST_xls]70_x005f_x0000_,/0_x005"/>
      <sheetName val="Drop_down5"/>
      <sheetName val="[SHOPLIST_xls][SHOPLIST_xls]647"/>
      <sheetName val="[SHOPLIST_xls][SHOPLIST_xls]648"/>
      <sheetName val="[SHOPLIST_xls][SHOPLIST_xls]649"/>
      <sheetName val="[SHOPLIST_xls][SHOPLIST_xls]650"/>
      <sheetName val="[SHOPLIST_xls][SHOPLIST_xls]651"/>
      <sheetName val="[SHOPLIST_xls][SHOPLIST_xls]652"/>
      <sheetName val="[SHOPLIST_xls][SHOPLIST_xls]653"/>
      <sheetName val="[SHOPLIST_xls][SHOPLIST_xls]654"/>
      <sheetName val="[SHOPLIST_xls][SHOPLIST_xls]655"/>
      <sheetName val="[SHOPLIST_xls][SHOPLIST_xls]656"/>
      <sheetName val="[SHOPLIST_xls][SHOPLIST_xls]657"/>
      <sheetName val="[SHOPLIST_xls][SHOPLIST_xls]658"/>
      <sheetName val="[SHOPLIST_xls][SHOPLIST_xls]659"/>
      <sheetName val="[SHOPLIST_xls][SHOPLIST_xls]660"/>
      <sheetName val="[SHOPLIST_xls][SHOPLIST_xls]661"/>
      <sheetName val="[SHOPLIST_xls][SHOPLIST_xls]662"/>
      <sheetName val="[SHOPLIST_xls][SHOPLIST_xls]663"/>
      <sheetName val="[SHOPLIST_xls][SHOPLIST_xls]664"/>
      <sheetName val="[SHOPLIST_xls][SHOPLIST_xls]665"/>
      <sheetName val="[SHOPLIST_xls][SHOPLIST_xls]666"/>
      <sheetName val="[SHOPLIST_xls][SHOPLIST_xls]667"/>
      <sheetName val="[SHOPLIST_xls][SHOPLIST_xls]668"/>
      <sheetName val="[SHOPLIST_xls][SHOPLIST_xls]669"/>
      <sheetName val="[SHOPLIST_xls][SHOPLIST_xls]670"/>
      <sheetName val="[SHOPLIST_xls][SHOPLIST_xls]671"/>
      <sheetName val="[SHOPLIST_xls][SHOPLIST_xls]672"/>
      <sheetName val="[SHOPLIST_xls][SHOPLIST_xls]673"/>
      <sheetName val="[SHOPLIST_xls][SHOPLIST_xls]674"/>
      <sheetName val="[SHOPLIST_xls][SHOPLIST_xls]675"/>
      <sheetName val="[SHOPLIST_xls][SHOPLIST_xls]676"/>
      <sheetName val="[SHOPLIST_xls][SHOPLIST_xls]677"/>
      <sheetName val="[SHOPLIST_xls][SHOPLIST_xls]678"/>
      <sheetName val="[SHOPLIST_xls][SHOPLIST_xls]679"/>
      <sheetName val="[SHOPLIST_xls][SHOPLIST_xls]680"/>
      <sheetName val="[SHOPLIST_xls][SHOPLIST_xls]681"/>
      <sheetName val="[SHOPLIST_xls][SHOPLIST_xls]682"/>
      <sheetName val="[SHOPLIST_xls][SHOPLIST_xls]683"/>
      <sheetName val="[SHOPLIST_xls][SHOPLIST_xls]684"/>
      <sheetName val="[SHOPLIST_xls][SHOPLIST_xls]685"/>
      <sheetName val="[SHOPLIST_xls][SHOPLIST_xls]686"/>
      <sheetName val="[SHOPLIST_xls][SHOPLIST_xls]687"/>
      <sheetName val="[SHOPLIST_xls][SHOPLIST_xls]688"/>
      <sheetName val="[SHOPLIST_xls][SHOPLIST_xls]689"/>
      <sheetName val="[SHOPLIST_xls][SHOPLIST_xls]690"/>
      <sheetName val="[SHOPLIST_xls][SHOPLIST_xls]691"/>
      <sheetName val="[SHOPLIST_xls][SHOPLIST_xls]692"/>
      <sheetName val="[SHOPLIST_xls][SHOPLIST_xls]693"/>
      <sheetName val="[SHOPLIST_xls][SHOPLIST_xls]694"/>
      <sheetName val="[SHOPLIST_xls][SHOPLIST_xls]695"/>
      <sheetName val="[SHOPLIST_xls][SHOPLIST_xls]696"/>
      <sheetName val="[SHOPLIST_xls][SHOPLIST_xls]697"/>
      <sheetName val="[SHOPLIST_xls][SHOPLIST_xls]698"/>
      <sheetName val="[SHOPLIST_xls][SHOPLIST_xls]699"/>
      <sheetName val="[SHOPLIST_xls][SHOPLIST_xls]700"/>
      <sheetName val="[SHOPLIST_xls][SHOPLIST_xls]800"/>
      <sheetName val="[SHOPLIST_xls][SHOPLIST_xls]801"/>
      <sheetName val="[SHOPLIST_xls][SHOPLIST_xls]802"/>
      <sheetName val="[SHOPLIST_xls][SHOPLIST_xls]803"/>
      <sheetName val="[SHOPLIST_xls][SHOPLIST_xls]804"/>
      <sheetName val="[SHOPLIST_xls][SHOPLIST_xls]805"/>
      <sheetName val="[SHOPLIST_xls][SHOPLIST_xls]806"/>
      <sheetName val="[SHOPLIST_xls][SHOPLIST_xls]807"/>
      <sheetName val="[SHOPLIST_xls][SHOPLIST_xls]808"/>
      <sheetName val="[SHOPLIST_xls][SHOPLIST_xls]809"/>
      <sheetName val="[SHOPLIST_xls][SHOPLIST_xls]810"/>
      <sheetName val="[SHOPLIST_xls][SHOPLIST_xls]811"/>
      <sheetName val="[SHOPLIST_xls][SHOPLIST_xls]812"/>
      <sheetName val="[SHOPLIST_xls][SHOPLIST_xls]813"/>
      <sheetName val="[SHOPLIST_xls][SHOPLIST_xls]814"/>
      <sheetName val="[SHOPLIST_xls][SHOPLIST_xls]815"/>
      <sheetName val="[SHOPLIST_xls][SHOPLIST_xls]816"/>
      <sheetName val="[SHOPLIST_xls][SHOPLIST_xls]817"/>
      <sheetName val="[SHOPLIST_xls][SHOPLIST_xls]818"/>
      <sheetName val="[SHOPLIST_xls][SHOPLIST_xls]819"/>
      <sheetName val="[SHOPLIST_xls][SHOPLIST_xls]820"/>
      <sheetName val="[SHOPLIST_xls][SHOPLIST_xls]821"/>
      <sheetName val="[SHOPLIST_xls][SHOPLIST_xls]822"/>
      <sheetName val="[SHOPLIST_xls][SHOPLIST_xls]823"/>
      <sheetName val="[SHOPLIST_xls][SHOPLIST_xls]824"/>
      <sheetName val="[SHOPLIST_xls][SHOPLIST_xls]825"/>
      <sheetName val="[SHOPLIST_xls][SHOPLIST_xls]826"/>
      <sheetName val="[SHOPLIST_xls][SHOPLIST_xls]827"/>
      <sheetName val="[SHOPLIST_xls][SHOPLIST_xls]828"/>
      <sheetName val="[SHOPLIST_xls][SHOPLIST_xls]829"/>
      <sheetName val="[SHOPLIST_xls][SHOPLIST_xls]830"/>
      <sheetName val="[SHOPLIST_xls][SHOPLIST_xls]831"/>
      <sheetName val="[SHOPLIST_xls][SHOPLIST_xls]832"/>
      <sheetName val="[SHOPLIST_xls][SHOPLIST_xls]833"/>
      <sheetName val="[SHOPLIST_xls][SHOPLIST_xls]834"/>
      <sheetName val="[SHOPLIST_xls][SHOPLIST_xls]835"/>
      <sheetName val="[SHOPLIST_xls][SHOPLIST_xls]836"/>
      <sheetName val="[SHOPLIST_xls][SHOPLIST_xls]837"/>
      <sheetName val="[SHOPLIST_xls][SHOPLIST_xls]838"/>
      <sheetName val="[SHOPLIST_xls][SHOPLIST_xls]839"/>
      <sheetName val="[SHOPLIST_xls][SHOPLIST_xls]840"/>
      <sheetName val="[SHOPLIST_xls][SHOPLIST_xls]841"/>
      <sheetName val="[SHOPLIST_xls][SHOPLIST_xls]842"/>
      <sheetName val="[SHOPLIST_xls][SHOPLIST_xls]843"/>
      <sheetName val="[SHOPLIST_xls][SHOPLIST_xls]844"/>
      <sheetName val="[SHOPLIST_xls][SHOPLIST_xls]845"/>
      <sheetName val="[SHOPLIST_xls][SHOPLIST_xls]846"/>
      <sheetName val="[SHOPLIST_xls][SHOPLIST_xls]847"/>
      <sheetName val="[SHOPLIST_xls][SHOPLIST_xls]848"/>
      <sheetName val="[SHOPLIST_xls][SHOPLIST_xls]849"/>
      <sheetName val="[SHOPLIST_xls][SHOPLIST_xls]850"/>
      <sheetName val="[SHOPLIST_xls][SHOPLIST_xls]851"/>
      <sheetName val="[SHOPLIST_xls][SHOPLIST_xls]852"/>
      <sheetName val="[SHOPLIST_xls][SHOPLIST_xls]853"/>
      <sheetName val="[SHOPLIST_xls][SHOPLIST_xls]854"/>
      <sheetName val="[SHOPLIST_xls][SHOPLIST_xls]855"/>
      <sheetName val="[SHOPLIST_xls][SHOPLIST_xls]856"/>
      <sheetName val="[SHOPLIST_xls][SHOPLIST_xls]857"/>
      <sheetName val="[SHOPLIST_xls][SHOPLIST_xls]858"/>
      <sheetName val="[SHOPLIST_xls][SHOPLIST_xls]859"/>
      <sheetName val="[SHOPLIST_xls][SHOPLIST_xls]860"/>
      <sheetName val="[SHOPLIST_xls][SHOPLIST_xls]861"/>
      <sheetName val="[SHOPLIST_xls][SHOPLIST_xls]862"/>
      <sheetName val="[SHOPLIST_xls][SHOPLIST_xls]863"/>
      <sheetName val="[SHOPLIST_xls][SHOPLIST_xls]864"/>
      <sheetName val="[SHOPLIST_xls][SHOPLIST_xls]865"/>
      <sheetName val="[SHOPLIST_xls][SHOPLIST_xls]866"/>
      <sheetName val="[SHOPLIST_xls][SHOPLIST_xls]867"/>
      <sheetName val="[SHOPLIST_xls][SHOPLIST_xls]868"/>
      <sheetName val="[SHOPLIST_xls][SHOPLIST_xls]869"/>
      <sheetName val="[SHOPLIST_xls][SHOPLIST_xls]870"/>
      <sheetName val="[SHOPLIST_xls][SHOPLIST_xls]871"/>
      <sheetName val="[SHOPLIST_xls][SHOPLIST_xls]872"/>
      <sheetName val="[SHOPLIST_xls][SHOPLIST_xls]873"/>
      <sheetName val="[SHOPLIST_xls]70,/0s«iÆøí¬i114"/>
      <sheetName val="[SHOPLIST_xls]70,/0s«_iÆø_í¬6"/>
      <sheetName val="[SHOPLIST_xls]70,/0s«iÆøí¬i210"/>
      <sheetName val="[SHOPLIST_xls]70,/0s«iÆøí¬i36"/>
      <sheetName val="[SHOPLIST_xls][SHOPLIST_xls]874"/>
      <sheetName val="S-Curve_Update5"/>
      <sheetName val="VESSELS_5"/>
      <sheetName val="FLOOR_AND_CEILING5"/>
      <sheetName val="area_comp_2011_01_18_(2)5"/>
      <sheetName val="drop_down_lists5"/>
      <sheetName val="PH_55"/>
      <sheetName val="Admin_TAKE_OFF5"/>
      <sheetName val="[SHOPLIST_xls][SHOPLIST_xls]875"/>
      <sheetName val="[SHOPLIST_xls][SHOPLIST_xls]876"/>
      <sheetName val="[SHOPLIST_xls][SHOPLIST_xls]877"/>
      <sheetName val="[SHOPLIST_xls][SHOPLIST_xls]878"/>
      <sheetName val="[SHOPLIST_xls][SHOPLIST_xls]879"/>
      <sheetName val="[SHOPLIST_xls][SHOPLIST_xls]880"/>
      <sheetName val="[SHOPLIST_xls][SHOPLIST_xls]881"/>
      <sheetName val="[SHOPLIST_xls][SHOPLIST_xls]882"/>
      <sheetName val="Spacing_of_Delineators4"/>
      <sheetName val="EATON_SUMMARY5"/>
      <sheetName val="Outline_Cost_-_Five_star_Hotel5"/>
      <sheetName val="Schedules_PL4"/>
      <sheetName val="Schedules_BS4"/>
      <sheetName val="[SHOPLIST_xls][SHOPLIST_xls]883"/>
      <sheetName val="[SHOPLIST_xls]/VWVU))6"/>
      <sheetName val="[SHOPLIST_xls][SHOPLIST_xls]884"/>
      <sheetName val="[SHOPLIST_xls][SHOPLIST_xls]885"/>
      <sheetName val="[SHOPLIST_xls][SHOPLIST_xls]886"/>
      <sheetName val="[SHOPLIST_xls][SHOPLIST_xls]887"/>
      <sheetName val="[SHOPLIST_xls][SHOPLIST_xls]888"/>
      <sheetName val="[SHOPLIST_xls][SHOPLIST_xls]889"/>
      <sheetName val="[SHOPLIST_xls][SHOPLIST_xls]890"/>
      <sheetName val="[SHOPLIST_xls][SHOPLIST_xls]891"/>
      <sheetName val="[SHOPLIST_xls][SHOPLIST_xls]892"/>
      <sheetName val="[SHOPLIST_xls][SHOPLIST_xls]893"/>
      <sheetName val="[SHOPLIST_xls][SHOPLIST_xls]894"/>
      <sheetName val="[SHOPLIST_xls][SHOPLIST_xls]895"/>
      <sheetName val="[SHOPLIST_xls][SHOPLIST_xls]896"/>
      <sheetName val="[SHOPLIST_xls][SHOPLIST_xls]897"/>
      <sheetName val="[SHOPLIST_xls][SHOPLIST_xls]898"/>
      <sheetName val="[SHOPLIST_xls][SHOPLIST_xls]899"/>
      <sheetName val="[SHOPLIST_xls][SHOPLIST_xls]900"/>
      <sheetName val="[SHOPLIST_xls][SHOPLIST_xls]901"/>
      <sheetName val="[SHOPLIST_xls][SHOPLIST_xls]902"/>
      <sheetName val="[SHOPLIST_xls][SHOPLIST_xls]903"/>
      <sheetName val="[SHOPLIST_xls][SHOPLIST_xls]904"/>
      <sheetName val="[SHOPLIST_xls][SHOPLIST_xls]905"/>
      <sheetName val="[SHOPLIST_xls][SHOPLIST_xls]906"/>
      <sheetName val="[SHOPLIST_xls][SHOPLIST_xls]907"/>
      <sheetName val="[SHOPLIST_xls][SHOPLIST_xls]908"/>
      <sheetName val="[SHOPLIST_xls][SHOPLIST_xls]909"/>
      <sheetName val="[SHOPLIST_xls][SHOPLIST_xls]910"/>
      <sheetName val="[SHOPLIST_xls][SHOPLIST_xls]911"/>
      <sheetName val="[SHOPLIST_xls][SHOPLIST_xls]912"/>
      <sheetName val="[SHOPLIST_xls][SHOPLIST_xls]913"/>
      <sheetName val="[SHOPLIST_xls][SHOPLIST_xls]914"/>
      <sheetName val="[SHOPLIST_xls][SHOPLIST_xls]915"/>
      <sheetName val="[SHOPLIST_xls][SHOPLIST_xls]916"/>
      <sheetName val="[SHOPLIST_xls][SHOPLIST_xls]917"/>
      <sheetName val="[SHOPLIST_xls][SHOPLIST_xls]918"/>
      <sheetName val="[SHOPLIST_xls][SHOPLIST_xls]919"/>
      <sheetName val="[SHOPLIST_xls][SHOPLIST_xls]920"/>
      <sheetName val="[SHOPLIST_xls][SHOPLIST_xls]921"/>
      <sheetName val="II손익관리"/>
      <sheetName val="목표세부명세"/>
      <sheetName val="[SHOPLIST.xls]70?,/0?s«i_x"/>
      <sheetName val="[SHOPLIST.xls]70,/0"/>
      <sheetName val="Structural BOQ"/>
      <sheetName val="Masonry &amp; Plaster"/>
      <sheetName val="HOTEL_ann"/>
      <sheetName val="Slide 6 - Returns &amp; NWC"/>
      <sheetName val="Section(0)Preliminaries"/>
      <sheetName val="Section(1)Demolition"/>
      <sheetName val="Section(2)Exca "/>
      <sheetName val="[SHOPLIST_xls]_VW__VU________19"/>
      <sheetName val="[SHOPLIST_xls]70_x005f_x0000___0_x_10"/>
      <sheetName val="[SHOPLIST_xls]70___0_s__i____29"/>
      <sheetName val="[SHOPLIST_xls]_VW__VU________20"/>
      <sheetName val="[SHOPLIST_xls]70___0_s__i____30"/>
      <sheetName val="[SHOPLIST_xls]_SHOPLIST_xl_1080"/>
      <sheetName val="[SHOPLIST_xls]_SHOPLIST_xl_1081"/>
      <sheetName val="[SHOPLIST_xls]_SHOPLIST_xl_1082"/>
      <sheetName val="[SHOPLIST_xls]_SHOPLIST_xl_1083"/>
      <sheetName val="[SHOPLIST_xls]_SHOPLIST_xl_1084"/>
      <sheetName val="[SHOPLIST_xls]_SHOPLIST_xl_1085"/>
      <sheetName val="[SHOPLIST_xls]_SHOPLIST_xl_1086"/>
      <sheetName val="[SHOPLIST_xls]_SHOPLIST_xl_1087"/>
      <sheetName val="[SHOPLIST_xls]_SHOPLIST_xl_1088"/>
      <sheetName val="[SHOPLIST_xls]_SHOPLIST_xl_1089"/>
      <sheetName val="[SHOPLIST_xls]_SHOPLIST_xl_1090"/>
      <sheetName val="[SHOPLIST_xls]_SHOPLIST_xl_1091"/>
      <sheetName val="[SHOPLIST_xls]_SHOPLIST_xl_1092"/>
      <sheetName val="[SHOPLIST_xls]_SHOPLIST_xl_1093"/>
      <sheetName val="[SHOPLIST_xls]_SHOPLIST_xl_1094"/>
      <sheetName val="[SHOPLIST_xls]_SHOPLIST_xl_1095"/>
      <sheetName val="[SHOPLIST_xls]_SHOPLIST_xl_1096"/>
      <sheetName val="[SHOPLIST_xls]_SHOPLIST_xl_1097"/>
      <sheetName val="[SHOPLIST_xls]_SHOPLIST_xl_1098"/>
      <sheetName val="[SHOPLIST_xls]_SHOPLIST_xl_1099"/>
      <sheetName val="[SHOPLIST_xls]_SHOPLIST_xl_1100"/>
      <sheetName val="[SHOPLIST_xls]_SHOPLIST_xl_1101"/>
      <sheetName val="[SHOPLIST_xls]_SHOPLIST_xl_1102"/>
      <sheetName val="[SHOPLIST_xls]_SHOPLIST_xl_1103"/>
      <sheetName val="[SHOPLIST_xls]_SHOPLIST_xl_1104"/>
      <sheetName val="[SHOPLIST_xls]_SHOPLIST_xl_1105"/>
      <sheetName val="[SHOPLIST_xls]_SHOPLIST_xl_1106"/>
      <sheetName val="[SHOPLIST_xls]_SHOPLIST_xl_1107"/>
      <sheetName val="[SHOPLIST_xls]_SHOPLIST_xl_1108"/>
      <sheetName val="[SHOPLIST_xls]_SHOPLIST_xl_1109"/>
      <sheetName val="[SHOPLIST_xls]_SHOPLIST_xl_1110"/>
      <sheetName val="[SHOPLIST_xls]_SHOPLIST_xl_1111"/>
      <sheetName val="[SHOPLIST_xls]_SHOPLIST_xl_1112"/>
      <sheetName val="[SHOPLIST_xls]_SHOPLIST_xl_1113"/>
      <sheetName val="[SHOPLIST_xls]_SHOPLIST_xl_1114"/>
      <sheetName val="[SHOPLIST_xls]_SHOPLIST_xl_1115"/>
      <sheetName val="[SHOPLIST_xls]_SHOPLIST_xl_1116"/>
      <sheetName val="[SHOPLIST_xls]_SHOPLIST_xl_1117"/>
      <sheetName val="[SHOPLIST_xls]_SHOPLIST_xl_1118"/>
      <sheetName val="[SHOPLIST_xls]_SHOPLIST_xl_1119"/>
      <sheetName val="[SHOPLIST_xls]_SHOPLIST_xl_1120"/>
      <sheetName val="[SHOPLIST_xls]_SHOPLIST_xl_1121"/>
      <sheetName val="[SHOPLIST_xls]_SHOPLIST_xl_1122"/>
      <sheetName val="[SHOPLIST_xls]_SHOPLIST_xl_1123"/>
      <sheetName val="[SHOPLIST_xls]_SHOPLIST_xl_1124"/>
      <sheetName val="[SHOPLIST_xls]_SHOPLIST_xl_1125"/>
      <sheetName val="[SHOPLIST_xls]_SHOPLIST_xl_1126"/>
      <sheetName val="[SHOPLIST_xls]_SHOPLIST_xl_1127"/>
      <sheetName val="[SHOPLIST_xls]_SHOPLIST_xl_1128"/>
      <sheetName val="[SHOPLIST_xls]_SHOPLIST_xl_1129"/>
      <sheetName val="[SHOPLIST_xls]_SHOPLIST_xl_1130"/>
      <sheetName val="[SHOPLIST_xls]_SHOPLIST_xl_1131"/>
      <sheetName val="[SHOPLIST_xls]_SHOPLIST_xl_1132"/>
      <sheetName val="[SHOPLIST_xls]_SHOPLIST_xl_1133"/>
      <sheetName val="[SHOPLIST_xls]_SHOPLIST_xl_1134"/>
      <sheetName val="[SHOPLIST_xls]_SHOPLIST_xl_1135"/>
      <sheetName val="[SHOPLIST_xls]_SHOPLIST_xl_1136"/>
      <sheetName val="[SHOPLIST_xls]_SHOPLIST_xl_1137"/>
      <sheetName val="[SHOPLIST_xls]_SHOPLIST_xl_1138"/>
      <sheetName val="[SHOPLIST_xls]_SHOPLIST_xl_1139"/>
      <sheetName val="[SHOPLIST_xls]_SHOPLIST_xl_1140"/>
      <sheetName val="[SHOPLIST_xls]_SHOPLIST_xl_1141"/>
      <sheetName val="2.0 Section 2 Cover"/>
      <sheetName val="Guneí¬_x005f_x0008_i_x005f_x0000__x005f_x0000__x0"/>
      <sheetName val="GEN-TEC-02"/>
      <sheetName val="EPI Directo"/>
      <sheetName val="INSTRUCTIVO"/>
      <sheetName val="0-Datos de la Obra"/>
      <sheetName val="Gastos Generales"/>
      <sheetName val="1.1. Manpower(Data Ref)"/>
      <sheetName val="PE-F-42 Rev 01 Manpower"/>
      <sheetName val="(COV)"/>
      <sheetName val="PCSum"/>
      <sheetName val="OSM"/>
      <sheetName val="ตารางส่วนลด EE."/>
      <sheetName val="FR"/>
      <sheetName val="frais VS BBI"/>
      <sheetName val="DB1"/>
      <sheetName val="DB10"/>
      <sheetName val="DB11"/>
      <sheetName val="DB12"/>
      <sheetName val="DB13"/>
      <sheetName val="DB14"/>
      <sheetName val="DB15"/>
      <sheetName val="DB16"/>
      <sheetName val="DB17"/>
      <sheetName val="DB18"/>
      <sheetName val="DB19"/>
      <sheetName val="DB2"/>
      <sheetName val="DB3"/>
      <sheetName val="DB4"/>
      <sheetName val="DB5"/>
      <sheetName val="DB6"/>
      <sheetName val="DB7"/>
      <sheetName val="DB8"/>
      <sheetName val="DB9"/>
      <sheetName val="PARAMETERS"/>
      <sheetName val="PROGRAM"/>
      <sheetName val="Staffing Plan"/>
      <sheetName val="JOB COSTING SHEET HVAC"/>
      <sheetName val="SUBCON OR OTHER"/>
      <sheetName val="CASH"/>
      <sheetName val="SSuppliers"/>
      <sheetName val="Values"/>
      <sheetName val="Sheet8"/>
      <sheetName val="Electricity"/>
      <sheetName val="R&amp;M"/>
      <sheetName val="Flowthrough"/>
      <sheetName val="Total  Amount"/>
      <sheetName val="PMP"/>
      <sheetName val="70,/0s«iÆøí¬i20"/>
      <sheetName val="[SHOPLIST_xls]741"/>
      <sheetName val="[SHOPLIST_xls]742"/>
      <sheetName val="[SHOPLIST_xls]743"/>
      <sheetName val="/VWVU))tÏØ0_108"/>
      <sheetName val="/VWVU))tÏØ0_109"/>
      <sheetName val="/VWVU))tÏØ0_110"/>
      <sheetName val="/VWVU))tÏØ0_111"/>
      <sheetName val="/VWVU))tÏØ0_112"/>
      <sheetName val="/VWVU))tÏØ0_113"/>
      <sheetName val="/VWVU))tÏØ0_114"/>
      <sheetName val="/VWVU))tÏØ0_115"/>
      <sheetName val="/VWVU))tÏØ0_116"/>
      <sheetName val="/VWVU))tÏØ0_117"/>
      <sheetName val="70,/0s«iÆøí¬4"/>
      <sheetName val="[SH4"/>
      <sheetName val="70_4"/>
      <sheetName val="/VW3"/>
      <sheetName val="/VWVU))tÏØ0_118"/>
      <sheetName val="/VWVU))tÏØ0_119"/>
      <sheetName val="/VWVU))tÏØ0_120"/>
      <sheetName val="70,/0s«i_x3"/>
      <sheetName val="70_x005f_x0000_,/0_x001"/>
      <sheetName val="/VWVU))tÏØ0_121"/>
      <sheetName val="/VWVU))tÏØ0_122"/>
      <sheetName val="/VWVU))tÏØ0_123"/>
      <sheetName val="/VWVU))tÏØ0_124"/>
      <sheetName val="/VWVU))tÏØ0_125"/>
      <sheetName val="/VWVU))tÏØ0_126"/>
      <sheetName val="/VWVU))tÏØ0_127"/>
      <sheetName val="/VWVU))tÏØ0_128"/>
      <sheetName val="70___0_s__i_____1"/>
      <sheetName val="_VW__VU_________1"/>
      <sheetName val="[SHOPLIST_xls]744"/>
      <sheetName val="[SHOPLIST_xls]115"/>
      <sheetName val="[SHOPLIST_xls]745"/>
      <sheetName val="70_x005f_x0000___0_x0_1"/>
      <sheetName val="[SHOPLIST_xls]116"/>
      <sheetName val="[SHOPLIST_xls]117"/>
      <sheetName val="[SHOPLIST_xls]118"/>
      <sheetName val="[SHOPLIST_xls]119"/>
      <sheetName val="[SHOPLIST_xls]120"/>
      <sheetName val="[SHOPLIST_xls]746"/>
      <sheetName val="[SHOPLIST_xls]747"/>
      <sheetName val="[SHOPLIST_xls]748"/>
      <sheetName val="[SHOPLIST_xls]749"/>
      <sheetName val="[SHOPLIST_xls]750"/>
      <sheetName val="[SHOPLIST_xls]751"/>
      <sheetName val="[SHOPLIST_xls]752"/>
      <sheetName val="[SHOPLIST_xls]753"/>
      <sheetName val="[SHOPLIST_xls]121"/>
      <sheetName val="[SHOPLIST_xls]754"/>
      <sheetName val="[SHOPLIST_xls]755"/>
      <sheetName val="[SHOPLIST_xls]122"/>
      <sheetName val="[SHOPLIST_xls]123"/>
      <sheetName val="[SHOPLIST_xls]124"/>
      <sheetName val="[SHOPLIST_xls]125"/>
      <sheetName val="[SHOPLIST_xls]756"/>
      <sheetName val="[SHOPLIST_xls]126"/>
      <sheetName val="[SHOPLIST_xls]127"/>
      <sheetName val="[SHOPLIST_xls]128"/>
      <sheetName val="[SHOPLIST_xls]129"/>
      <sheetName val="[SHOPLIST_xls]130"/>
      <sheetName val="[SHOPLIST_xls]131"/>
      <sheetName val="[SHOPLIST_xls]132"/>
      <sheetName val="[SHOPLIST_xls]133"/>
      <sheetName val="[SHOPLIST_xls]134"/>
      <sheetName val="[SHOPLIST_xls]135"/>
      <sheetName val="[SHOPLIST_xls]136"/>
      <sheetName val="[SHOPLIST_xls]137"/>
      <sheetName val="[SHOPLIST_xls]138"/>
      <sheetName val="[SHOPLIST_xls]139"/>
      <sheetName val="[SHOPLIST_xls]140"/>
      <sheetName val="[SHOPLIST_xls]141"/>
      <sheetName val="[SHOPLIST_xls]142"/>
      <sheetName val="[SHOPLIST_xls]143"/>
      <sheetName val="[SHOPLIST_xls]144"/>
      <sheetName val="[SHOPLIST_xls]145"/>
      <sheetName val="[SHOPLIST_xls]146"/>
      <sheetName val="[SHOPLIST_xls]147"/>
      <sheetName val="[SHOPLIST_xls]148"/>
      <sheetName val="[SHOPLIST_xls]149"/>
      <sheetName val="[SHOPLIST_xls]150"/>
      <sheetName val="[SHOPLIST_xls]151"/>
      <sheetName val="[SHOPLIST_xls]152"/>
      <sheetName val="[SHOPLIST_xls]153"/>
      <sheetName val="[SHOPLIST_xls]154"/>
      <sheetName val="[SHOPLIST_xls]155"/>
      <sheetName val="[SHOPLIST_xls]156"/>
      <sheetName val="[SHOPLIST_xls]157"/>
      <sheetName val="[SHOPLIST_xls]158"/>
      <sheetName val="[SHOPLIST_xls]159"/>
      <sheetName val="[SHOPLIST_xls]160"/>
      <sheetName val="[SHOPLIST_xls]161"/>
      <sheetName val="[SHOPLIST_xls]162"/>
      <sheetName val="[SHOPLIST_xls]163"/>
      <sheetName val="[SHOPLIST_xls]164"/>
      <sheetName val="[SHOPLIST_xls]165"/>
      <sheetName val="[SHOPLIST_xls]166"/>
      <sheetName val="[SHOPLIST_xls]167"/>
      <sheetName val="[SHOPLIST_xls]168"/>
      <sheetName val="[SHOPLIST_xls]169"/>
      <sheetName val="[SHOPLIST_xls]170"/>
      <sheetName val="[SHOPLIST_xls]171"/>
      <sheetName val="[SHOPLIST_xls]172"/>
      <sheetName val="[SHOPLIST_xls]173"/>
      <sheetName val="[SHOPLIST_xls]174"/>
      <sheetName val="[SHOPLIST_xls]175"/>
      <sheetName val="[SHOPLIST_xls]176"/>
      <sheetName val="[SHOPLIST_xls]177"/>
      <sheetName val="[SHOPLIST_xls]178"/>
      <sheetName val="[SHOPLIST_xls]179"/>
      <sheetName val="[SHOPLIST_xls]180"/>
      <sheetName val="[SHOPLIST_xls]181"/>
      <sheetName val="[SHOPLIST_xls]182"/>
      <sheetName val="[SHOPLIST_xls]183"/>
      <sheetName val="[SHOPLIST_xls]184"/>
      <sheetName val="[SHOPLIST_xls]185"/>
      <sheetName val="[SHOPLIST_xls]186"/>
      <sheetName val="[SHOPLIST_xls]187"/>
      <sheetName val="[SHOPLIST_xls]188"/>
      <sheetName val="[SHOPLIST_xls]189"/>
      <sheetName val="[SHOPLIST_xls]190"/>
      <sheetName val="[SHOPLIST_xls]191"/>
      <sheetName val="[SHOPLIST_xls]192"/>
      <sheetName val="[SHOPLIST_xls]193"/>
      <sheetName val="[SHOPLIST_xls]194"/>
      <sheetName val="[SHOPLIST_xls]195"/>
      <sheetName val="[SHOPLIST_xls]196"/>
      <sheetName val="[SHOPLIST_xls]197"/>
      <sheetName val="[SHOPLIST_xls]198"/>
      <sheetName val="[SHOPLIST_xls]199"/>
      <sheetName val="[SHOPLIST_xls]200"/>
      <sheetName val="[SHOPLIST_xls]201"/>
      <sheetName val="[SHOPLIST_xls]202"/>
      <sheetName val="[SHOPLIST_xls]203"/>
      <sheetName val="[SHOPLIST_xls]204"/>
      <sheetName val="[SHOPLIST_xls]205"/>
      <sheetName val="[SHOPLIST_xls]206"/>
      <sheetName val="[SHOPLIST_xls]207"/>
      <sheetName val="[SHOPLIST_xls]208"/>
      <sheetName val="[SHOPLIST_xls]209"/>
      <sheetName val="[SHOPLIST_xls]210"/>
      <sheetName val="[SHOPLIST_xls]211"/>
      <sheetName val="[SHOPLIST_xls]212"/>
      <sheetName val="[SHOPLIST_xls]213"/>
      <sheetName val="[SHOPLIST_xls]214"/>
      <sheetName val="[SHOPLIST_xls]215"/>
      <sheetName val="[SHOPLIST_xls]216"/>
      <sheetName val="[SHOPLIST_xls]217"/>
      <sheetName val="[SHOPLIST_xls]218"/>
      <sheetName val="[SHOPLIST_xls]219"/>
      <sheetName val="[SHOPLIST_xls]220"/>
      <sheetName val="[SHOPLIST_xls]221"/>
      <sheetName val="[SHOPLIST_xls]222"/>
      <sheetName val="[SHOPLIST_xls]223"/>
      <sheetName val="[SHOPLIST_xls]224"/>
      <sheetName val="[SHOPLIST_xls]225"/>
      <sheetName val="[SHOPLIST_xls]226"/>
      <sheetName val="[SHOPLIST_xls]757"/>
      <sheetName val="[SHOPLIST_xls]227"/>
      <sheetName val="[SHOPLIST_xls]228"/>
      <sheetName val="70,/0s«iÆøí¬i110"/>
      <sheetName val="70,/0s«_iÆø_í¬2"/>
      <sheetName val="70,/0s«iÆøí¬i22"/>
      <sheetName val="70,/0s«iÆøí¬i32"/>
      <sheetName val="[SHOPLIST_xls]758"/>
      <sheetName val="/VWVU))2"/>
      <sheetName val="70_x005f_x005f_x005f_x0000__1"/>
      <sheetName val="/VW1"/>
      <sheetName val="70,/0s«i_x1"/>
      <sheetName val="[SHOPLIST_xls]7_1"/>
      <sheetName val="[SHOPLIST_xls]__1"/>
      <sheetName val="[SHOPLIST_xls]100"/>
      <sheetName val="[SHOPLIST_xls]101"/>
      <sheetName val="[SHOPLIST_xls]102"/>
      <sheetName val="[SHOPLIST_xls]103"/>
      <sheetName val="[SHOPLIST_xls]104"/>
      <sheetName val="[SHOPLIST_xls]105"/>
      <sheetName val="[SHOPLIST_xls]106"/>
      <sheetName val="[SHOPLIST_xls]107"/>
      <sheetName val="[SHOPLIST_xls]108"/>
      <sheetName val="[SHOPLIST_xls]109"/>
      <sheetName val="[SHOPLIST_xls]110"/>
      <sheetName val="[SHOPLIST_xls]111"/>
      <sheetName val="[SHOPLIST_xls]112"/>
      <sheetName val="[SHOPLIST_xls]113"/>
      <sheetName val="[SHOPLIST_xls]114"/>
      <sheetName val="70,/0s«_iÆø_í¬1"/>
      <sheetName val="70,/0s«iÆøí¬i21"/>
      <sheetName val="70,/0s«iÆøí¬i31"/>
      <sheetName val="/VWVU))1"/>
      <sheetName val="/VW2"/>
      <sheetName val="70,/0s«i_x2"/>
      <sheetName val="[SHOPLIST_xls]738"/>
      <sheetName val="[SHOPLIST_xls]739"/>
      <sheetName val="[SHOPLIST_xls]740"/>
      <sheetName val="[SHOPLIST_xls]759"/>
      <sheetName val="70,/0s«iÆøí¬i23"/>
      <sheetName val="[SHOPLIST_xls][15"/>
      <sheetName val="/VW15"/>
      <sheetName val="/VWVU))tÏØ0_129"/>
      <sheetName val="/VWVU))tÏØ0_130"/>
      <sheetName val="[SHOPLIST_xls]760"/>
      <sheetName val="7015"/>
      <sheetName val="70,15"/>
      <sheetName val="[SHOPLIST_xls]761"/>
      <sheetName val="/VWVU))tÏØ0_131"/>
      <sheetName val="/VWVU))tÏØ0_132"/>
      <sheetName val="/VWVU))tÏØ0_133"/>
      <sheetName val="70,/0s«_iÆø_í¬_15"/>
      <sheetName val="70?,/0?s«i?Æøí¬15"/>
      <sheetName val="/VWVU))tÏØ0_134"/>
      <sheetName val="/VWVU))tÏØ0_135"/>
      <sheetName val="/VWVU))tÏØ0_136"/>
      <sheetName val="/VWVU))tÏØ0_137"/>
      <sheetName val="/VWVU))tÏØ0_138"/>
      <sheetName val="/VWVU))tÏØ0_139"/>
      <sheetName val="[SHOPLIST_xls]/V4"/>
      <sheetName val="70,/0s«iÆøí¬5"/>
      <sheetName val="[SH5"/>
      <sheetName val="70_5"/>
      <sheetName val="/VWVU))tÏØ0_140"/>
      <sheetName val="/VWVU))tÏØ0_141"/>
      <sheetName val="/VWVU))tÏØ0_142"/>
      <sheetName val="70,/0s«i_x4"/>
      <sheetName val="/VW4"/>
      <sheetName val="70_x005f_x0000_,/0_x002"/>
      <sheetName val="/VWVU))tÏØ0_143"/>
      <sheetName val="/VWVU))tÏØ0_144"/>
      <sheetName val="/VWVU))tÏØ0_145"/>
      <sheetName val="/VWVU))tÏØ0_146"/>
      <sheetName val="/VWVU))tÏØ0_147"/>
      <sheetName val="/VWVU))tÏØ0_148"/>
      <sheetName val="/VWVU))tÏØ0_149"/>
      <sheetName val="/VWVU))tÏØ0_150"/>
      <sheetName val="[SHOPLIST_xls]762"/>
      <sheetName val="[SHOPLIST_xls]229"/>
      <sheetName val="[SHOPLIST_xls]763"/>
      <sheetName val="[SHOPLIST_xls]230"/>
      <sheetName val="[SHOPLIST_xls]231"/>
      <sheetName val="[SHOPLIST_xls]232"/>
      <sheetName val="[SHOPLIST_xls]233"/>
      <sheetName val="[SHOPLIST_xls]234"/>
      <sheetName val="[SHOPLIST_xls]764"/>
      <sheetName val="[SHOPLIST_xls]765"/>
      <sheetName val="[SHOPLIST_xls]766"/>
      <sheetName val="[SHOPLIST_xls]767"/>
      <sheetName val="[SHOPLIST_xls]768"/>
      <sheetName val="[SHOPLIST_xls]769"/>
      <sheetName val="[SHOPLIST_xls]770"/>
      <sheetName val="[SHOPLIST_xls]771"/>
      <sheetName val="[SHOPLIST_xls]235"/>
      <sheetName val="[SHOPLIST_xls]772"/>
      <sheetName val="[SHOPLIST_xls]773"/>
      <sheetName val="[SHOPLIST_xls]236"/>
      <sheetName val="[SHOPLIST_xls]237"/>
      <sheetName val="[SHOPLIST_xls]238"/>
      <sheetName val="[SHOPLIST_xls]239"/>
      <sheetName val="[SHOPLIST_xls]774"/>
      <sheetName val="[SHOPLIST_xls]240"/>
      <sheetName val="[SHOPLIST_xls]241"/>
      <sheetName val="[SHOPLIST_xls]242"/>
      <sheetName val="[SHOPLIST_xls]243"/>
      <sheetName val="[SHOPLIST_xls]244"/>
      <sheetName val="[SHOPLIST_xls]245"/>
      <sheetName val="[SHOPLIST_xls]246"/>
      <sheetName val="[SHOPLIST_xls]247"/>
      <sheetName val="[SHOPLIST_xls]248"/>
      <sheetName val="[SHOPLIST_xls]249"/>
      <sheetName val="[SHOPLIST_xls]250"/>
      <sheetName val="[SHOPLIST_xls]251"/>
      <sheetName val="[SHOPLIST_xls]252"/>
      <sheetName val="[SHOPLIST_xls]253"/>
      <sheetName val="[SHOPLIST_xls]254"/>
      <sheetName val="[SHOPLIST_xls]255"/>
      <sheetName val="[SHOPLIST_xls]256"/>
      <sheetName val="[SHOPLIST_xls]257"/>
      <sheetName val="[SHOPLIST_xls]258"/>
      <sheetName val="[SHOPLIST_xls]259"/>
      <sheetName val="[SHOPLIST_xls]260"/>
      <sheetName val="[SHOPLIST_xls]261"/>
      <sheetName val="[SHOPLIST_xls]262"/>
      <sheetName val="[SHOPLIST_xls]263"/>
      <sheetName val="[SHOPLIST_xls]264"/>
      <sheetName val="[SHOPLIST_xls]265"/>
      <sheetName val="[SHOPLIST_xls]266"/>
      <sheetName val="[SHOPLIST_xls]267"/>
      <sheetName val="[SHOPLIST_xls]268"/>
      <sheetName val="[SHOPLIST_xls]269"/>
      <sheetName val="[SHOPLIST_xls]270"/>
      <sheetName val="[SHOPLIST_xls]271"/>
      <sheetName val="[SHOPLIST_xls]272"/>
      <sheetName val="[SHOPLIST_xls]273"/>
      <sheetName val="[SHOPLIST_xls]274"/>
      <sheetName val="[SHOPLIST_xls]275"/>
      <sheetName val="[SHOPLIST_xls]276"/>
      <sheetName val="[SHOPLIST_xls]277"/>
      <sheetName val="[SHOPLIST_xls]278"/>
      <sheetName val="[SHOPLIST_xls]279"/>
      <sheetName val="[SHOPLIST_xls]280"/>
      <sheetName val="[SHOPLIST_xls]281"/>
      <sheetName val="[SHOPLIST_xls]282"/>
      <sheetName val="[SHOPLIST_xls]283"/>
      <sheetName val="[SHOPLIST_xls]284"/>
      <sheetName val="[SHOPLIST_xls]285"/>
      <sheetName val="[SHOPLIST_xls]286"/>
      <sheetName val="[SHOPLIST_xls]287"/>
      <sheetName val="[SHOPLIST_xls]288"/>
      <sheetName val="[SHOPLIST_xls]289"/>
      <sheetName val="[SHOPLIST_xls]290"/>
      <sheetName val="[SHOPLIST_xls]291"/>
      <sheetName val="[SHOPLIST_xls]292"/>
      <sheetName val="[SHOPLIST_xls]293"/>
      <sheetName val="[SHOPLIST_xls]294"/>
      <sheetName val="[SHOPLIST_xls]295"/>
      <sheetName val="[SHOPLIST_xls]296"/>
      <sheetName val="[SHOPLIST_xls]297"/>
      <sheetName val="[SHOPLIST_xls]298"/>
      <sheetName val="[SHOPLIST_xls]299"/>
      <sheetName val="[SHOPLIST_xls]300"/>
      <sheetName val="[SHOPLIST_xls]301"/>
      <sheetName val="[SHOPLIST_xls]302"/>
      <sheetName val="[SHOPLIST_xls]303"/>
      <sheetName val="[SHOPLIST_xls]304"/>
      <sheetName val="[SHOPLIST_xls]305"/>
      <sheetName val="[SHOPLIST_xls]306"/>
      <sheetName val="[SHOPLIST_xls]307"/>
      <sheetName val="[SHOPLIST_xls]308"/>
      <sheetName val="[SHOPLIST_xls]309"/>
      <sheetName val="[SHOPLIST_xls]310"/>
      <sheetName val="[SHOPLIST_xls]311"/>
      <sheetName val="[SHOPLIST_xls]312"/>
      <sheetName val="[SHOPLIST_xls]313"/>
      <sheetName val="[SHOPLIST_xls]314"/>
      <sheetName val="[SHOPLIST_xls]315"/>
      <sheetName val="[SHOPLIST_xls]316"/>
      <sheetName val="[SHOPLIST_xls]317"/>
      <sheetName val="[SHOPLIST_xls]318"/>
      <sheetName val="[SHOPLIST_xls]319"/>
      <sheetName val="[SHOPLIST_xls]320"/>
      <sheetName val="[SHOPLIST_xls]321"/>
      <sheetName val="[SHOPLIST_xls]322"/>
      <sheetName val="[SHOPLIST_xls]323"/>
      <sheetName val="[SHOPLIST_xls]324"/>
      <sheetName val="[SHOPLIST_xls]325"/>
      <sheetName val="[SHOPLIST_xls]326"/>
      <sheetName val="[SHOPLIST_xls]327"/>
      <sheetName val="[SHOPLIST_xls]328"/>
      <sheetName val="[SHOPLIST_xls]329"/>
      <sheetName val="[SHOPLIST_xls]330"/>
      <sheetName val="[SHOPLIST_xls]331"/>
      <sheetName val="[SHOPLIST_xls]332"/>
      <sheetName val="[SHOPLIST_xls]333"/>
      <sheetName val="[SHOPLIST_xls]334"/>
      <sheetName val="[SHOPLIST_xls]335"/>
      <sheetName val="[SHOPLIST_xls]336"/>
      <sheetName val="[SHOPLIST_xls]337"/>
      <sheetName val="[SHOPLIST_xls]338"/>
      <sheetName val="[SHOPLIST_xls]339"/>
      <sheetName val="[SHOPLIST_xls]340"/>
      <sheetName val="[SHOPLIST_xls]775"/>
      <sheetName val="[SHOPLIST_xls]341"/>
      <sheetName val="[SHOPLIST_xls]342"/>
      <sheetName val="70,/0s«iÆøí¬i111"/>
      <sheetName val="70,/0s«_iÆø_í¬3"/>
      <sheetName val="70,/0s«iÆøí¬i24"/>
      <sheetName val="70,/0s«iÆøí¬i33"/>
      <sheetName val="[SHOPLIST_xls]776"/>
      <sheetName val="/VWVU))3"/>
      <sheetName val="[SHOPLIST_xls]343"/>
      <sheetName val="[SHOPLIST_xls]344"/>
      <sheetName val="[SHOPLIST_xls]345"/>
      <sheetName val="[SHOPLIST_xls]346"/>
      <sheetName val="[SHOPLIST_xls]347"/>
      <sheetName val="[SHOPLIST_xls]348"/>
      <sheetName val="[SHOPLIST_xls]349"/>
      <sheetName val="[SHOPLIST_xls]350"/>
      <sheetName val="7_2"/>
      <sheetName val="__2"/>
      <sheetName val="7_3"/>
      <sheetName val="__3"/>
      <sheetName val="__4"/>
      <sheetName val="__5"/>
      <sheetName val="__6"/>
      <sheetName val="__7"/>
      <sheetName val="7_4"/>
      <sheetName val="7_5"/>
      <sheetName val="7_6"/>
      <sheetName val="7_7"/>
      <sheetName val="7_8"/>
      <sheetName val="__8"/>
      <sheetName val="__9"/>
      <sheetName val="7_9"/>
      <sheetName val="_10"/>
      <sheetName val="_11"/>
      <sheetName val="_12"/>
      <sheetName val="_13"/>
      <sheetName val="_14"/>
      <sheetName val="_15"/>
      <sheetName val="_16"/>
      <sheetName val="_17"/>
      <sheetName val="_18"/>
      <sheetName val="_19"/>
      <sheetName val="_20"/>
      <sheetName val="_21"/>
      <sheetName val="_22"/>
      <sheetName val="_23"/>
      <sheetName val="_24"/>
      <sheetName val="_25"/>
      <sheetName val="_26"/>
      <sheetName val="_27"/>
      <sheetName val="_28"/>
      <sheetName val="_29"/>
      <sheetName val="_30"/>
      <sheetName val="_31"/>
      <sheetName val="_32"/>
      <sheetName val="_33"/>
      <sheetName val="_34"/>
      <sheetName val="_35"/>
      <sheetName val="_36"/>
      <sheetName val="_37"/>
      <sheetName val="_38"/>
      <sheetName val="_39"/>
      <sheetName val="_40"/>
      <sheetName val="_41"/>
      <sheetName val="_42"/>
      <sheetName val="_43"/>
      <sheetName val="_44"/>
      <sheetName val="_45"/>
      <sheetName val="_46"/>
      <sheetName val="_47"/>
      <sheetName val="_48"/>
      <sheetName val="_49"/>
      <sheetName val="_50"/>
      <sheetName val="_51"/>
      <sheetName val="_52"/>
      <sheetName val="_53"/>
      <sheetName val="_54"/>
      <sheetName val="_55"/>
      <sheetName val="_56"/>
      <sheetName val="_57"/>
      <sheetName val="_58"/>
      <sheetName val="_59"/>
      <sheetName val="_60"/>
      <sheetName val="_61"/>
      <sheetName val="_62"/>
      <sheetName val="_63"/>
      <sheetName val="_64"/>
      <sheetName val="_65"/>
      <sheetName val="_66"/>
      <sheetName val="_67"/>
      <sheetName val="_68"/>
      <sheetName val="_69"/>
      <sheetName val="_70"/>
      <sheetName val="_71"/>
      <sheetName val="_72"/>
      <sheetName val="_73"/>
      <sheetName val="_74"/>
      <sheetName val="_75"/>
      <sheetName val="_76"/>
      <sheetName val="_77"/>
      <sheetName val="_78"/>
      <sheetName val="_79"/>
      <sheetName val="_80"/>
      <sheetName val="_81"/>
      <sheetName val="_82"/>
      <sheetName val="_83"/>
      <sheetName val="_84"/>
      <sheetName val="_85"/>
      <sheetName val="_86"/>
      <sheetName val="_87"/>
      <sheetName val="_88"/>
      <sheetName val="_89"/>
      <sheetName val="_90"/>
      <sheetName val="_91"/>
      <sheetName val="_92"/>
      <sheetName val="_93"/>
      <sheetName val="_94"/>
      <sheetName val="_95"/>
      <sheetName val="_96"/>
      <sheetName val="_97"/>
      <sheetName val="_98"/>
      <sheetName val="_99"/>
      <sheetName val="729"/>
      <sheetName val="730"/>
      <sheetName val="[12"/>
      <sheetName val="731"/>
      <sheetName val="/V1"/>
      <sheetName val="741"/>
      <sheetName val="742"/>
      <sheetName val="743"/>
      <sheetName val="[14"/>
      <sheetName val="/V3"/>
      <sheetName val="744"/>
      <sheetName val="115"/>
      <sheetName val="745"/>
      <sheetName val="116"/>
      <sheetName val="117"/>
      <sheetName val="118"/>
      <sheetName val="119"/>
      <sheetName val="120"/>
      <sheetName val="746"/>
      <sheetName val="747"/>
      <sheetName val="748"/>
      <sheetName val="749"/>
      <sheetName val="750"/>
      <sheetName val="751"/>
      <sheetName val="752"/>
      <sheetName val="753"/>
      <sheetName val="121"/>
      <sheetName val="754"/>
      <sheetName val="755"/>
      <sheetName val="122"/>
      <sheetName val="123"/>
      <sheetName val="124"/>
      <sheetName val="125"/>
      <sheetName val="756"/>
      <sheetName val="126"/>
      <sheetName val="127"/>
      <sheetName val="128"/>
      <sheetName val="129"/>
      <sheetName val="130"/>
      <sheetName val="131"/>
      <sheetName val="132"/>
      <sheetName val="133"/>
      <sheetName val="134"/>
      <sheetName val="135"/>
      <sheetName val="136"/>
      <sheetName val="137"/>
      <sheetName val="138"/>
      <sheetName val="139"/>
      <sheetName val="140"/>
      <sheetName val="141"/>
      <sheetName val="142"/>
      <sheetName val="143"/>
      <sheetName val="144"/>
      <sheetName val="145"/>
      <sheetName val="146"/>
      <sheetName val="147"/>
      <sheetName val="148"/>
      <sheetName val="149"/>
      <sheetName val="150"/>
      <sheetName val="151"/>
      <sheetName val="152"/>
      <sheetName val="153"/>
      <sheetName val="154"/>
      <sheetName val="155"/>
      <sheetName val="156"/>
      <sheetName val="157"/>
      <sheetName val="158"/>
      <sheetName val="159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218"/>
      <sheetName val="219"/>
      <sheetName val="220"/>
      <sheetName val="221"/>
      <sheetName val="222"/>
      <sheetName val="223"/>
      <sheetName val="224"/>
      <sheetName val="225"/>
      <sheetName val="226"/>
      <sheetName val="757"/>
      <sheetName val="227"/>
      <sheetName val="228"/>
      <sheetName val="758"/>
      <sheetName val="7_1"/>
      <sheetName val="732"/>
      <sheetName val="733"/>
      <sheetName val="734"/>
      <sheetName val="__1"/>
      <sheetName val="735"/>
      <sheetName val="100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0"/>
      <sheetName val="111"/>
      <sheetName val="112"/>
      <sheetName val="736"/>
      <sheetName val="113"/>
      <sheetName val="114"/>
      <sheetName val="737"/>
      <sheetName val="[13"/>
      <sheetName val="/V2"/>
      <sheetName val="738"/>
      <sheetName val="739"/>
      <sheetName val="740"/>
      <sheetName val="759"/>
      <sheetName val="[15"/>
      <sheetName val="760"/>
      <sheetName val="761"/>
      <sheetName val="/V4"/>
      <sheetName val="762"/>
      <sheetName val="229"/>
      <sheetName val="763"/>
      <sheetName val="230"/>
      <sheetName val="231"/>
      <sheetName val="232"/>
      <sheetName val="233"/>
      <sheetName val="234"/>
      <sheetName val="764"/>
      <sheetName val="765"/>
      <sheetName val="766"/>
      <sheetName val="767"/>
      <sheetName val="768"/>
      <sheetName val="769"/>
      <sheetName val="770"/>
      <sheetName val="771"/>
      <sheetName val="235"/>
      <sheetName val="772"/>
      <sheetName val="773"/>
      <sheetName val="236"/>
      <sheetName val="237"/>
      <sheetName val="238"/>
      <sheetName val="239"/>
      <sheetName val="774"/>
      <sheetName val="240"/>
      <sheetName val="241"/>
      <sheetName val="242"/>
      <sheetName val="243"/>
      <sheetName val="244"/>
      <sheetName val="245"/>
      <sheetName val="246"/>
      <sheetName val="247"/>
      <sheetName val="248"/>
      <sheetName val="249"/>
      <sheetName val="250"/>
      <sheetName val="251"/>
      <sheetName val="252"/>
      <sheetName val="253"/>
      <sheetName val="254"/>
      <sheetName val="255"/>
      <sheetName val="256"/>
      <sheetName val="257"/>
      <sheetName val="258"/>
      <sheetName val="259"/>
      <sheetName val="260"/>
      <sheetName val="261"/>
      <sheetName val="262"/>
      <sheetName val="263"/>
      <sheetName val="265"/>
      <sheetName val="266"/>
      <sheetName val="267"/>
      <sheetName val="268"/>
      <sheetName val="269"/>
      <sheetName val="270"/>
      <sheetName val="271"/>
      <sheetName val="272"/>
      <sheetName val="273"/>
      <sheetName val="274"/>
      <sheetName val="275"/>
      <sheetName val="276"/>
      <sheetName val="277"/>
      <sheetName val="278"/>
      <sheetName val="279"/>
      <sheetName val="280"/>
      <sheetName val="281"/>
      <sheetName val="282"/>
      <sheetName val="283"/>
      <sheetName val="284"/>
      <sheetName val="285"/>
      <sheetName val="286"/>
      <sheetName val="287"/>
      <sheetName val="288"/>
      <sheetName val="289"/>
      <sheetName val="290"/>
      <sheetName val="291"/>
      <sheetName val="292"/>
      <sheetName val="293"/>
      <sheetName val="294"/>
      <sheetName val="295"/>
      <sheetName val="296"/>
      <sheetName val="297"/>
      <sheetName val="298"/>
      <sheetName val="299"/>
      <sheetName val="300"/>
      <sheetName val="301"/>
      <sheetName val="302"/>
      <sheetName val="303"/>
      <sheetName val="304"/>
      <sheetName val="305"/>
      <sheetName val="306"/>
      <sheetName val="307"/>
      <sheetName val="308"/>
      <sheetName val="309"/>
      <sheetName val="310"/>
      <sheetName val="311"/>
      <sheetName val="312"/>
      <sheetName val="313"/>
      <sheetName val="314"/>
      <sheetName val="315"/>
      <sheetName val="316"/>
      <sheetName val="317"/>
      <sheetName val="318"/>
      <sheetName val="319"/>
      <sheetName val="320"/>
      <sheetName val="321"/>
      <sheetName val="322"/>
      <sheetName val="323"/>
      <sheetName val="324"/>
      <sheetName val="325"/>
      <sheetName val="326"/>
      <sheetName val="327"/>
      <sheetName val="328"/>
      <sheetName val="329"/>
      <sheetName val="330"/>
      <sheetName val="331"/>
      <sheetName val="332"/>
      <sheetName val="333"/>
      <sheetName val="334"/>
      <sheetName val="335"/>
      <sheetName val="336"/>
      <sheetName val="337"/>
      <sheetName val="338"/>
      <sheetName val="339"/>
      <sheetName val="340"/>
      <sheetName val="775"/>
      <sheetName val="341"/>
      <sheetName val="342"/>
      <sheetName val="776"/>
      <sheetName val="343"/>
      <sheetName val="344"/>
      <sheetName val="345"/>
      <sheetName val="346"/>
      <sheetName val="347"/>
      <sheetName val="348"/>
      <sheetName val="349"/>
      <sheetName val="350"/>
      <sheetName val="BOQ LT"/>
      <sheetName val="BP"/>
      <sheetName val="Abstract-2"/>
      <sheetName val="Shor &amp; Shuter"/>
      <sheetName val="nVision"/>
      <sheetName val="STR-Var"/>
      <sheetName val="Structure Progress"/>
      <sheetName val="Structure Exec Qty"/>
      <sheetName val="Structure Sub"/>
      <sheetName val="Structure Approval"/>
      <sheetName val="Structure BBS Qty"/>
      <sheetName val="Structure BBS Sub"/>
      <sheetName val="Structure BBS Approval"/>
      <sheetName val="Arch Approval"/>
      <sheetName val="Arch Qty"/>
      <sheetName val="Elec Qty"/>
      <sheetName val="Elec Progress"/>
      <sheetName val="Arch-Var"/>
      <sheetName val="Elec-Var"/>
      <sheetName val="Mech-Var"/>
      <sheetName val="Mech Qty"/>
      <sheetName val="Mech SUB"/>
      <sheetName val="Mech Progress"/>
      <sheetName val="vendor"/>
      <sheetName val="Customer_Master_Data"/>
      <sheetName val="ZED_Inventory_Phase_1"/>
      <sheetName val="5%_5%_&amp;_7Years"/>
      <sheetName val="10%_5%_6Y"/>
      <sheetName val="Data_validation_1"/>
      <sheetName val="Data_Validation_2"/>
      <sheetName val="Receipt_manual"/>
      <sheetName val="pivot-summary_(2)"/>
      <sheetName val="Updated_Sales_Report"/>
      <sheetName val="A1-2_&amp;_B1-2_"/>
      <sheetName val="Deleted_Buildings"/>
      <sheetName val="Income_Statement2"/>
      <sheetName val="ASD_Sum_of_Parts1"/>
      <sheetName val="SUBS_SUM1"/>
      <sheetName val="tower_and_monopoles_1"/>
      <sheetName val="Administrative_Prices1"/>
      <sheetName val="11B_1"/>
      <sheetName val="Field_Values1"/>
      <sheetName val="CFForecast_detail1"/>
      <sheetName val="Mat_Cost1"/>
      <sheetName val="ACAD_Finishes1"/>
      <sheetName val="Site_Details1"/>
      <sheetName val="Site_Area_Statement1"/>
      <sheetName val="GM_&amp;_TA1"/>
      <sheetName val="10__&amp;_11__Rate_Code_&amp;_BQ1"/>
      <sheetName val="key_dates1"/>
      <sheetName val="Basement_Budget1"/>
      <sheetName val="US_Ship_Repair_Industry_Growth"/>
      <sheetName val="Market_Overview"/>
      <sheetName val="US_Shipyard_Repair_Output"/>
      <sheetName val="Summary_Financials"/>
      <sheetName val="Prev_Pay_Cert3"/>
      <sheetName val="Base__x0003_ourse"/>
      <sheetName val="计算表"/>
      <sheetName val="03定额库"/>
      <sheetName val="94定额库"/>
      <sheetName val="清单库"/>
      <sheetName val="工程量汇总表"/>
      <sheetName val="D.MAKAN"/>
      <sheetName val="Superstruc"/>
      <sheetName val="Data Input-A"/>
      <sheetName val="Sum cost"/>
      <sheetName val="Sheet366"/>
      <sheetName val="Sheet367"/>
      <sheetName val="Sheet370"/>
      <sheetName val="Sheet371"/>
      <sheetName val="Sheet372"/>
      <sheetName val="Sheet373"/>
      <sheetName val="Sheet374"/>
      <sheetName val="Sheet375"/>
      <sheetName val="Sheet359"/>
      <sheetName val="Sheet361"/>
      <sheetName val="Sheet378"/>
      <sheetName val="Sheet379"/>
      <sheetName val="Sheet380"/>
      <sheetName val="Sheet111"/>
      <sheetName val="5_1-AB"/>
      <sheetName val="Sheet388"/>
      <sheetName val="Mus &amp; DC"/>
      <sheetName val="SUM(D2)"/>
      <sheetName val="Workdone_MFI"/>
      <sheetName val="BIF"/>
      <sheetName val="Flr.Fin"/>
      <sheetName val="LOUVERS"/>
      <sheetName val="Ironmongery"/>
      <sheetName val="ATD"/>
      <sheetName val="STR"/>
      <sheetName val="MTL$-INTER"/>
      <sheetName val="유림골조"/>
      <sheetName val="TH"/>
      <sheetName val="HS"/>
      <sheetName val="Thiet bi"/>
      <sheetName val="Vat tu"/>
      <sheetName val="DM.ChiPhi"/>
      <sheetName val="May TC"/>
      <sheetName val="Bang KL"/>
      <sheetName val="Cac_HS_hieu_chinh"/>
      <sheetName val="Cước_CG"/>
      <sheetName val="gia_tri_theo_phong"/>
      <sheetName val="Isolasi Luar Dalam"/>
      <sheetName val="Isolasi Luar"/>
      <sheetName val="tonghop"/>
      <sheetName val="[SHOPLIST.xls]70___0_s__i____52"/>
      <sheetName val="[SHOPLIST.xls]_VW__VU________30"/>
      <sheetName val="[SHOPLIST.xls]_VW__VU________31"/>
      <sheetName val="[SHOPLIST.xls]70_x005f_x0000___0_x_16"/>
      <sheetName val="[SHOPLIST.xls]70___0_s__i____53"/>
      <sheetName val="[SHOPLIST.xls]70___0_s__i____54"/>
      <sheetName val="[SHOPLIST.xls]_SHOPLIST_xl_3795"/>
      <sheetName val="[SHOPLIST.xls]_SHOPLIST_xl_3796"/>
      <sheetName val="[SHOPLIST.xls]_SHOPLIST_xl_3797"/>
      <sheetName val="[SHOPLIST.xls]_SHOPLIST_xl_3798"/>
      <sheetName val="[SHOPLIST.xls]_SHOPLIST_xl_3799"/>
      <sheetName val="[SHOPLIST.xls]_SHOPLIST_xl_3800"/>
      <sheetName val="[SHOPLIST.xls]_SHOPLIST_xl_3801"/>
      <sheetName val="[SHOPLIST.xls]_SHOPLIST_xl_3802"/>
      <sheetName val="[SHOPLIST.xls]_SHOPLIST_xl_3803"/>
      <sheetName val="[SHOPLIST.xls]_SHOPLIST_xl_3804"/>
      <sheetName val="[SHOPLIST.xls]_SHOPLIST_xl_3805"/>
      <sheetName val="[SHOPLIST.xls]_SHOPLIST_xl_3806"/>
      <sheetName val="[SHOPLIST.xls]_SHOPLIST_xl_3807"/>
      <sheetName val="[SHOPLIST.xls]_SHOPLIST_xl_3808"/>
      <sheetName val="[SHOPLIST.xls]_SHOPLIST_xl_3809"/>
      <sheetName val="[SHOPLIST.xls]_SHOPLIST_xl_3810"/>
      <sheetName val="[SHOPLIST.xls]_SHOPLIST_xl_3811"/>
      <sheetName val="[SHOPLIST.xls]_SHOPLIST_xl_3812"/>
      <sheetName val="[SHOPLIST.xls]_SHOPLIST_xl_3813"/>
      <sheetName val="[SHOPLIST.xls]_SHOPLIST_xl_3814"/>
      <sheetName val="[SHOPLIST.xls]_SHOPLIST_xl_3815"/>
      <sheetName val="[SHOPLIST.xls]_SHOPLIST_xl_3816"/>
      <sheetName val="[SHOPLIST.xls]_SHOPLIST_xl_3817"/>
      <sheetName val="[SHOPLIST.xls]_SHOPLIST_xl_3818"/>
      <sheetName val="[SHOPLIST.xls]_SHOPLIST_xl_3819"/>
      <sheetName val="[SHOPLIST.xls]_SHOPLIST_xl_3820"/>
      <sheetName val="[SHOPLIST.xls]_SHOPLIST_xl_3821"/>
      <sheetName val="[SHOPLIST.xls]_SHOPLIST_xl_3822"/>
      <sheetName val="[SHOPLIST.xls]_SHOPLIST_xl_3823"/>
      <sheetName val="[SHOPLIST.xls]_SHOPLIST_xl_3824"/>
      <sheetName val="[SHOPLIST.xls]_SHOPLIST_xl_3825"/>
      <sheetName val="[SHOPLIST.xls]_SHOPLIST_xl_3826"/>
      <sheetName val="[SHOPLIST.xls]_SHOPLIST_xl_3827"/>
      <sheetName val="[SHOPLIST.xls]_SHOPLIST_xl_3828"/>
      <sheetName val="[SHOPLIST.xls]_SHOPLIST_xl_3829"/>
      <sheetName val="[SHOPLIST.xls]_SHOPLIST_xl_3830"/>
      <sheetName val="[SHOPLIST.xls]_SHOPLIST_xl_3831"/>
      <sheetName val="[SHOPLIST.xls]_SHOPLIST_xl_3832"/>
      <sheetName val="[SHOPLIST.xls]_SHOPLIST_xl_3833"/>
      <sheetName val="[SHOPLIST.xls]_SHOPLIST_xl_3834"/>
      <sheetName val="[SHOPLIST.xls]_SHOPLIST_xl_3835"/>
      <sheetName val="[SHOPLIST.xls]_SHOPLIST_xl_3836"/>
      <sheetName val="[SHOPLIST.xls]_SHOPLIST_xl_3837"/>
      <sheetName val="[SHOPLIST.xls]_SHOPLIST_xl_3838"/>
      <sheetName val="[SHOPLIST.xls]_SHOPLIST_xl_3839"/>
      <sheetName val="[SHOPLIST.xls]_SHOPLIST_xl_3840"/>
      <sheetName val="[SHOPLIST.xls]_SHOPLIST_xl_3841"/>
      <sheetName val="[SHOPLIST.xls]_SHOPLIST_xl_3842"/>
      <sheetName val="[SHOPLIST.xls]_SHOPLIST_xl_3843"/>
      <sheetName val="[SHOPLIST.xls]_SHOPLIST_xl_3844"/>
      <sheetName val="[SHOPLIST.xls]_SHOPLIST_xl_3845"/>
      <sheetName val="[SHOPLIST.xls]_SHOPLIST_xl_3846"/>
      <sheetName val="[SHOPLIST.xls]_SHOPLIST_xl_3847"/>
      <sheetName val="[SHOPLIST.xls]_SHOPLIST_xl_3848"/>
      <sheetName val="[SHOPLIST.xls]_SHOPLIST_xl_3849"/>
      <sheetName val="[SHOPLIST.xls]_SHOPLIST_xl_3850"/>
      <sheetName val="[SHOPLIST.xls]_SHOPLIST_xl_3851"/>
      <sheetName val="[SHOPLIST.xls]_SHOPLIST_xl_3852"/>
      <sheetName val="[SHOPLIST.xls]_SHOPLIST_xl_3853"/>
      <sheetName val="[SHOPLIST.xls]_SHOPLIST_xl_3854"/>
      <sheetName val="[SHOPLIST.xls]_SHOPLIST_xl_3855"/>
      <sheetName val="[SHOPLIST.xls]_SHOPLIST_xl_3856"/>
      <sheetName val="[SHOPLIST.xls]_SHOPLIST_xl_3857"/>
      <sheetName val="[SHOPLIST.xls]_SHOPLIST_xl_3858"/>
      <sheetName val="[SHOPLIST.xls]_SHOPLIST_xl_3859"/>
      <sheetName val="[SHOPLIST.xls]_SHOPLIST_xl_3860"/>
      <sheetName val="[SHOPLIST.xls]_SHOPLIST_xl_3861"/>
      <sheetName val="[SHOPLIST.xls]_SHOPLIST_xl_3862"/>
      <sheetName val="[SHOPLIST.xls]_SHOPLIST_xl_3863"/>
      <sheetName val="[SHOPLIST.xls]_SHOPLIST_xl_3864"/>
      <sheetName val="[SHOPLIST.xls]_SHOPLIST_xl_3865"/>
      <sheetName val="[SHOPLIST.xls]_SHOPLIST_xl_3866"/>
      <sheetName val="[SHOPLIST.xls]_SHOPLIST_xl_3867"/>
      <sheetName val="[SHOPLIST.xls]_SHOPLIST_xl_3868"/>
      <sheetName val="[SHOPLIST.xls]_SHOPLIST_xl_3869"/>
      <sheetName val="[SHOPLIST.xls]_SHOPLIST_xl_3870"/>
      <sheetName val="[SHOPLIST.xls]_SHOPLIST_xl_3871"/>
      <sheetName val="[SHOPLIST.xls]_SHOPLIST_xl_3872"/>
      <sheetName val="[SHOPLIST.xls]_SHOPLIST_xl_3873"/>
      <sheetName val="[SHOPLIST.xls]_SHOPLIST_xl_3874"/>
      <sheetName val="[SHOPLIST.xls]_SHOPLIST_xl_3875"/>
      <sheetName val="[SHOPLIST.xls]_SHOPLIST_xl_3876"/>
      <sheetName val="[SHOPLIST.xls]_SHOPLIST_xl_3877"/>
      <sheetName val="[SHOPLIST.xls]_SHOPLIST_xl_3878"/>
      <sheetName val="[SHOPLIST.xls]_SHOPLIST_xl_3879"/>
      <sheetName val="[SHOPLIST.xls]_SHOPLIST_xl_3880"/>
      <sheetName val="[SHOPLIST.xls]_SHOPLIST_xl_3881"/>
      <sheetName val="[SHOPLIST.xls]_SHOPLIST_xl_3882"/>
      <sheetName val="[SHOPLIST.xls]_SHOPLIST_xl_3883"/>
      <sheetName val="[SHOPLIST.xls]_SHOPLIST_xl_3884"/>
      <sheetName val="[SHOPLIST.xls]_SHOPLIST_xl_3885"/>
      <sheetName val="[SHOPLIST.xls]_SHOPLIST_xl_3886"/>
      <sheetName val="[SHOPLIST.xls]_SHOPLIST_xl_3887"/>
      <sheetName val="[SHOPLIST.xls]_SHOPLIST_xl_3888"/>
      <sheetName val="[SHOPLIST.xls]_SHOPLIST_xl_3889"/>
      <sheetName val="[SHOPLIST.xls]_SHOPLIST_xl_3890"/>
      <sheetName val="[SHOPLIST.xls]_SHOPLIST_xl_3891"/>
      <sheetName val="[SHOPLIST.xls]_SHOPLIST_xl_3892"/>
      <sheetName val="[SHOPLIST.xls]_SHOPLIST_xl_3893"/>
      <sheetName val="[SHOPLIST.xls]_SHOPLIST_xl_3894"/>
      <sheetName val="[SHOPLIST.xls]_SHOPLIST_xl_3895"/>
      <sheetName val="[SHOPLIST.xls]_SHOPLIST_xl_3896"/>
      <sheetName val="[SHOPLIST.xls]_SHOPLIST_xl_3897"/>
      <sheetName val="[SHOPLIST.xls]_SHOPLIST_xl_3898"/>
      <sheetName val="[SHOPLIST.xls]_SHOPLIST_xl_3899"/>
      <sheetName val="[SHOPLIST.xls]_SHOPLIST_xl_3900"/>
      <sheetName val="[SHOPLIST.xls]_SHOPLIST_xl_3901"/>
      <sheetName val="[SHOPLIST.xls]_SHOPLIST_xl_3902"/>
      <sheetName val="[SHOPLIST.xls]_SHOPLIST_xl_3903"/>
      <sheetName val="[SHOPLIST.xls]_SHOPLIST_xl_3904"/>
      <sheetName val="[SHOPLIST.xls]_SHOPLIST_xl_3905"/>
      <sheetName val="[SHOPLIST.xls]_SHOPLIST_xl_3906"/>
      <sheetName val="[SHOPLIST.xls]_SHOPLIST_xl_3907"/>
      <sheetName val="[SHOPLIST.xls]_SHOPLIST_xl_3908"/>
      <sheetName val="[SHOPLIST.xls]_SHOPLIST_xl_3909"/>
      <sheetName val="[SHOPLIST.xls]_SHOPLIST_xl_3910"/>
      <sheetName val="[SHOPLIST.xls]_SHOPLIST_xl_3911"/>
      <sheetName val="[SHOPLIST.xls]_SHOPLIST_xl_3912"/>
      <sheetName val="[SHOPLIST.xls]_SHOPLIST_xl_3913"/>
      <sheetName val="[SHOPLIST.xls]_SHOPLIST_xl_3914"/>
      <sheetName val="[SHOPLIST.xls]_SHOPLIST_xl_3915"/>
      <sheetName val="[SHOPLIST.xls]_SHOPLIST_xl_3916"/>
      <sheetName val="[SHOPLIST.xls]_SHOPLIST_xl_3917"/>
      <sheetName val="[SHOPLIST.xls]_SHOPLIST_xl_3918"/>
      <sheetName val="[SHOPLIST.xls]_SHOPLIST_xl_3919"/>
      <sheetName val="[SHOPLIST.xls]_SHOPLIST_xl_3920"/>
      <sheetName val="[SHOPLIST.xls]_SHOPLIST_xl_3921"/>
      <sheetName val="[SHOPLIST.xls]70_x005f_x005f_x005f_x0000_15"/>
      <sheetName val="[SHOPLIST.xls]_SHOPLIST_xl_3922"/>
      <sheetName val="[SHOPLIST.xls]_SHOPLIST_xl_3923"/>
      <sheetName val="[SHOPLIST.xls]_SHOPLIST_xl_3924"/>
      <sheetName val="[SHOPLIST.xls]_SHOPLIST_xl_3925"/>
      <sheetName val="[SHOPLIST.xls]_SHOPLIST_xl_3926"/>
      <sheetName val="[SHOPLIST.xls]_SHOPLIST_xl_3927"/>
      <sheetName val="[SHOPLIST.xls]70___0_s__i____55"/>
      <sheetName val="[SHOPLIST.xls]_SHOPLIST_xl_3928"/>
      <sheetName val="[SHOPLIST.xls]_SHOPLIST_xl_3929"/>
      <sheetName val="[SHOPLIST.xls]_SHOPLIST_xl_3930"/>
      <sheetName val="[SHOPLIST.xls]_SHOPLIST_xl_3931"/>
      <sheetName val="[SHOPLIST.xls]_SHOPLIST_xl_3932"/>
      <sheetName val="[SHOPLIST.xls]_SHOPLIST_xl_3933"/>
      <sheetName val="[SHOPLIST.xls]_SHOPLIST_xl_3934"/>
      <sheetName val="[SHOPLIST.xls]_SHOPLIST_xl_3935"/>
      <sheetName val="[SHOPLIST.xls]_SHOPLIST_xl_3936"/>
      <sheetName val="[SHOPLIST.xls]_SHOPLIST_xl_3937"/>
      <sheetName val="[SHOPLIST.xls]_SHOPLIST_xl_3938"/>
      <sheetName val="[SHOPLIST.xls]_SHOPLIST_xl_3939"/>
      <sheetName val="[SHOPLIST.xls]_SHOPLIST_xl_3940"/>
      <sheetName val="[SHOPLIST.xls]_SHOPLIST_xl_3941"/>
      <sheetName val="[SHOPLIST.xls]_SHOPLIST_xl_3942"/>
      <sheetName val="[SHOPLIST.xls]_SHOPLIST_xl_3943"/>
      <sheetName val="[SHOPLIST.xls]_SHOPLIST_xl_3944"/>
      <sheetName val="[SHOPLIST.xls]_SHOPLIST_xl_3945"/>
      <sheetName val="[SHOPLIST.xls]_SHOPLIST_xl_3946"/>
      <sheetName val="[SHOPLIST.xls]_SHOPLIST_xl_3947"/>
      <sheetName val="[SHOPLIST.xls]_SHOPLIST_xl_3948"/>
      <sheetName val="[SHOPLIST.xls]_SHOPLIST_xl_3949"/>
      <sheetName val="[SHOPLIST.xls]_SHOPLIST_xl_3950"/>
      <sheetName val="[SHOPLIST.xls]_SHOPLIST_xl_3951"/>
      <sheetName val="[SHOPLIST.xls]_SHOPLIST_xl_3952"/>
      <sheetName val="[SHOPLIST.xls]_SHOPLIST_xl_3953"/>
      <sheetName val="[SHOPLIST.xls]_SHOPLIST_xl_3954"/>
      <sheetName val="[SHOPLIST.xls]_SHOPLIST_xl_3955"/>
      <sheetName val="[SHOPLIST.xls]_SHOPLIST_xl_3956"/>
      <sheetName val="[SHOPLIST.xls]_SHOPLIST_xl_3957"/>
      <sheetName val="[SHOPLIST.xls]_SHOPLIST_xl_3958"/>
      <sheetName val="[SHOPLIST.xls]_SHOPLIST_xl_3959"/>
      <sheetName val="[SHOPLIST.xls]_SHOPLIST_xl_3960"/>
      <sheetName val="[SHOPLIST.xls]_SHOPLIST_xl_3961"/>
      <sheetName val="[SHOPLIST.xls]_SHOPLIST_xl_3962"/>
      <sheetName val="[SHOPLIST.xls]_SHOPLIST_xl_3963"/>
      <sheetName val="[SHOPLIST.xls]_SHOPLIST_xl_3964"/>
      <sheetName val="[SHOPLIST.xls]_SHOPLIST_xl_3965"/>
      <sheetName val="[SHOPLIST.xls]_SHOPLIST_xl_3966"/>
      <sheetName val="[SHOPLIST.xls]_SHOPLIST_xl_3967"/>
      <sheetName val="[SHOPLIST.xls]_SHOPLIST_xl_3968"/>
      <sheetName val="[SHOPLIST.xls]_SHOPLIST_xl_3969"/>
      <sheetName val="[SHOPLIST.xls]_SHOPLIST_xl_3970"/>
      <sheetName val="[SHOPLIST.xls]_SHOPLIST_xl_3971"/>
      <sheetName val="[SHOPLIST.xls]_SHOPLIST_xl_3972"/>
      <sheetName val="[SHOPLIST.xls]_SHOPLIST_xl_3973"/>
      <sheetName val="[SHOPLIST.xls]_SHOPLIST_xl_3974"/>
      <sheetName val="[SHOPLIST.xls]_SHOPLIST_xl_3975"/>
      <sheetName val="[SHOPLIST.xls]_SHOPLIST_xl_3976"/>
      <sheetName val="[SHOPLIST.xls]_SHOPLIST_xl_3977"/>
      <sheetName val="[SHOPLIST.xls]_SHOPLIST_xl_3978"/>
      <sheetName val="[SHOPLIST.xls]_SHOPLIST_xl_3979"/>
      <sheetName val="[SHOPLIST.xls]_SHOPLIST_xl_3980"/>
      <sheetName val="[SHOPLIST.xls]_SHOPLIST_xl_3981"/>
      <sheetName val="[SHOPLIST.xls]_SHOPLIST_xl_3982"/>
      <sheetName val="[SHOPLIST.xls]_SHOPLIST_xl_3983"/>
      <sheetName val="[SHOPLIST.xls]_SHOPLIST_xl_3984"/>
      <sheetName val="[SHOPLIST.xls]_SHOPLIST_xl_3985"/>
      <sheetName val="[SHOPLIST.xls]_SHOPLIST_xl_3986"/>
      <sheetName val="[SHOPLIST.xls]_SHOPLIST_xl_3987"/>
      <sheetName val="[SHOPLIST.xls]_SHOPLIST_xl_3988"/>
      <sheetName val="[SHOPLIST.xls]_SHOPLIST_xl_3989"/>
      <sheetName val="[SHOPLIST.xls]_SHOPLIST_xl_3990"/>
      <sheetName val="[SHOPLIST.xls]_SHOPLIST_xl_3991"/>
      <sheetName val="[SHOPLIST.xls]_SHOPLIST_xl_3992"/>
      <sheetName val="[SHOPLIST.xls]_SHOPLIST_xl_3993"/>
      <sheetName val="[SHOPLIST.xls]_SHOPLIST_xl_3994"/>
      <sheetName val="[SHOPLIST.xls]_SHOPLIST_xl_3995"/>
      <sheetName val="[SHOPLIST.xls]_SHOPLIST_xl_3996"/>
      <sheetName val="[SHOPLIST.xls]_SHOPLIST_xl_3997"/>
      <sheetName val="[SHOPLIST.xls]_SHOPLIST_xl_3998"/>
      <sheetName val="[SHOPLIST.xls]_SHOPLIST_xl_3999"/>
      <sheetName val="[SHOPLIST.xls]_SHOPLIST_xl_4000"/>
      <sheetName val="[SHOPLIST.xls]_SHOPLIST_xl_4001"/>
      <sheetName val="[SHOPLIST.xls]_SHOPLIST_xl_4002"/>
      <sheetName val="[SHOPLIST.xls]_SHOPLIST_xl_4003"/>
      <sheetName val="[SHOPLIST.xls]_SHOPLIST_xl_4004"/>
      <sheetName val="[SHOPLIST.xls]_SHOPLIST_xl_4005"/>
      <sheetName val="[SHOPLIST.xls]_SHOPLIST_xl_4006"/>
      <sheetName val="[SHOPLIST.xls]_SHOPLIST_xl_4007"/>
      <sheetName val="[SHOPLIST.xls]_SHOPLIST_xl_4008"/>
      <sheetName val="[SHOPLIST.xls]_SHOPLIST_xl_4009"/>
      <sheetName val="[SHOPLIST.xls]_SHOPLIST_xl_4010"/>
      <sheetName val="[SHOPLIST.xls]_SHOPLIST_xl_4011"/>
      <sheetName val="[SHOPLIST.xls]_SHOPLIST_xl_4012"/>
      <sheetName val="[SHOPLIST.xls]_SHOPLIST_xl_4013"/>
      <sheetName val="[SHOPLIST.xls]_SHOPLIST_xl_4014"/>
      <sheetName val="[SHOPLIST.xls]_SHOPLIST_xl_4015"/>
      <sheetName val="[SHOPLIST.xls]_SHOPLIST_xl_4016"/>
      <sheetName val="[SHOPLIST.xls]_SHOPLIST_xl_4017"/>
      <sheetName val="[SHOPLIST.xls]_SHOPLIST_xl_4018"/>
      <sheetName val="[SHOPLIST.xls]_SHOPLIST_xl_4019"/>
      <sheetName val="[SHOPLIST.xls]_SHOPLIST_xl_4020"/>
      <sheetName val="[SHOPLIST.xls]_SHOPLIST_xl_4021"/>
      <sheetName val="[SHOPLIST.xls]_SHOPLIST_xl_4022"/>
      <sheetName val="[SHOPLIST.xls]_SHOPLIST_xl_4023"/>
      <sheetName val="[SHOPLIST.xls]_SHOPLIST_xl_4024"/>
      <sheetName val="[SHOPLIST.xls]_SHOPLIST_xl_4025"/>
      <sheetName val="[SHOPLIST.xls]_SHOPLIST_xl_4026"/>
      <sheetName val="[SHOPLIST.xls]_SHOPLIST_xl_4027"/>
      <sheetName val="[SHOPLIST.xls]_SHOPLIST_xl_4028"/>
      <sheetName val="[SHOPLIST.xls]_SHOPLIST_xl_4029"/>
      <sheetName val="[SHOPLIST.xls]_SHOPLIST_xl_4030"/>
      <sheetName val="[SHOPLIST.xls]_SHOPLIST_xl_4031"/>
      <sheetName val="[SHOPLIST.xls]_SHOPLIST_xl_4032"/>
      <sheetName val="[SHOPLIST.xls]_SHOPLIST_xl_4033"/>
      <sheetName val="[SHOPLIST.xls]_SHOPLIST_xl_4034"/>
      <sheetName val="[SHOPLIST.xls]_SHOPLIST_xl_4035"/>
      <sheetName val="[SHOPLIST.xls]_SHOPLIST_xl_4036"/>
      <sheetName val="[SHOPLIST.xls]_SHOPLIST_xl_4037"/>
      <sheetName val="[SHOPLIST.xls]_SHOPLIST_xl_4038"/>
      <sheetName val="[SHOPLIST.xls]_SHOPLIST_xl_4039"/>
      <sheetName val="[SHOPLIST.xls]_SHOPLIST_xl_4040"/>
      <sheetName val="[SHOPLIST.xls]_SHOPLIST_xl_4041"/>
      <sheetName val="[SHOPLIST.xls]_SHOPLIST_xl_4042"/>
      <sheetName val="[SHOPLIST.xls]_SHOPLIST_xl_4043"/>
      <sheetName val="[SHOPLIST.xls]_SHOPLIST_xl_4044"/>
      <sheetName val="[SHOPLIST.xls]_SHOPLIST_xl_4045"/>
      <sheetName val="[SHOPLIST.xls]_SHOPLIST_xl_4046"/>
      <sheetName val="[SHOPLIST.xls]_SHOPLIST_xl_4047"/>
      <sheetName val="[SHOPLIST.xls]_SHOPLIST_xl_4048"/>
      <sheetName val="[SHOPLIST.xls]_SHOPLIST_xl_4049"/>
      <sheetName val="[SHOPLIST.xls]_SHOPLIST_xl_4050"/>
      <sheetName val="[SHOPLIST.xls]_SHOPLIST_xl_4051"/>
      <sheetName val="[SHOPLIST.xls]_SHOPLIST_xl_4052"/>
      <sheetName val="[SHOPLIST.xls]_SHOPLIST_xl_4053"/>
      <sheetName val="[SHOPLIST.xls]_SHOPLIST_xl_4054"/>
      <sheetName val="[SHOPLIST.xls]_SHOPLIST_xl_4055"/>
      <sheetName val="[SHOPLIST.xls]_SHOPLIST_xl_4056"/>
      <sheetName val="[SHOPLIST.xls]_SHOPLIST_xl_4057"/>
      <sheetName val="[SHOPLIST.xls]_SHOPLIST_xl_4058"/>
      <sheetName val="[SHOPLIST.xls]_SHOPLIST_xl_4059"/>
      <sheetName val="[SHOPLIST.xls]_SHOPLIST_xl_4060"/>
      <sheetName val="[SHOPLIST.xls]_SHOPLIST_xl_4061"/>
      <sheetName val="[SHOPLIST.xls]_SHOPLIST_xl_4062"/>
      <sheetName val="[SHOPLIST.xls]_SHOPLIST_xl_4063"/>
      <sheetName val="[SHOPLIST.xls]_SHOPLIST_xl_4064"/>
      <sheetName val="[SHOPLIST.xls]_SHOPLIST_xl_4065"/>
      <sheetName val="[SHOPLIST.xls]_SHOPLIST_xl_4066"/>
      <sheetName val="[SHOPLIST.xls]_SHOPLIST_xl_4067"/>
      <sheetName val="[SHOPLIST.xls]_SHOPLIST_xl_4068"/>
      <sheetName val="[SHOPLIST.xls]_SHOPLIST_xl_4069"/>
      <sheetName val="[SHOPLIST.xls]_SHOPLIST_xl_4070"/>
      <sheetName val="[SHOPLIST.xls]_SHOPLIST_xl_4071"/>
      <sheetName val="[SHOPLIST.xls]_SHOPLIST_xl_4072"/>
      <sheetName val="[SHOPLIST.xls]_SHOPLIST_xl_4073"/>
      <sheetName val="[SHOPLIST.xls]_SHOPLIST_xl_4074"/>
      <sheetName val="[SHOPLIST.xls]_SHOPLIST_xl_4075"/>
      <sheetName val="[SHOPLIST.xls]_SHOPLIST_xl_4076"/>
      <sheetName val="[SHOPLIST.xls]_SHOPLIST_xl_4077"/>
      <sheetName val="[SHOPLIST.xls]_SHOPLIST_xl_4078"/>
      <sheetName val="[SHOPLIST.xls]_SHOPLIST_xl_4079"/>
      <sheetName val="[SHOPLIST.xls]_SHOPLIST_xl_4080"/>
      <sheetName val="[SHOPLIST.xls]_SHOPLIST_xl_4081"/>
      <sheetName val="[SHOPLIST.xls]_SHOPLIST_xl_4082"/>
      <sheetName val="[SHOPLIST.xls]_SHOPLIST_xl_4083"/>
      <sheetName val="[SHOPLIST.xls]_SHOPLIST_xl_4084"/>
      <sheetName val="[SHOPLIST.xls]_SHOPLIST_xl_4085"/>
      <sheetName val="[SHOPLIST.xls]_SHOPLIST_xl_4086"/>
      <sheetName val="[SHOPLIST.xls]_SHOPLIST_xl_4087"/>
      <sheetName val="[SHOPLIST.xls]_SHOPLIST_xl_4088"/>
      <sheetName val="[SHOPLIST.xls]_SHOPLIST_xl_4089"/>
      <sheetName val="[SHOPLIST.xls]_SHOPLIST_xl_4090"/>
      <sheetName val="[SHOPLIST.xls]_SHOPLIST_xl_4091"/>
      <sheetName val="[SHOPLIST.xls]_SHOPLIST_xl_4092"/>
      <sheetName val="[SHOPLIST.xls]_SHOPLIST_xl_4093"/>
      <sheetName val="[SHOPLIST.xls]_SHOPLIST_xl_4094"/>
      <sheetName val="[SHOPLIST.xls]_SHOPLIST_xl_4095"/>
      <sheetName val="[SHOPLIST.xls]_SHOPLIST_xl_4096"/>
      <sheetName val="[SHOPLIST.xls]_SHOPLIST_xl_4097"/>
      <sheetName val="[SHOPLIST.xls]_SHOPLIST_xl_4098"/>
      <sheetName val="[SHOPLIST.xls]_SHOPLIST_xl_4099"/>
      <sheetName val="[SHOPLIST.xls]_SHOPLIST_xl_4100"/>
      <sheetName val="[SHOPLIST.xls]_SHOPLIST_xl_4101"/>
      <sheetName val="[SHOPLIST.xls]_SHOPLIST_xl_4102"/>
      <sheetName val="[SHOPLIST.xls]_SHOPLIST_xl_4103"/>
      <sheetName val="[SHOPLIST.xls]_SHOPLIST_xl_4104"/>
      <sheetName val="[SHOPLIST.xls]_SHOPLIST_xl_4105"/>
      <sheetName val="[SHOPLIST.xls]_SHOPLIST_xl_4106"/>
      <sheetName val="[SHOPLIST.xls]_SHOPLIST_xl_4107"/>
      <sheetName val="[SHOPLIST.xls]_SHOPLIST_xl_4108"/>
      <sheetName val="[SHOPLIST.xls]_SHOPLIST_xl_4109"/>
      <sheetName val="[SHOPLIST.xls]_SHOPLIST_xl_4110"/>
      <sheetName val="[SHOPLIST.xls]_SHOPLIST_xl_4111"/>
      <sheetName val="[SHOPLIST.xls]_SHOPLIST_xl_4112"/>
      <sheetName val="[SHOPLIST.xls]_SHOPLIST_xl_4113"/>
      <sheetName val="[SHOPLIST.xls]_SHOPLIST_xl_4114"/>
      <sheetName val="[SHOPLIST.xls]_SHOPLIST_xl_4115"/>
      <sheetName val="[SHOPLIST.xls]_SHOPLIST_xl_4116"/>
      <sheetName val="[SHOPLIST.xls]_SHOPLIST_xl_4117"/>
      <sheetName val="[SHOPLIST.xls]_SHOPLIST_xl_4118"/>
      <sheetName val="[SHOPLIST.xls]_SHOPLIST_xl_4119"/>
      <sheetName val="[SHOPLIST.xls]_SHOPLIST_xl_4120"/>
      <sheetName val="[SHOPLIST.xls]_SHOPLIST_xl_4121"/>
      <sheetName val="[SHOPLIST.xls]_SHOPLIST_xl_4122"/>
      <sheetName val="[SHOPLIST.xls]_SHOPLIST_xl_4123"/>
      <sheetName val="[SHOPLIST.xls]_SHOPLIST_xl_4124"/>
      <sheetName val="[SHOPLIST.xls]_SHOPLIST_xl_4125"/>
      <sheetName val="[SHOPLIST.xls]_SHOPLIST_xl_4126"/>
      <sheetName val="[SHOPLIST.xls]_SHOPLIST_xl_4127"/>
      <sheetName val="[SHOPLIST.xls]_SHOPLIST_xl_4128"/>
      <sheetName val="[SHOPLIST.xls]_SHOPLIST_xl_4129"/>
      <sheetName val="[SHOPLIST.xls]_SHOPLIST_xl_4130"/>
      <sheetName val="[SHOPLIST.xls]_SHOPLIST_xl_4131"/>
      <sheetName val="[SHOPLIST.xls]_SHOPLIST_xl_4132"/>
      <sheetName val="[SHOPLIST.xls]_SHOPLIST_xl_4133"/>
      <sheetName val="[SHOPLIST.xls]_SHOPLIST_xl_4134"/>
      <sheetName val="[SHOPLIST.xls]_SHOPLIST_xl_4135"/>
      <sheetName val="[SHOPLIST.xls]_SHOPLIST_xl_4136"/>
      <sheetName val="[SHOPLIST.xls]_SHOPLIST_xl_4137"/>
      <sheetName val="[SHOPLIST.xls]_SHOPLIST_xl_4138"/>
      <sheetName val="[SHOPLIST.xls]_SHOPLIST_xl_4139"/>
      <sheetName val="[SHOPLIST.xls]_SHOPLIST_xl_4140"/>
      <sheetName val="[SHOPLIST.xls]_SHOPLIST_xl_4141"/>
      <sheetName val="[SHOPLIST.xls]_SHOPLIST_xl_4142"/>
      <sheetName val="[SHOPLIST.xls]_SHOPLIST_xl_4143"/>
      <sheetName val="[SHOPLIST.xls]_SHOPLIST_xl_4144"/>
      <sheetName val="[SHOPLIST.xls]_SHOPLIST_xl_4145"/>
      <sheetName val="[SHOPLIST.xls]_SHOPLIST_xl_4146"/>
      <sheetName val="[SHOPLIST.xls]_SHOPLIST_xl_4147"/>
      <sheetName val="[SHOPLIST.xls]_SHOPLIST_xl_4148"/>
      <sheetName val="[SHOPLIST.xls]_SHOPLIST_xl_4149"/>
      <sheetName val="[SHOPLIST.xls]_SHOPLIST_xl_4150"/>
      <sheetName val="[SHOPLIST.xls]_SHOPLIST_xl_4151"/>
      <sheetName val="[SHOPLIST.xls]_SHOPLIST_xl_4152"/>
      <sheetName val="[SHOPLIST.xls]_SHOPLIST_xl_4153"/>
      <sheetName val="[SHOPLIST.xls]_SHOPLIST_xl_4154"/>
      <sheetName val="[SHOPLIST.xls]_SHOPLIST_xl_4155"/>
      <sheetName val="[SHOPLIST.xls]_SHOPLIST_xl_4156"/>
      <sheetName val="[SHOPLIST.xls]_SHOPLIST_xl_4157"/>
      <sheetName val="[SHOPLIST.xls]_SHOPLIST_xl_4158"/>
      <sheetName val="[SHOPLIST.xls]_SHOPLIST_xl_4159"/>
      <sheetName val="[SHOPLIST.xls]_SHOPLIST_xl_4160"/>
      <sheetName val="[SHOPLIST.xls]_SHOPLIST_xl_4161"/>
      <sheetName val="[SHOPLIST.xls]_SHOPLIST_xl_4162"/>
      <sheetName val="[SHOPLIST.xls]_SHOPLIST_xl_4163"/>
      <sheetName val="[SHOPLIST.xls]_SHOPLIST_xl_4164"/>
      <sheetName val="[SHOPLIST.xls]_SHOPLIST_xl_4165"/>
      <sheetName val="[SHOPLIST.xls]_SHOPLIST_xl_4166"/>
      <sheetName val="[SHOPLIST.xls]_SHOPLIST_xl_4167"/>
      <sheetName val="[SHOPLIST.xls]_SHOPLIST_xl_4168"/>
      <sheetName val="[SHOPLIST.xls]_SHOPLIST_xl_4169"/>
      <sheetName val="[SHOPLIST.xls]_SHOPLIST_xl_4170"/>
      <sheetName val="[SHOPLIST.xls]_SHOPLIST_xl_4171"/>
      <sheetName val="[SHOPLIST.xls]_SHOPLIST_xl_4172"/>
      <sheetName val="[SHOPLIST.xls]_SHOPLIST_xl_4173"/>
      <sheetName val="[SHOPLIST.xls]_SHOPLIST_xl_4174"/>
      <sheetName val="[SHOPLIST.xls]_SHOPLIST_xl_4175"/>
      <sheetName val="[SHOPLIST.xls]_SHOPLIST_xl_4176"/>
      <sheetName val="[SHOPLIST.xls]_SHOPLIST_xl_4177"/>
      <sheetName val="[SHOPLIST.xls]_SHOPLIST_xl_4178"/>
      <sheetName val="[SHOPLIST.xls]_SHOPLIST_xl_4179"/>
      <sheetName val="[SHOPLIST.xls]_SHOPLIST_xl_4180"/>
      <sheetName val="[SHOPLIST.xls]_SHOPLIST_xl_4181"/>
      <sheetName val="[SHOPLIST.xls]_SHOPLIST_xl_4182"/>
      <sheetName val="[SHOPLIST.xls]_SHOPLIST_xl_4183"/>
      <sheetName val="[SHOPLIST.xls]_SHOPLIST_xl_4184"/>
      <sheetName val="[SHOPLIST.xls]70_x005f_x0000___0_x_17"/>
      <sheetName val="[SHOPLIST.xls]_SHOPLIST_xl_3551"/>
      <sheetName val="[SHOPLIST.xls]_SHOPLIST_xl_3552"/>
      <sheetName val="[SHOPLIST.xls]_SHOPLIST_xl_3553"/>
      <sheetName val="[SHOPLIST.xls]_SHOPLIST_xl_3554"/>
      <sheetName val="[SHOPLIST.xls]_SHOPLIST_xl_3555"/>
      <sheetName val="[SHOPLIST.xls]_SHOPLIST_xl_3556"/>
      <sheetName val="[SHOPLIST.xls]_SHOPLIST_xl_3557"/>
      <sheetName val="[SHOPLIST.xls]_SHOPLIST_xl_3558"/>
      <sheetName val="[SHOPLIST.xls]_SHOPLIST_xl_3559"/>
      <sheetName val="[SHOPLIST.xls]_SHOPLIST_xl_3560"/>
      <sheetName val="[SHOPLIST.xls]_SHOPLIST_xl_3561"/>
      <sheetName val="[SHOPLIST.xls]_SHOPLIST_xl_3562"/>
      <sheetName val="[SHOPLIST.xls]_SHOPLIST_xl_3563"/>
      <sheetName val="[SHOPLIST.xls]_SHOPLIST_xl_3564"/>
      <sheetName val="[SHOPLIST.xls]_SHOPLIST_xl_3565"/>
      <sheetName val="[SHOPLIST.xls]_SHOPLIST_xl_3566"/>
      <sheetName val="[SHOPLIST.xls]_SHOPLIST_xl_3567"/>
      <sheetName val="[SHOPLIST.xls]_SHOPLIST_xl_3568"/>
      <sheetName val="[SHOPLIST.xls]_SHOPLIST_xl_3569"/>
      <sheetName val="[SHOPLIST.xls]_SHOPLIST_xl_3570"/>
      <sheetName val="[SHOPLIST.xls]_SHOPLIST_xl_3571"/>
      <sheetName val="[SHOPLIST.xls]_SHOPLIST_xl_3572"/>
      <sheetName val="[SHOPLIST.xls]_SHOPLIST_xl_3573"/>
      <sheetName val="[SHOPLIST.xls]_SHOPLIST_xl_3574"/>
      <sheetName val="[SHOPLIST.xls]_SHOPLIST_xl_3575"/>
      <sheetName val="[SHOPLIST.xls]_SHOPLIST_xl_3576"/>
      <sheetName val="[SHOPLIST.xls]_SHOPLIST_xl_3577"/>
      <sheetName val="[SHOPLIST.xls]_SHOPLIST_xl_3578"/>
      <sheetName val="[SHOPLIST.xls]_SHOPLIST_xl_3579"/>
      <sheetName val="[SHOPLIST.xls]_SHOPLIST_xl_3580"/>
      <sheetName val="[SHOPLIST.xls]_SHOPLIST_xl_3581"/>
      <sheetName val="[SHOPLIST.xls]_SHOPLIST_xl_3582"/>
      <sheetName val="[SHOPLIST.xls]_SHOPLIST_xl_3583"/>
      <sheetName val="[SHOPLIST.xls]_SHOPLIST_xl_3584"/>
      <sheetName val="[SHOPLIST.xls]_SHOPLIST_xl_3585"/>
      <sheetName val="[SHOPLIST.xls]_SHOPLIST_xl_3586"/>
      <sheetName val="[SHOPLIST.xls]_SHOPLIST_xl_3587"/>
      <sheetName val="[SHOPLIST.xls]_SHOPLIST_xl_3588"/>
      <sheetName val="[SHOPLIST.xls]_SHOPLIST_xl_3589"/>
      <sheetName val="[SHOPLIST.xls]_SHOPLIST_xl_3590"/>
      <sheetName val="[SHOPLIST.xls]_SHOPLIST_xl_3591"/>
      <sheetName val="[SHOPLIST.xls]_SHOPLIST_xl_3592"/>
      <sheetName val="[SHOPLIST.xls]_SHOPLIST_xl_3593"/>
      <sheetName val="[SHOPLIST.xls]_SHOPLIST_xl_3594"/>
      <sheetName val="[SHOPLIST.xls]_SHOPLIST_xl_3595"/>
      <sheetName val="[SHOPLIST.xls]_SHOPLIST_xl_3596"/>
      <sheetName val="[SHOPLIST.xls]_SHOPLIST_xl_3597"/>
      <sheetName val="[SHOPLIST.xls]_SHOPLIST_xl_3598"/>
      <sheetName val="[SHOPLIST.xls]_SHOPLIST_xl_3599"/>
      <sheetName val="[SHOPLIST.xls]_SHOPLIST_xl_3600"/>
      <sheetName val="[SHOPLIST.xls]_SHOPLIST_xl_3601"/>
      <sheetName val="[SHOPLIST.xls]_SHOPLIST_xl_3602"/>
      <sheetName val="[SHOPLIST.xls]_SHOPLIST_xl_3603"/>
      <sheetName val="[SHOPLIST.xls]_SHOPLIST_xl_3604"/>
      <sheetName val="[SHOPLIST.xls]_SHOPLIST_xl_3605"/>
      <sheetName val="[SHOPLIST.xls]_SHOPLIST_xl_3606"/>
      <sheetName val="[SHOPLIST.xls]_SHOPLIST_xl_3607"/>
      <sheetName val="[SHOPLIST.xls]_SHOPLIST_xl_3608"/>
      <sheetName val="[SHOPLIST.xls]_SHOPLIST_xl_3609"/>
      <sheetName val="[SHOPLIST.xls]_SHOPLIST_xl_3610"/>
      <sheetName val="[SHOPLIST.xls]_SHOPLIST_xl_3611"/>
      <sheetName val="[SHOPLIST.xls]_SHOPLIST_xl_3612"/>
      <sheetName val="[SHOPLIST.xls]_SHOPLIST_xl_3613"/>
      <sheetName val="[SHOPLIST.xls]_SHOPLIST_xl_3614"/>
      <sheetName val="[SHOPLIST.xls]_SHOPLIST_xl_3615"/>
      <sheetName val="[SHOPLIST.xls]_SHOPLIST_xl_3616"/>
      <sheetName val="[SHOPLIST.xls]_SHOPLIST_xl_3617"/>
      <sheetName val="[SHOPLIST.xls]_SHOPLIST_xl_3618"/>
      <sheetName val="[SHOPLIST.xls]_SHOPLIST_xl_3619"/>
      <sheetName val="[SHOPLIST.xls]_SHOPLIST_xl_3620"/>
      <sheetName val="[SHOPLIST.xls]_SHOPLIST_xl_3621"/>
      <sheetName val="[SHOPLIST.xls]_SHOPLIST_xl_3622"/>
      <sheetName val="[SHOPLIST.xls]_SHOPLIST_xl_3623"/>
      <sheetName val="[SHOPLIST.xls]_SHOPLIST_xl_3624"/>
      <sheetName val="[SHOPLIST.xls]_SHOPLIST_xl_3625"/>
      <sheetName val="[SHOPLIST.xls]_SHOPLIST_xl_3626"/>
      <sheetName val="[SHOPLIST.xls]_SHOPLIST_xl_3627"/>
      <sheetName val="[SHOPLIST.xls]_SHOPLIST_xl_3628"/>
      <sheetName val="[SHOPLIST.xls]_SHOPLIST_xl_3629"/>
      <sheetName val="[SHOPLIST.xls]_SHOPLIST_xl_3630"/>
      <sheetName val="[SHOPLIST.xls]_SHOPLIST_xl_3631"/>
      <sheetName val="[SHOPLIST.xls]_SHOPLIST_xl_3632"/>
      <sheetName val="[SHOPLIST.xls]_SHOPLIST_xl_3633"/>
      <sheetName val="[SHOPLIST.xls]_SHOPLIST_xl_3634"/>
      <sheetName val="[SHOPLIST.xls]_SHOPLIST_xl_3635"/>
      <sheetName val="[SHOPLIST.xls]_SHOPLIST_xl_3636"/>
      <sheetName val="[SHOPLIST.xls]_SHOPLIST_xl_3637"/>
      <sheetName val="[SHOPLIST.xls]_SHOPLIST_xl_3638"/>
      <sheetName val="[SHOPLIST.xls]_SHOPLIST_xl_3639"/>
      <sheetName val="[SHOPLIST.xls]_SHOPLIST_xl_3640"/>
      <sheetName val="[SHOPLIST.xls]_SHOPLIST_xl_3641"/>
      <sheetName val="[SHOPLIST.xls]_SHOPLIST_xl_3642"/>
      <sheetName val="[SHOPLIST.xls]_SHOPLIST_xl_3643"/>
      <sheetName val="[SHOPLIST.xls]_SHOPLIST_xl_3644"/>
      <sheetName val="[SHOPLIST.xls]_SHOPLIST_xl_3645"/>
      <sheetName val="[SHOPLIST.xls]_SHOPLIST_xl_3646"/>
      <sheetName val="[SHOPLIST.xls]_SHOPLIST_xl_3647"/>
      <sheetName val="[SHOPLIST.xls]_SHOPLIST_xl_3648"/>
      <sheetName val="[SHOPLIST.xls]_SHOPLIST_xl_3649"/>
      <sheetName val="[SHOPLIST.xls]_SHOPLIST_xl_3650"/>
      <sheetName val="[SHOPLIST.xls]_SHOPLIST_xl_3651"/>
      <sheetName val="[SHOPLIST.xls]_SHOPLIST_xl_3652"/>
      <sheetName val="[SHOPLIST.xls]_SHOPLIST_xl_3653"/>
      <sheetName val="[SHOPLIST.xls]_SHOPLIST_xl_3654"/>
      <sheetName val="[SHOPLIST.xls]_SHOPLIST_xl_3655"/>
      <sheetName val="[SHOPLIST.xls]_SHOPLIST_xl_3656"/>
      <sheetName val="[SHOPLIST.xls]_SHOPLIST_xl_3657"/>
      <sheetName val="[SHOPLIST.xls]_SHOPLIST_xl_3658"/>
      <sheetName val="[SHOPLIST.xls]_SHOPLIST_xl_3659"/>
      <sheetName val="[SHOPLIST.xls]_SHOPLIST_xl_3660"/>
      <sheetName val="[SHOPLIST.xls]_SHOPLIST_xl_3661"/>
      <sheetName val="[SHOPLIST.xls]_SHOPLIST_xl_3681"/>
      <sheetName val="[SHOPLIST.xls]_SHOPLIST_xl_3662"/>
      <sheetName val="[SHOPLIST.xls]_SHOPLIST_xl_3663"/>
      <sheetName val="[SHOPLIST.xls]_SHOPLIST_xl_3664"/>
      <sheetName val="[SHOPLIST.xls]_SHOPLIST_xl_3665"/>
      <sheetName val="[SHOPLIST.xls]_SHOPLIST_xl_3666"/>
      <sheetName val="[SHOPLIST.xls]_SHOPLIST_xl_3667"/>
      <sheetName val="[SHOPLIST.xls]_SHOPLIST_xl_3668"/>
      <sheetName val="[SHOPLIST.xls]_SHOPLIST_xl_3669"/>
      <sheetName val="[SHOPLIST.xls]_SHOPLIST_xl_3670"/>
      <sheetName val="[SHOPLIST.xls]_SHOPLIST_xl_3671"/>
      <sheetName val="[SHOPLIST.xls]_SHOPLIST_xl_3672"/>
      <sheetName val="[SHOPLIST.xls]_SHOPLIST_xl_3673"/>
      <sheetName val="[SHOPLIST.xls]_SHOPLIST_xl_3674"/>
      <sheetName val="[SHOPLIST.xls]_SHOPLIST_xl_3675"/>
      <sheetName val="[SHOPLIST.xls]_SHOPLIST_xl_3676"/>
      <sheetName val="[SHOPLIST.xls]_SHOPLIST_xl_3677"/>
      <sheetName val="[SHOPLIST.xls]_SHOPLIST_xl_3678"/>
      <sheetName val="[SHOPLIST.xls]_SHOPLIST_xl_3679"/>
      <sheetName val="[SHOPLIST.xls]_SHOPLIST_xl_3680"/>
      <sheetName val="[SHOPLIST.xls]_SHOPLIST_xl_3682"/>
      <sheetName val="[SHOPLIST.xls]_SHOPLIST_xl_3683"/>
      <sheetName val="[SHOPLIST.xls]_SHOPLIST_xl_3684"/>
      <sheetName val="[SHOPLIST.xls]_SHOPLIST_xl_3685"/>
      <sheetName val="[SHOPLIST.xls]_SHOPLIST_xl_3686"/>
      <sheetName val="[SHOPLIST.xls]_SHOPLIST_xl_3687"/>
      <sheetName val="[SHOPLIST.xls]_SHOPLIST_xl_3688"/>
      <sheetName val="[SHOPLIST.xls]_SHOPLIST_xl_3689"/>
      <sheetName val="[SHOPLIST.xls]_SHOPLIST_xl_3690"/>
      <sheetName val="[SHOPLIST.xls]_SHOPLIST_xl_3691"/>
      <sheetName val="[SHOPLIST.xls]_SHOPLIST_xl_3692"/>
      <sheetName val="[SHOPLIST.xls]_SHOPLIST_xl_3693"/>
      <sheetName val="[SHOPLIST.xls]_SHOPLIST_xl_3694"/>
      <sheetName val="[SHOPLIST.xls]_SHOPLIST_xl_3695"/>
      <sheetName val="[SHOPLIST.xls]_SHOPLIST_xl_3696"/>
      <sheetName val="[SHOPLIST.xls]_SHOPLIST_xl_3697"/>
      <sheetName val="[SHOPLIST.xls]_SHOPLIST_xl_3698"/>
      <sheetName val="[SHOPLIST.xls]_SHOPLIST_xl_3699"/>
      <sheetName val="[SHOPLIST.xls]_SHOPLIST_xl_3700"/>
      <sheetName val="[SHOPLIST.xls]_SHOPLIST_xl_3701"/>
      <sheetName val="[SHOPLIST.xls]_SHOPLIST_xl_3702"/>
      <sheetName val="[SHOPLIST.xls]_SHOPLIST_xl_3703"/>
      <sheetName val="[SHOPLIST.xls]_SHOPLIST_xl_3704"/>
      <sheetName val="[SHOPLIST.xls]_SHOPLIST_xl_3705"/>
      <sheetName val="[SHOPLIST.xls]_SHOPLIST_xl_3706"/>
      <sheetName val="[SHOPLIST.xls]_SHOPLIST_xl_3707"/>
      <sheetName val="[SHOPLIST.xls]_SHOPLIST_xl_3708"/>
      <sheetName val="[SHOPLIST.xls]_SHOPLIST_xl_3709"/>
      <sheetName val="[SHOPLIST.xls]_SHOPLIST_xl_3710"/>
      <sheetName val="[SHOPLIST.xls]_SHOPLIST_xl_3711"/>
      <sheetName val="[SHOPLIST.xls]_SHOPLIST_xl_3712"/>
      <sheetName val="[SHOPLIST.xls]_SHOPLIST_xl_3713"/>
      <sheetName val="[SHOPLIST.xls]_SHOPLIST_xl_3714"/>
      <sheetName val="[SHOPLIST.xls]_SHOPLIST_xl_3715"/>
      <sheetName val="[SHOPLIST.xls]_SHOPLIST_xl_3716"/>
      <sheetName val="[SHOPLIST.xls]_SHOPLIST_xl_3717"/>
      <sheetName val="[SHOPLIST.xls]_SHOPLIST_xl_3718"/>
      <sheetName val="[SHOPLIST.xls]_SHOPLIST_xl_3719"/>
      <sheetName val="[SHOPLIST.xls]_SHOPLIST_xl_3720"/>
      <sheetName val="[SHOPLIST.xls]_SHOPLIST_xl_3721"/>
      <sheetName val="[SHOPLIST.xls]_SHOPLIST_xl_3722"/>
      <sheetName val="[SHOPLIST.xls]_SHOPLIST_xl_3723"/>
      <sheetName val="[SHOPLIST.xls]_SHOPLIST_xl_3724"/>
      <sheetName val="[SHOPLIST.xls]_SHOPLIST_xl_3725"/>
      <sheetName val="[SHOPLIST.xls]_SHOPLIST_xl_3726"/>
      <sheetName val="[SHOPLIST.xls]_SHOPLIST_xl_3727"/>
      <sheetName val="[SHOPLIST.xls]_SHOPLIST_xl_3728"/>
      <sheetName val="[SHOPLIST.xls]_SHOPLIST_xl_3729"/>
      <sheetName val="[SHOPLIST.xls]_SHOPLIST_xl_3730"/>
      <sheetName val="[SHOPLIST.xls]_SHOPLIST_xl_3731"/>
      <sheetName val="[SHOPLIST.xls]_SHOPLIST_xl_3732"/>
      <sheetName val="[SHOPLIST.xls]_SHOPLIST_xl_3733"/>
      <sheetName val="[SHOPLIST.xls]_SHOPLIST_xl_3734"/>
      <sheetName val="[SHOPLIST.xls]_SHOPLIST_xl_3735"/>
      <sheetName val="[SHOPLIST.xls]_SHOPLIST_xl_3736"/>
      <sheetName val="[SHOPLIST.xls]_SHOPLIST_xl_3737"/>
      <sheetName val="[SHOPLIST.xls]_SHOPLIST_xl_3738"/>
      <sheetName val="[SHOPLIST.xls]_SHOPLIST_xl_3739"/>
      <sheetName val="[SHOPLIST.xls]_SHOPLIST_xl_3740"/>
      <sheetName val="[SHOPLIST.xls]_SHOPLIST_xl_3741"/>
      <sheetName val="[SHOPLIST.xls]_SHOPLIST_xl_3742"/>
      <sheetName val="[SHOPLIST.xls]_SHOPLIST_xl_3743"/>
      <sheetName val="[SHOPLIST.xls]_SHOPLIST_xl_3744"/>
      <sheetName val="[SHOPLIST.xls]_SHOPLIST_xl_3745"/>
      <sheetName val="[SHOPLIST.xls]_SHOPLIST_xl_3746"/>
      <sheetName val="[SHOPLIST.xls]_SHOPLIST_xl_3747"/>
      <sheetName val="[SHOPLIST.xls]_SHOPLIST_xl_3748"/>
      <sheetName val="[SHOPLIST.xls]_SHOPLIST_xl_3749"/>
      <sheetName val="[SHOPLIST.xls]_SHOPLIST_xl_3750"/>
      <sheetName val="[SHOPLIST.xls]_SHOPLIST_xl_3751"/>
      <sheetName val="[SHOPLIST.xls]_SHOPLIST_xl_3752"/>
      <sheetName val="[SHOPLIST.xls]_SHOPLIST_xl_3753"/>
      <sheetName val="[SHOPLIST.xls]_SHOPLIST_xl_3754"/>
      <sheetName val="[SHOPLIST.xls]_SHOPLIST_xl_3755"/>
      <sheetName val="[SHOPLIST.xls]_SHOPLIST_xl_3756"/>
      <sheetName val="[SHOPLIST.xls]_SHOPLIST_xl_3757"/>
      <sheetName val="[SHOPLIST.xls]_SHOPLIST_xl_3758"/>
      <sheetName val="[SHOPLIST.xls]_SHOPLIST_xl_3759"/>
      <sheetName val="[SHOPLIST.xls]_SHOPLIST_xl_3760"/>
      <sheetName val="[SHOPLIST.xls]_SHOPLIST_xl_3761"/>
      <sheetName val="[SHOPLIST.xls]_SHOPLIST_xl_3762"/>
      <sheetName val="[SHOPLIST.xls]_SHOPLIST_xl_3763"/>
      <sheetName val="[SHOPLIST.xls]_SHOPLIST_xl_3764"/>
      <sheetName val="[SHOPLIST.xls]_SHOPLIST_xl_3765"/>
      <sheetName val="[SHOPLIST.xls]_SHOPLIST_xl_3766"/>
      <sheetName val="[SHOPLIST.xls]_SHOPLIST_xl_3767"/>
      <sheetName val="[SHOPLIST.xls]_SHOPLIST_xl_3768"/>
      <sheetName val="[SHOPLIST.xls]_SHOPLIST_xl_3769"/>
      <sheetName val="[SHOPLIST.xls]_SHOPLIST_xl_3770"/>
      <sheetName val="[SHOPLIST.xls]_SHOPLIST_xl_3771"/>
      <sheetName val="[SHOPLIST.xls]_SHOPLIST_xl_3772"/>
      <sheetName val="[SHOPLIST.xls]_SHOPLIST_xl_3773"/>
      <sheetName val="[SHOPLIST.xls]_SHOPLIST_xl_3774"/>
      <sheetName val="[SHOPLIST.xls]_SHOPLIST_xl_3775"/>
      <sheetName val="[SHOPLIST.xls]_SHOPLIST_xl_3776"/>
      <sheetName val="[SHOPLIST.xls]_SHOPLIST_xl_3777"/>
      <sheetName val="[SHOPLIST.xls]_SHOPLIST_xl_3778"/>
      <sheetName val="[SHOPLIST.xls]_SHOPLIST_xl_3779"/>
      <sheetName val="[SHOPLIST.xls]_SHOPLIST_xl_3780"/>
      <sheetName val="[SHOPLIST.xls]_SHOPLIST_xl_3781"/>
      <sheetName val="[SHOPLIST.xls]_SHOPLIST_xl_3782"/>
      <sheetName val="[SHOPLIST.xls]_SHOPLIST_xl_3783"/>
      <sheetName val="[SHOPLIST.xls]_SHOPLIST_xl_3784"/>
      <sheetName val="[SHOPLIST.xls]_SHOPLIST_xl_3785"/>
      <sheetName val="[SHOPLIST.xls]_SHOPLIST_xl_3786"/>
      <sheetName val="[SHOPLIST.xls]_SHOPLIST_xl_3787"/>
      <sheetName val="[SHOPLIST.xls]_SHOPLIST_xl_3788"/>
      <sheetName val="[SHOPLIST.xls]_SHOPLIST_xl_3789"/>
      <sheetName val="[SHOPLIST.xls]_SHOPLIST_xl_3790"/>
      <sheetName val="[SHOPLIST.xls]_SHOPLIST_xl_3791"/>
      <sheetName val="[SHOPLIST.xls]_SHOPLIST_xl_3792"/>
      <sheetName val="[SHOPLIST.xls]_SHOPLIST_xl_3793"/>
      <sheetName val="[SHOPLIST.xls]_SHOPLIST_xl_3794"/>
      <sheetName val="[SHOPLIST.xls]_SHOPLIST_xl_4185"/>
      <sheetName val="[SHOPLIST.xls]_SHOPLIST_xl_4186"/>
      <sheetName val="[SHOPLIST.xls]_SHOPLIST_xl_4187"/>
      <sheetName val="[SHOPLIST.xls]_SHOPLIST_xl_4188"/>
      <sheetName val="[SHOPLIST.xls]_SHOPLIST_xl_4189"/>
      <sheetName val="[SHOPLIST.xls]_SHOPLIST_xl_4190"/>
      <sheetName val="[SHOPLIST.xls]_SHOPLIST_xl_4191"/>
      <sheetName val="[SHOPLIST.xls]_SHOPLIST_xl_4192"/>
      <sheetName val="[SHOPLIST.xls]_SHOPLIST_xl_4193"/>
      <sheetName val="[SHOPLIST.xls]_SHOPLIST_xl_4194"/>
      <sheetName val="[SHOPLIST.xls]_SHOPLIST_xl_4195"/>
      <sheetName val="[SHOPLIST.xls]_SHOPLIST_xl_4196"/>
      <sheetName val="[SHOPLIST.xls]_SHOPLIST_xl_4197"/>
      <sheetName val="[SHOPLIST.xls]_SHOPLIST_xl_4198"/>
      <sheetName val="[SHOPLIST.xls]_SHOPLIST_xl_4199"/>
      <sheetName val="[SHOPLIST.xls]_SHOPLIST_xl_4200"/>
      <sheetName val="[SHOPLIST.xls]70___0_s__i____56"/>
      <sheetName val="[SHOPLIST.xls]_VW__VU________32"/>
      <sheetName val="[SHOPLIST.xls]_VW__VU________33"/>
      <sheetName val="[SHOPLIST.xls]70_x005f_x0000___0_x_18"/>
      <sheetName val="[SHOPLIST.xls]70___0_s__i____57"/>
      <sheetName val="[SHOPLIST.xls]70___0_s__i____58"/>
      <sheetName val="[SHOPLIST.xls]_SHOPLIST_xl_4201"/>
      <sheetName val="[SHOPLIST.xls]_SHOPLIST_xl_4202"/>
      <sheetName val="[SHOPLIST.xls]_SHOPLIST_xl_4203"/>
      <sheetName val="[SHOPLIST.xls]_SHOPLIST_xl_4204"/>
      <sheetName val="[SHOPLIST.xls]_SHOPLIST_xl_4205"/>
      <sheetName val="[SHOPLIST.xls]_SHOPLIST_xl_4206"/>
      <sheetName val="[SHOPLIST.xls]_SHOPLIST_xl_4207"/>
      <sheetName val="[SHOPLIST.xls]_SHOPLIST_xl_4208"/>
      <sheetName val="[SHOPLIST.xls]_SHOPLIST_xl_4209"/>
      <sheetName val="[SHOPLIST.xls]_SHOPLIST_xl_4210"/>
      <sheetName val="[SHOPLIST.xls]_SHOPLIST_xl_4211"/>
      <sheetName val="[SHOPLIST.xls]_SHOPLIST_xl_4212"/>
      <sheetName val="[SHOPLIST.xls]_SHOPLIST_xl_4213"/>
      <sheetName val="[SHOPLIST.xls]_SHOPLIST_xl_4214"/>
      <sheetName val="[SHOPLIST.xls]_SHOPLIST_xl_4215"/>
      <sheetName val="[SHOPLIST.xls]_SHOPLIST_xl_4216"/>
      <sheetName val="[SHOPLIST.xls]_SHOPLIST_xl_4217"/>
      <sheetName val="[SHOPLIST.xls]_SHOPLIST_xl_4218"/>
      <sheetName val="[SHOPLIST.xls]_SHOPLIST_xl_4219"/>
      <sheetName val="[SHOPLIST.xls]_SHOPLIST_xl_4220"/>
      <sheetName val="[SHOPLIST.xls]_SHOPLIST_xl_4221"/>
      <sheetName val="[SHOPLIST.xls]_SHOPLIST_xl_4222"/>
      <sheetName val="[SHOPLIST.xls]_SHOPLIST_xl_4223"/>
      <sheetName val="[SHOPLIST.xls]_SHOPLIST_xl_4224"/>
      <sheetName val="[SHOPLIST.xls]_SHOPLIST_xl_4225"/>
      <sheetName val="[SHOPLIST.xls]_SHOPLIST_xl_4226"/>
      <sheetName val="[SHOPLIST.xls]_SHOPLIST_xl_4227"/>
      <sheetName val="[SHOPLIST.xls]_SHOPLIST_xl_4228"/>
      <sheetName val="[SHOPLIST.xls]_SHOPLIST_xl_4229"/>
      <sheetName val="[SHOPLIST.xls]_SHOPLIST_xl_4230"/>
      <sheetName val="[SHOPLIST.xls]_SHOPLIST_xl_4231"/>
      <sheetName val="[SHOPLIST.xls]_SHOPLIST_xl_4232"/>
      <sheetName val="[SHOPLIST.xls]_SHOPLIST_xl_4233"/>
      <sheetName val="[SHOPLIST.xls]_SHOPLIST_xl_4234"/>
      <sheetName val="[SHOPLIST.xls]_SHOPLIST_xl_4235"/>
      <sheetName val="[SHOPLIST.xls]_SHOPLIST_xl_4236"/>
      <sheetName val="[SHOPLIST.xls]_SHOPLIST_xl_4237"/>
      <sheetName val="[SHOPLIST.xls]_SHOPLIST_xl_4238"/>
      <sheetName val="[SHOPLIST.xls]_SHOPLIST_xl_4239"/>
      <sheetName val="[SHOPLIST.xls]_SHOPLIST_xl_4240"/>
      <sheetName val="[SHOPLIST.xls]_SHOPLIST_xl_4241"/>
      <sheetName val="[SHOPLIST.xls]_SHOPLIST_xl_4242"/>
      <sheetName val="[SHOPLIST.xls]_SHOPLIST_xl_4243"/>
      <sheetName val="[SHOPLIST.xls]_SHOPLIST_xl_4244"/>
      <sheetName val="[SHOPLIST.xls]_SHOPLIST_xl_4245"/>
      <sheetName val="[SHOPLIST.xls]_SHOPLIST_xl_4246"/>
      <sheetName val="[SHOPLIST.xls]_SHOPLIST_xl_4247"/>
      <sheetName val="[SHOPLIST.xls]_SHOPLIST_xl_4248"/>
      <sheetName val="[SHOPLIST.xls]_SHOPLIST_xl_4249"/>
      <sheetName val="[SHOPLIST.xls]_SHOPLIST_xl_4250"/>
      <sheetName val="[SHOPLIST.xls]_SHOPLIST_xl_4251"/>
      <sheetName val="[SHOPLIST.xls]_SHOPLIST_xl_4252"/>
      <sheetName val="[SHOPLIST.xls]_SHOPLIST_xl_4253"/>
      <sheetName val="[SHOPLIST.xls]_SHOPLIST_xl_4254"/>
      <sheetName val="[SHOPLIST.xls]_SHOPLIST_xl_4255"/>
      <sheetName val="[SHOPLIST.xls]_SHOPLIST_xl_4256"/>
      <sheetName val="[SHOPLIST.xls]_SHOPLIST_xl_4257"/>
      <sheetName val="[SHOPLIST.xls]_SHOPLIST_xl_4258"/>
      <sheetName val="[SHOPLIST.xls]_SHOPLIST_xl_4259"/>
      <sheetName val="[SHOPLIST.xls]_SHOPLIST_xl_4260"/>
      <sheetName val="[SHOPLIST.xls]_SHOPLIST_xl_4261"/>
      <sheetName val="[SHOPLIST.xls]_SHOPLIST_xl_4262"/>
      <sheetName val="[SHOPLIST.xls]_SHOPLIST_xl_4263"/>
      <sheetName val="[SHOPLIST.xls]_SHOPLIST_xl_4264"/>
      <sheetName val="[SHOPLIST.xls]_SHOPLIST_xl_4265"/>
      <sheetName val="[SHOPLIST.xls]_SHOPLIST_xl_4266"/>
      <sheetName val="[SHOPLIST.xls]_SHOPLIST_xl_4267"/>
      <sheetName val="[SHOPLIST.xls]_SHOPLIST_xl_4268"/>
      <sheetName val="[SHOPLIST.xls]_SHOPLIST_xl_4269"/>
      <sheetName val="[SHOPLIST.xls]_SHOPLIST_xl_4270"/>
      <sheetName val="[SHOPLIST.xls]_SHOPLIST_xl_4271"/>
      <sheetName val="[SHOPLIST.xls]_SHOPLIST_xl_4272"/>
      <sheetName val="[SHOPLIST.xls]_SHOPLIST_xl_4273"/>
      <sheetName val="[SHOPLIST.xls]_SHOPLIST_xl_4274"/>
      <sheetName val="[SHOPLIST.xls]_SHOPLIST_xl_4275"/>
      <sheetName val="[SHOPLIST.xls]_SHOPLIST_xl_4276"/>
      <sheetName val="[SHOPLIST.xls]_SHOPLIST_xl_4277"/>
      <sheetName val="[SHOPLIST.xls]_SHOPLIST_xl_4278"/>
      <sheetName val="[SHOPLIST.xls]_SHOPLIST_xl_4279"/>
      <sheetName val="[SHOPLIST.xls]_SHOPLIST_xl_4280"/>
      <sheetName val="[SHOPLIST.xls]_SHOPLIST_xl_4281"/>
      <sheetName val="[SHOPLIST.xls]_SHOPLIST_xl_4282"/>
      <sheetName val="[SHOPLIST.xls]_SHOPLIST_xl_4283"/>
      <sheetName val="[SHOPLIST.xls]_SHOPLIST_xl_4284"/>
      <sheetName val="[SHOPLIST.xls]_SHOPLIST_xl_4285"/>
      <sheetName val="[SHOPLIST.xls]_SHOPLIST_xl_4286"/>
      <sheetName val="[SHOPLIST.xls]_SHOPLIST_xl_4287"/>
      <sheetName val="[SHOPLIST.xls]_SHOPLIST_xl_4288"/>
      <sheetName val="[SHOPLIST.xls]_SHOPLIST_xl_4289"/>
      <sheetName val="[SHOPLIST.xls]_SHOPLIST_xl_4290"/>
      <sheetName val="[SHOPLIST.xls]_SHOPLIST_xl_4291"/>
      <sheetName val="[SHOPLIST.xls]_SHOPLIST_xl_4292"/>
      <sheetName val="[SHOPLIST.xls]_SHOPLIST_xl_4293"/>
      <sheetName val="[SHOPLIST.xls]_SHOPLIST_xl_4294"/>
      <sheetName val="[SHOPLIST.xls]_SHOPLIST_xl_4295"/>
      <sheetName val="[SHOPLIST.xls]_SHOPLIST_xl_4296"/>
      <sheetName val="[SHOPLIST.xls]_SHOPLIST_xl_4297"/>
      <sheetName val="[SHOPLIST.xls]_SHOPLIST_xl_4298"/>
      <sheetName val="[SHOPLIST.xls]_SHOPLIST_xl_4299"/>
      <sheetName val="[SHOPLIST.xls]_SHOPLIST_xl_4300"/>
      <sheetName val="[SHOPLIST.xls]_SHOPLIST_xl_4301"/>
      <sheetName val="[SHOPLIST.xls]_SHOPLIST_xl_4302"/>
      <sheetName val="[SHOPLIST.xls]_SHOPLIST_xl_4303"/>
      <sheetName val="[SHOPLIST.xls]_SHOPLIST_xl_4304"/>
      <sheetName val="[SHOPLIST.xls]_SHOPLIST_xl_4305"/>
      <sheetName val="[SHOPLIST.xls]_SHOPLIST_xl_4306"/>
      <sheetName val="[SHOPLIST.xls]_SHOPLIST_xl_4307"/>
      <sheetName val="[SHOPLIST.xls]_SHOPLIST_xl_4308"/>
      <sheetName val="[SHOPLIST.xls]_SHOPLIST_xl_4309"/>
      <sheetName val="[SHOPLIST.xls]_SHOPLIST_xl_4310"/>
      <sheetName val="[SHOPLIST.xls]_SHOPLIST_xl_4311"/>
      <sheetName val="[SHOPLIST.xls]_SHOPLIST_xl_4312"/>
      <sheetName val="[SHOPLIST.xls]_SHOPLIST_xl_4313"/>
      <sheetName val="[SHOPLIST.xls]_SHOPLIST_xl_4314"/>
      <sheetName val="[SHOPLIST.xls]_SHOPLIST_xl_4315"/>
      <sheetName val="[SHOPLIST.xls]_SHOPLIST_xl_4316"/>
      <sheetName val="[SHOPLIST.xls]_SHOPLIST_xl_4317"/>
      <sheetName val="[SHOPLIST.xls]_SHOPLIST_xl_4318"/>
      <sheetName val="[SHOPLIST.xls]_SHOPLIST_xl_4319"/>
      <sheetName val="[SHOPLIST.xls]_SHOPLIST_xl_4320"/>
      <sheetName val="[SHOPLIST.xls]_SHOPLIST_xl_4321"/>
      <sheetName val="[SHOPLIST.xls]_SHOPLIST_xl_4322"/>
      <sheetName val="[SHOPLIST.xls]_SHOPLIST_xl_4323"/>
      <sheetName val="[SHOPLIST.xls]_SHOPLIST_xl_4324"/>
      <sheetName val="[SHOPLIST.xls]_SHOPLIST_xl_4325"/>
      <sheetName val="[SHOPLIST.xls]_SHOPLIST_xl_4326"/>
      <sheetName val="[SHOPLIST.xls]_SHOPLIST_xl_4327"/>
      <sheetName val="[SHOPLIST.xls]70_x005f_x005f_x005f_x0000_16"/>
      <sheetName val="[SHOPLIST.xls]_SHOPLIST_xl_4328"/>
      <sheetName val="[SHOPLIST.xls]_SHOPLIST_xl_4329"/>
      <sheetName val="[SHOPLIST.xls]_SHOPLIST_xl_4330"/>
      <sheetName val="[SHOPLIST.xls]_SHOPLIST_xl_4331"/>
      <sheetName val="[SHOPLIST.xls]_SHOPLIST_xl_4332"/>
      <sheetName val="[SHOPLIST.xls]_SHOPLIST_xl_4333"/>
      <sheetName val="[SHOPLIST.xls]70___0_s__i____59"/>
      <sheetName val="[SHOPLIST.xls]_SHOPLIST_xl_4334"/>
      <sheetName val="[SHOPLIST.xls]_SHOPLIST_xl_4335"/>
      <sheetName val="[SHOPLIST.xls]_SHOPLIST_xl_4336"/>
      <sheetName val="[SHOPLIST.xls]_SHOPLIST_xl_4337"/>
      <sheetName val="[SHOPLIST.xls]_SHOPLIST_xl_4338"/>
      <sheetName val="[SHOPLIST.xls]_SHOPLIST_xl_4339"/>
      <sheetName val="[SHOPLIST.xls]_SHOPLIST_xl_4340"/>
      <sheetName val="[SHOPLIST.xls]_SHOPLIST_xl_4341"/>
      <sheetName val="[SHOPLIST.xls]_SHOPLIST_xl_4342"/>
      <sheetName val="[SHOPLIST.xls]_SHOPLIST_xl_4343"/>
      <sheetName val="[SHOPLIST.xls]_SHOPLIST_xl_4344"/>
      <sheetName val="[SHOPLIST.xls]_SHOPLIST_xl_4345"/>
      <sheetName val="[SHOPLIST.xls]_SHOPLIST_xl_4346"/>
      <sheetName val="[SHOPLIST.xls]_SHOPLIST_xl_4347"/>
      <sheetName val="[SHOPLIST.xls]_SHOPLIST_xl_4348"/>
      <sheetName val="[SHOPLIST.xls]_SHOPLIST_xl_4349"/>
      <sheetName val="[SHOPLIST.xls]_SHOPLIST_xl_4350"/>
      <sheetName val="[SHOPLIST.xls]_SHOPLIST_xl_4351"/>
      <sheetName val="[SHOPLIST.xls]_SHOPLIST_xl_4352"/>
      <sheetName val="[SHOPLIST.xls]_SHOPLIST_xl_4353"/>
      <sheetName val="[SHOPLIST.xls]_SHOPLIST_xl_4354"/>
      <sheetName val="[SHOPLIST.xls]_SHOPLIST_xl_4355"/>
      <sheetName val="[SHOPLIST.xls]_SHOPLIST_xl_4356"/>
      <sheetName val="[SHOPLIST.xls]_SHOPLIST_xl_4357"/>
      <sheetName val="[SHOPLIST.xls]_SHOPLIST_xl_4358"/>
      <sheetName val="[SHOPLIST.xls]_SHOPLIST_xl_4359"/>
      <sheetName val="[SHOPLIST.xls]_SHOPLIST_xl_4360"/>
      <sheetName val="[SHOPLIST.xls]_SHOPLIST_xl_4361"/>
      <sheetName val="[SHOPLIST.xls]_SHOPLIST_xl_4362"/>
      <sheetName val="[SHOPLIST.xls]_SHOPLIST_xl_4363"/>
      <sheetName val="[SHOPLIST.xls]_SHOPLIST_xl_4364"/>
      <sheetName val="[SHOPLIST.xls]_SHOPLIST_xl_4365"/>
      <sheetName val="[SHOPLIST.xls]_SHOPLIST_xl_4366"/>
      <sheetName val="[SHOPLIST.xls]_SHOPLIST_xl_4367"/>
      <sheetName val="[SHOPLIST.xls]_SHOPLIST_xl_4368"/>
      <sheetName val="[SHOPLIST.xls]_SHOPLIST_xl_4369"/>
      <sheetName val="[SHOPLIST.xls]_SHOPLIST_xl_4370"/>
      <sheetName val="[SHOPLIST.xls]_SHOPLIST_xl_4371"/>
      <sheetName val="[SHOPLIST.xls]_SHOPLIST_xl_4372"/>
      <sheetName val="[SHOPLIST.xls]_SHOPLIST_xl_4373"/>
      <sheetName val="[SHOPLIST.xls]_SHOPLIST_xl_4374"/>
      <sheetName val="[SHOPLIST.xls]_SHOPLIST_xl_4375"/>
      <sheetName val="[SHOPLIST.xls]_SHOPLIST_xl_4376"/>
      <sheetName val="[SHOPLIST.xls]_SHOPLIST_xl_4377"/>
      <sheetName val="[SHOPLIST.xls]_SHOPLIST_xl_4378"/>
      <sheetName val="[SHOPLIST.xls]_SHOPLIST_xl_4379"/>
      <sheetName val="[SHOPLIST.xls]_SHOPLIST_xl_4380"/>
      <sheetName val="[SHOPLIST.xls]_SHOPLIST_xl_4381"/>
      <sheetName val="[SHOPLIST.xls]_SHOPLIST_xl_4382"/>
      <sheetName val="[SHOPLIST.xls]_SHOPLIST_xl_4383"/>
      <sheetName val="[SHOPLIST.xls]_SHOPLIST_xl_4384"/>
      <sheetName val="[SHOPLIST.xls]_SHOPLIST_xl_4385"/>
      <sheetName val="[SHOPLIST.xls]_SHOPLIST_xl_4386"/>
      <sheetName val="[SHOPLIST.xls]_SHOPLIST_xl_4387"/>
      <sheetName val="[SHOPLIST.xls]_SHOPLIST_xl_4388"/>
      <sheetName val="[SHOPLIST.xls]_SHOPLIST_xl_4389"/>
      <sheetName val="[SHOPLIST.xls]_SHOPLIST_xl_4390"/>
      <sheetName val="[SHOPLIST.xls]_SHOPLIST_xl_4391"/>
      <sheetName val="[SHOPLIST.xls]_SHOPLIST_xl_4392"/>
      <sheetName val="[SHOPLIST.xls]_SHOPLIST_xl_4393"/>
      <sheetName val="[SHOPLIST.xls]_SHOPLIST_xl_4394"/>
      <sheetName val="[SHOPLIST.xls]_SHOPLIST_xl_4395"/>
      <sheetName val="[SHOPLIST.xls]_SHOPLIST_xl_4396"/>
      <sheetName val="[SHOPLIST.xls]_SHOPLIST_xl_4397"/>
      <sheetName val="[SHOPLIST.xls]_SHOPLIST_xl_4398"/>
      <sheetName val="[SHOPLIST.xls]_SHOPLIST_xl_4399"/>
      <sheetName val="[SHOPLIST.xls]_SHOPLIST_xl_4400"/>
      <sheetName val="[SHOPLIST.xls]_SHOPLIST_xl_4401"/>
      <sheetName val="[SHOPLIST.xls]_SHOPLIST_xl_4402"/>
      <sheetName val="[SHOPLIST.xls]_SHOPLIST_xl_4403"/>
      <sheetName val="[SHOPLIST.xls]_SHOPLIST_xl_4404"/>
      <sheetName val="[SHOPLIST.xls]_SHOPLIST_xl_4405"/>
      <sheetName val="[SHOPLIST.xls]_SHOPLIST_xl_4406"/>
      <sheetName val="[SHOPLIST.xls]_SHOPLIST_xl_4407"/>
      <sheetName val="[SHOPLIST.xls]_SHOPLIST_xl_4408"/>
      <sheetName val="[SHOPLIST.xls]_SHOPLIST_xl_4409"/>
      <sheetName val="[SHOPLIST.xls]_SHOPLIST_xl_4410"/>
      <sheetName val="[SHOPLIST.xls]_SHOPLIST_xl_4411"/>
      <sheetName val="[SHOPLIST.xls]_SHOPLIST_xl_4412"/>
      <sheetName val="[SHOPLIST.xls]_SHOPLIST_xl_4413"/>
      <sheetName val="[SHOPLIST.xls]_SHOPLIST_xl_4414"/>
      <sheetName val="[SHOPLIST.xls]_SHOPLIST_xl_4415"/>
      <sheetName val="[SHOPLIST.xls]_SHOPLIST_xl_4416"/>
      <sheetName val="[SHOPLIST.xls]_SHOPLIST_xl_4417"/>
      <sheetName val="[SHOPLIST.xls]_SHOPLIST_xl_4418"/>
      <sheetName val="[SHOPLIST.xls]_SHOPLIST_xl_4419"/>
      <sheetName val="[SHOPLIST.xls]_SHOPLIST_xl_4420"/>
      <sheetName val="[SHOPLIST.xls]_SHOPLIST_xl_4421"/>
      <sheetName val="[SHOPLIST.xls]_SHOPLIST_xl_4422"/>
      <sheetName val="[SHOPLIST.xls]_SHOPLIST_xl_4423"/>
      <sheetName val="[SHOPLIST.xls]_SHOPLIST_xl_4424"/>
      <sheetName val="[SHOPLIST.xls]_SHOPLIST_xl_4425"/>
      <sheetName val="[SHOPLIST.xls]_SHOPLIST_xl_4426"/>
      <sheetName val="[SHOPLIST.xls]_SHOPLIST_xl_4427"/>
      <sheetName val="[SHOPLIST.xls]_SHOPLIST_xl_4428"/>
      <sheetName val="[SHOPLIST.xls]_SHOPLIST_xl_4429"/>
      <sheetName val="[SHOPLIST.xls]_SHOPLIST_xl_4430"/>
      <sheetName val="[SHOPLIST.xls]_SHOPLIST_xl_4431"/>
      <sheetName val="[SHOPLIST.xls]_SHOPLIST_xl_4432"/>
      <sheetName val="[SHOPLIST.xls]_SHOPLIST_xl_4433"/>
      <sheetName val="[SHOPLIST.xls]_SHOPLIST_xl_4434"/>
      <sheetName val="[SHOPLIST.xls]_SHOPLIST_xl_4435"/>
      <sheetName val="[SHOPLIST.xls]_SHOPLIST_xl_4436"/>
      <sheetName val="[SHOPLIST.xls]_SHOPLIST_xl_4437"/>
      <sheetName val="[SHOPLIST.xls]_SHOPLIST_xl_4438"/>
      <sheetName val="[SHOPLIST.xls]_SHOPLIST_xl_4439"/>
      <sheetName val="[SHOPLIST.xls]_SHOPLIST_xl_4440"/>
      <sheetName val="[SHOPLIST.xls]_SHOPLIST_xl_4441"/>
      <sheetName val="[SHOPLIST.xls]_SHOPLIST_xl_4442"/>
      <sheetName val="[SHOPLIST.xls]_SHOPLIST_xl_4443"/>
      <sheetName val="[SHOPLIST.xls]_SHOPLIST_xl_4444"/>
      <sheetName val="[SHOPLIST.xls]_SHOPLIST_xl_4445"/>
      <sheetName val="[SHOPLIST.xls]_SHOPLIST_xl_4446"/>
      <sheetName val="[SHOPLIST.xls]_SHOPLIST_xl_4447"/>
      <sheetName val="[SHOPLIST.xls]_SHOPLIST_xl_4448"/>
      <sheetName val="[SHOPLIST.xls]_SHOPLIST_xl_4449"/>
      <sheetName val="[SHOPLIST.xls]_SHOPLIST_xl_4450"/>
      <sheetName val="[SHOPLIST.xls]_SHOPLIST_xl_4451"/>
      <sheetName val="[SHOPLIST.xls]_SHOPLIST_xl_4452"/>
      <sheetName val="[SHOPLIST.xls]_SHOPLIST_xl_4453"/>
      <sheetName val="[SHOPLIST.xls]_SHOPLIST_xl_4454"/>
      <sheetName val="[SHOPLIST.xls]_SHOPLIST_xl_4455"/>
      <sheetName val="[SHOPLIST.xls]_SHOPLIST_xl_4456"/>
      <sheetName val="[SHOPLIST.xls]_SHOPLIST_xl_4457"/>
      <sheetName val="[SHOPLIST.xls]_SHOPLIST_xl_4458"/>
      <sheetName val="[SHOPLIST.xls]_SHOPLIST_xl_4459"/>
      <sheetName val="[SHOPLIST.xls]_SHOPLIST_xl_4460"/>
      <sheetName val="[SHOPLIST.xls]_SHOPLIST_xl_4461"/>
      <sheetName val="[SHOPLIST.xls]_SHOPLIST_xl_4462"/>
      <sheetName val="[SHOPLIST.xls]_SHOPLIST_xl_4463"/>
      <sheetName val="[SHOPLIST.xls]_SHOPLIST_xl_4464"/>
      <sheetName val="[SHOPLIST.xls]_SHOPLIST_xl_4465"/>
      <sheetName val="[SHOPLIST.xls]_SHOPLIST_xl_4466"/>
      <sheetName val="[SHOPLIST.xls]_SHOPLIST_xl_4467"/>
      <sheetName val="[SHOPLIST.xls]_SHOPLIST_xl_4468"/>
      <sheetName val="[SHOPLIST.xls]_SHOPLIST_xl_4469"/>
      <sheetName val="[SHOPLIST.xls]_SHOPLIST_xl_4470"/>
      <sheetName val="[SHOPLIST.xls]_SHOPLIST_xl_4471"/>
      <sheetName val="[SHOPLIST.xls]_SHOPLIST_xl_4472"/>
      <sheetName val="[SHOPLIST.xls]_SHOPLIST_xl_4473"/>
      <sheetName val="[SHOPLIST.xls]_SHOPLIST_xl_4474"/>
      <sheetName val="[SHOPLIST.xls]_SHOPLIST_xl_4475"/>
      <sheetName val="[SHOPLIST.xls]_SHOPLIST_xl_4476"/>
      <sheetName val="[SHOPLIST.xls]_SHOPLIST_xl_4477"/>
      <sheetName val="[SHOPLIST.xls]_SHOPLIST_xl_4478"/>
      <sheetName val="[SHOPLIST.xls]_SHOPLIST_xl_4479"/>
      <sheetName val="[SHOPLIST.xls]_SHOPLIST_xl_4480"/>
      <sheetName val="[SHOPLIST.xls]_SHOPLIST_xl_4481"/>
      <sheetName val="[SHOPLIST.xls]_SHOPLIST_xl_4482"/>
      <sheetName val="[SHOPLIST.xls]_SHOPLIST_xl_4483"/>
      <sheetName val="[SHOPLIST.xls]_SHOPLIST_xl_4484"/>
      <sheetName val="[SHOPLIST.xls]_SHOPLIST_xl_4485"/>
      <sheetName val="[SHOPLIST.xls]_SHOPLIST_xl_4486"/>
      <sheetName val="[SHOPLIST.xls]_SHOPLIST_xl_4487"/>
      <sheetName val="[SHOPLIST.xls]_SHOPLIST_xl_4488"/>
      <sheetName val="[SHOPLIST.xls]_SHOPLIST_xl_4489"/>
      <sheetName val="[SHOPLIST.xls]_SHOPLIST_xl_4490"/>
      <sheetName val="[SHOPLIST.xls]_SHOPLIST_xl_4491"/>
      <sheetName val="[SHOPLIST.xls]_SHOPLIST_xl_4492"/>
      <sheetName val="[SHOPLIST.xls]_SHOPLIST_xl_4493"/>
      <sheetName val="[SHOPLIST.xls]_SHOPLIST_xl_4494"/>
      <sheetName val="[SHOPLIST.xls]_SHOPLIST_xl_4495"/>
      <sheetName val="[SHOPLIST.xls]_SHOPLIST_xl_4496"/>
      <sheetName val="[SHOPLIST.xls]_SHOPLIST_xl_4497"/>
      <sheetName val="[SHOPLIST.xls]_SHOPLIST_xl_4498"/>
      <sheetName val="[SHOPLIST.xls]_SHOPLIST_xl_4499"/>
      <sheetName val="[SHOPLIST.xls]_SHOPLIST_xl_4500"/>
      <sheetName val="[SHOPLIST.xls]_SHOPLIST_xl_4501"/>
      <sheetName val="[SHOPLIST.xls]_SHOPLIST_xl_4502"/>
      <sheetName val="[SHOPLIST.xls]_SHOPLIST_xl_4503"/>
      <sheetName val="[SHOPLIST.xls]_SHOPLIST_xl_4504"/>
      <sheetName val="[SHOPLIST.xls]_SHOPLIST_xl_4505"/>
      <sheetName val="[SHOPLIST.xls]_SHOPLIST_xl_4506"/>
      <sheetName val="[SHOPLIST.xls]_SHOPLIST_xl_4507"/>
      <sheetName val="[SHOPLIST.xls]_SHOPLIST_xl_4508"/>
      <sheetName val="[SHOPLIST.xls]_SHOPLIST_xl_4509"/>
      <sheetName val="[SHOPLIST.xls]_SHOPLIST_xl_4510"/>
      <sheetName val="[SHOPLIST.xls]_SHOPLIST_xl_4511"/>
      <sheetName val="[SHOPLIST.xls]_SHOPLIST_xl_4512"/>
      <sheetName val="[SHOPLIST.xls]_SHOPLIST_xl_4513"/>
      <sheetName val="[SHOPLIST.xls]_SHOPLIST_xl_4514"/>
      <sheetName val="[SHOPLIST.xls]_SHOPLIST_xl_4515"/>
      <sheetName val="[SHOPLIST.xls]_SHOPLIST_xl_4516"/>
      <sheetName val="[SHOPLIST.xls]_SHOPLIST_xl_4517"/>
      <sheetName val="[SHOPLIST.xls]_SHOPLIST_xl_4518"/>
      <sheetName val="[SHOPLIST.xls]_SHOPLIST_xl_4519"/>
      <sheetName val="[SHOPLIST.xls]_SHOPLIST_xl_4520"/>
      <sheetName val="[SHOPLIST.xls]_SHOPLIST_xl_4521"/>
      <sheetName val="[SHOPLIST.xls]_SHOPLIST_xl_4522"/>
      <sheetName val="[SHOPLIST.xls]_SHOPLIST_xl_4523"/>
      <sheetName val="[SHOPLIST.xls]_SHOPLIST_xl_4524"/>
      <sheetName val="[SHOPLIST.xls]_SHOPLIST_xl_4525"/>
      <sheetName val="[SHOPLIST.xls]_SHOPLIST_xl_4526"/>
      <sheetName val="[SHOPLIST.xls]_SHOPLIST_xl_4527"/>
      <sheetName val="[SHOPLIST.xls]_SHOPLIST_xl_4528"/>
      <sheetName val="[SHOPLIST.xls]_SHOPLIST_xl_4529"/>
      <sheetName val="[SHOPLIST.xls]_SHOPLIST_xl_4530"/>
      <sheetName val="[SHOPLIST.xls]_SHOPLIST_xl_4531"/>
      <sheetName val="[SHOPLIST.xls]_SHOPLIST_xl_4532"/>
      <sheetName val="[SHOPLIST.xls]_SHOPLIST_xl_4533"/>
      <sheetName val="[SHOPLIST.xls]_SHOPLIST_xl_4534"/>
      <sheetName val="[SHOPLIST.xls]_SHOPLIST_xl_4535"/>
      <sheetName val="[SHOPLIST.xls]_SHOPLIST_xl_4536"/>
      <sheetName val="[SHOPLIST.xls]_SHOPLIST_xl_4537"/>
      <sheetName val="[SHOPLIST.xls]_SHOPLIST_xl_4538"/>
      <sheetName val="[SHOPLIST.xls]_SHOPLIST_xl_4539"/>
      <sheetName val="[SHOPLIST.xls]_SHOPLIST_xl_4540"/>
      <sheetName val="[SHOPLIST.xls]_SHOPLIST_xl_4541"/>
      <sheetName val="[SHOPLIST.xls]_SHOPLIST_xl_4542"/>
      <sheetName val="[SHOPLIST.xls]_SHOPLIST_xl_4543"/>
      <sheetName val="[SHOPLIST.xls]_SHOPLIST_xl_4544"/>
      <sheetName val="[SHOPLIST.xls]_SHOPLIST_xl_4545"/>
      <sheetName val="[SHOPLIST.xls]_SHOPLIST_xl_4546"/>
      <sheetName val="[SHOPLIST.xls]_SHOPLIST_xl_4547"/>
      <sheetName val="[SHOPLIST.xls]_SHOPLIST_xl_4548"/>
      <sheetName val="[SHOPLIST.xls]_SHOPLIST_xl_4549"/>
      <sheetName val="[SHOPLIST.xls]_SHOPLIST_xl_4550"/>
      <sheetName val="[SHOPLIST.xls]_SHOPLIST_xl_4551"/>
      <sheetName val="[SHOPLIST.xls]_SHOPLIST_xl_4552"/>
      <sheetName val="[SHOPLIST.xls]_SHOPLIST_xl_4553"/>
      <sheetName val="[SHOPLIST.xls]_SHOPLIST_xl_4554"/>
      <sheetName val="[SHOPLIST.xls]_SHOPLIST_xl_4555"/>
      <sheetName val="[SHOPLIST.xls]_SHOPLIST_xl_4556"/>
      <sheetName val="[SHOPLIST.xls]_SHOPLIST_xl_4557"/>
      <sheetName val="[SHOPLIST.xls]_SHOPLIST_xl_4558"/>
      <sheetName val="[SHOPLIST.xls]_SHOPLIST_xl_4559"/>
      <sheetName val="[SHOPLIST.xls]_SHOPLIST_xl_4560"/>
      <sheetName val="[SHOPLIST.xls]_SHOPLIST_xl_4561"/>
      <sheetName val="[SHOPLIST.xls]_SHOPLIST_xl_4562"/>
      <sheetName val="[SHOPLIST.xls]_SHOPLIST_xl_4563"/>
      <sheetName val="[SHOPLIST.xls]_SHOPLIST_xl_4564"/>
      <sheetName val="[SHOPLIST.xls]_SHOPLIST_xl_4565"/>
      <sheetName val="[SHOPLIST.xls]_SHOPLIST_xl_4566"/>
      <sheetName val="[SHOPLIST.xls]_SHOPLIST_xl_4567"/>
      <sheetName val="[SHOPLIST.xls]_SHOPLIST_xl_4568"/>
      <sheetName val="[SHOPLIST.xls]_SHOPLIST_xl_4569"/>
      <sheetName val="[SHOPLIST.xls]_SHOPLIST_xl_4570"/>
      <sheetName val="[SHOPLIST.xls]_SHOPLIST_xl_4571"/>
      <sheetName val="[SHOPLIST.xls]_SHOPLIST_xl_4572"/>
      <sheetName val="[SHOPLIST.xls]_SHOPLIST_xl_4573"/>
      <sheetName val="[SHOPLIST.xls]_SHOPLIST_xl_4574"/>
      <sheetName val="[SHOPLIST.xls]_SHOPLIST_xl_4575"/>
      <sheetName val="[SHOPLIST.xls]_SHOPLIST_xl_4576"/>
      <sheetName val="[SHOPLIST.xls]_SHOPLIST_xl_4577"/>
      <sheetName val="[SHOPLIST.xls]_SHOPLIST_xl_4578"/>
      <sheetName val="[SHOPLIST.xls]_SHOPLIST_xl_4579"/>
      <sheetName val="[SHOPLIST.xls]_SHOPLIST_xl_4580"/>
      <sheetName val="[SHOPLIST.xls]_SHOPLIST_xl_4581"/>
      <sheetName val="[SHOPLIST.xls]_SHOPLIST_xl_4582"/>
      <sheetName val="[SHOPLIST.xls]_SHOPLIST_xl_4583"/>
      <sheetName val="[SHOPLIST.xls]_SHOPLIST_xl_4584"/>
      <sheetName val="[SHOPLIST.xls]_SHOPLIST_xl_4585"/>
      <sheetName val="[SHOPLIST.xls]_SHOPLIST_xl_4586"/>
      <sheetName val="[SHOPLIST.xls]_SHOPLIST_xl_4587"/>
      <sheetName val="[SHOPLIST.xls]_SHOPLIST_xl_4588"/>
      <sheetName val="[SHOPLIST.xls]_SHOPLIST_xl_4589"/>
      <sheetName val="[SHOPLIST.xls]_SHOPLIST_xl_4590"/>
      <sheetName val="[SHOPLIST.xls]70_x005f_x0000___0_x_19"/>
      <sheetName val="[SHOPLIST.xls]_SHOPLIST_xl_4591"/>
      <sheetName val="[SHOPLIST.xls]_SHOPLIST_xl_4592"/>
      <sheetName val="[SHOPLIST.xls]_SHOPLIST_xl_4593"/>
      <sheetName val="[SHOPLIST.xls]_SHOPLIST_xl_4594"/>
      <sheetName val="[SHOPLIST.xls]_SHOPLIST_xl_4595"/>
      <sheetName val="[SHOPLIST.xls]_SHOPLIST_xl_4596"/>
      <sheetName val="[SHOPLIST.xls]_SHOPLIST_xl_4597"/>
      <sheetName val="[SHOPLIST.xls]_SHOPLIST_xl_4598"/>
      <sheetName val="[SHOPLIST.xls]_SHOPLIST_xl_4599"/>
      <sheetName val="[SHOPLIST.xls]_SHOPLIST_xl_4600"/>
      <sheetName val="[SHOPLIST.xls]_SHOPLIST_xl_4601"/>
      <sheetName val="[SHOPLIST.xls]_SHOPLIST_xl_4602"/>
      <sheetName val="[SHOPLIST.xls]_SHOPLIST_xl_4603"/>
      <sheetName val="[SHOPLIST.xls]_SHOPLIST_xl_4604"/>
      <sheetName val="[SHOPLIST.xls]_SHOPLIST_xl_4605"/>
      <sheetName val="[SHOPLIST.xls]_SHOPLIST_xl_4606"/>
      <sheetName val="[SHOPLIST.xls]/VWVU))tÏØ0__72"/>
      <sheetName val="[SHOPLIST.xls]/VWVU))tÏØ0__64"/>
      <sheetName val="[SHOPLIST.xls]/VWVU))tÏØ0__65"/>
      <sheetName val="[SHOPLIST.xls]/VWVU))tÏØ0__66"/>
      <sheetName val="[SHOPLIST.xls]70,/0s«iÆøí¬i17"/>
      <sheetName val="[SHOPLIST.xls]/VW12"/>
      <sheetName val="[SHOPLIST.xls]/VWVU))tÏØ0__67"/>
      <sheetName val="[SHOPLIST.xls]70,/0s«_iÆø_í¬_12"/>
      <sheetName val="[SHOPLIST.xls]70?,/0?s«i?Æøí¬12"/>
      <sheetName val="[SHOPLIST.xls]/VWVU))tÏØ0__68"/>
      <sheetName val="[SHOPLIST.xls]/VWVU))tÏØ0__69"/>
      <sheetName val="[SHOPLIST.xls]/VWVU))tÏØ0__70"/>
      <sheetName val="[SHOPLIST.xls][SHOPLIST_xls]/V1"/>
      <sheetName val="[SHOPLIST.xls]/VWVU))tÏØ0__82"/>
      <sheetName val="[SHOPLIST.xls]/VWVU))tÏØ0__92"/>
      <sheetName val="[SHOPLIST.xls]/VWVU))tÏØ0__73"/>
      <sheetName val="[SHOPLIST.xls]/VWVU))tÏØ0__74"/>
      <sheetName val="[SHOPLIST.xls]/VWVU))tÏØ0__75"/>
      <sheetName val="[SHOPLIST.xls]70,/0s«iÆøí¬1"/>
      <sheetName val="[SHOPLIST.xls]70,/0s«iÆøí¬i18"/>
      <sheetName val="[SHOPLIST.xls]/VW13"/>
      <sheetName val="[SHOPLIST.xls]/VWVU))tÏØ0__76"/>
      <sheetName val="[SHOPLIST.xls]/VWVU))tÏØ0__77"/>
      <sheetName val="[SHOPLIST.xls]/VWVU))tÏØ0__78"/>
      <sheetName val="[SHOPLIST.xls]/VWVU))tÏØ0__79"/>
      <sheetName val="[SHOPLIST.xls]/VWVU))tÏØ0__80"/>
      <sheetName val="[SHOPLIST.xls]70,/0s«_iÆø_í¬_13"/>
      <sheetName val="[SHOPLIST.xls]70?,/0?s«i?Æøí¬13"/>
      <sheetName val="[SHOPLIST.xls]/VWVU))tÏØ0__83"/>
      <sheetName val="[SHOPLIST.xls]/VWVU))tÏØ0__84"/>
      <sheetName val="[SHOPLIST.xls]/VWVU))tÏØ0__85"/>
      <sheetName val="[SHOPLIST.xls]/VWVU))tÏØ0__86"/>
      <sheetName val="[SHOPLIST.xls][SHOPLIST_xls]/V2"/>
      <sheetName val="[SHOPLIST.xls]/VWVU))tÏØ0__87"/>
      <sheetName val="[SHOPLIST.xls]/VWVU))tÏØ0__93"/>
      <sheetName val="[SHOPLIST.xls]/VWVU))tÏØ0__88"/>
      <sheetName val="[SHOPLIST.xls]/VWVU))tÏØ0__89"/>
      <sheetName val="[SHOPLIST.xls]/VWVU))tÏØ0__90"/>
      <sheetName val="[SHOPLIST.xls]70,/0s«iÆøí¬2"/>
      <sheetName val="[SHOPLIST.xls]70,/0s«iÆøí¬i19"/>
      <sheetName val="[SHOPLIST.xls]/VW14"/>
      <sheetName val="[SHOPLIST.xls]/VWVU))tÏØ0__94"/>
      <sheetName val="[SHOPLIST.xls]/VWVU))tÏØ0__95"/>
      <sheetName val="[SHOPLIST.xls]/VWVU))tÏØ0__96"/>
      <sheetName val="[SHOPLIST.xls]/VWVU))tÏØ0__97"/>
      <sheetName val="[SHOPLIST.xls]/VWVU))tÏØ0__98"/>
      <sheetName val="[SHOPLIST.xls]70,/0s«_iÆø_í¬_14"/>
      <sheetName val="[SHOPLIST.xls]70?,/0?s«i?Æøí¬14"/>
      <sheetName val="[SHOPLIST.xls]/VWVU))tÏØ0__99"/>
      <sheetName val="[SHOPLIST.xls]/VWVU))tÏØ0_100"/>
      <sheetName val="[SHOPLIST.xls]/VWVU))tÏØ0_101"/>
      <sheetName val="[SHOPLIST.xls]/VWVU))tÏØ0_102"/>
      <sheetName val="[SHOPLIST.xls][SHOPLIST_xls]/V3"/>
      <sheetName val="[SHOPLIST.xls]/VWVU))tÏØ0_103"/>
      <sheetName val="[SHOPLIST.xls]/VWVU))tÏØ0_104"/>
      <sheetName val="[SHOPLIST.xls]/VWVU))tÏØ0_105"/>
      <sheetName val="[SHOPLIST.xls]/VWVU))tÏØ0_106"/>
      <sheetName val="[SHOPLIST.xls]/VWVU))tÏØ0_107"/>
      <sheetName val="[SHOPLIST.xls]70,/0s«iÆøí¬3"/>
      <sheetName val="[SHOPLIST.xls]_SHOPLIST_xl_4607"/>
      <sheetName val="[SHOPLIST.xls]_SHOPLIST_xl_4608"/>
      <sheetName val="[SHOPLIST.xls]_SHOPLIST_xl_4609"/>
      <sheetName val="[SHOPLIST.xls]_SHOPLIST_xl_4610"/>
      <sheetName val="[SHOPLIST.xls]_SHOPLIST_xl_4611"/>
      <sheetName val="[SHOPLIST.xls]_SHOPLIST_xl_4612"/>
      <sheetName val="[SHOPLIST.xls]_SHOPLIST_xl_4613"/>
      <sheetName val="[SHOPLIST.xls]_SHOPLIST_xl_4614"/>
      <sheetName val="[SHOPLIST.xls]_SHOPLIST_xl_4615"/>
      <sheetName val="[SHOPLIST.xls]_SHOPLIST_xl_4616"/>
      <sheetName val="[SHOPLIST.xls]_SHOPLIST_xl_4617"/>
      <sheetName val="[SHOPLIST.xls]_SHOPLIST_xl_4618"/>
      <sheetName val="[SHOPLIST.xls]_SHOPLIST_xl_4619"/>
      <sheetName val="[SHOPLIST.xls]_SHOPLIST_xl_4620"/>
      <sheetName val="[SHOPLIST.xls]_SHOPLIST_xl_4621"/>
      <sheetName val="[SHOPLIST.xls]_SHOPLIST_xl_4622"/>
      <sheetName val="[SHOPLIST.xls]_SHOPLIST_xl_4623"/>
      <sheetName val="[SHOPLIST.xls]_SHOPLIST_xl_4624"/>
      <sheetName val="[SHOPLIST.xls]_SHOPLIST_xl_4625"/>
      <sheetName val="[SHOPLIST.xls]_SHOPLIST_xl_4626"/>
      <sheetName val="[SHOPLIST.xls]_SHOPLIST_xl_4627"/>
      <sheetName val="[SHOPLIST.xls]_SHOPLIST_xl_4628"/>
      <sheetName val="[SHOPLIST.xls]_SHOPLIST_xl_4629"/>
      <sheetName val="[SHOPLIST.xls]_SHOPLIST_xl_4630"/>
      <sheetName val="[SHOPLIST.xls]_SHOPLIST_xl_4631"/>
      <sheetName val="[SHOPLIST.xls]_VW__VU________34"/>
      <sheetName val="[SHOPLIST.xls]_VW__VU________35"/>
      <sheetName val="[SHOPLIST.xls]_SHOPLIST_xl_4632"/>
      <sheetName val="[SHOPLIST.xls]_SHOPLIST_xl_4633"/>
      <sheetName val="[SHOPLIST.xls]70___0_s__i____60"/>
      <sheetName val="[SHOPLIST.xls]_SHOPLIST_xl_4634"/>
      <sheetName val="[SHOPLIST.xls]_SHOPLIST_xl_4635"/>
      <sheetName val="[SHOPLIST.xls]_VW__VU________36"/>
      <sheetName val="[SHOPLIST.xls]_VW__VU________37"/>
      <sheetName val="[SHOPLIST.xls]_SHOPLIST_xl_4636"/>
      <sheetName val="[SHOPLIST.xls]_SHOPLIST_xl_4637"/>
      <sheetName val="[SHOPLIST.xls]70___0_s__i____61"/>
      <sheetName val="[SHOPLIST.xls]_SHOPLIST_xl_4638"/>
      <sheetName val="[SHOPLIST.xls]_SHOPLIST_xl_4639"/>
      <sheetName val="[SHOPLIST.xls]_SHOPLIST_xl_4640"/>
      <sheetName val="[SHOPLIST.xls]70___0_s__i____62"/>
      <sheetName val="[SHOPLIST.xls]_SHOPLIST_xl_4641"/>
      <sheetName val="[SHOPLIST.xls]_SHOPLIST_xl_4642"/>
      <sheetName val="[SHOPLIST.xls]_SHOPLIST_xl_4643"/>
      <sheetName val="[SHOPLIST.xls]_VW__VU________38"/>
      <sheetName val="Project Details"/>
      <sheetName val="Working"/>
      <sheetName val="Cont-1-Pipeline Civil Working"/>
      <sheetName val="List of Materials"/>
      <sheetName val="Project Flow Diagram"/>
      <sheetName val="CPM"/>
      <sheetName val="TOTAL COST OF PROJECT"/>
      <sheetName val="Rate Analysis for Civil Works"/>
      <sheetName val="Schedule info"/>
      <sheetName val="Back"/>
      <sheetName val="jobhist"/>
      <sheetName val="BOQ_Revenue_&amp;_Cost"/>
      <sheetName val="Invoice_Certification"/>
      <sheetName val="Direct_Labour"/>
      <sheetName val="Cap__Exp__(Depreciation)"/>
      <sheetName val="Mobaliziation_&amp;_Consultancy"/>
      <sheetName val="Staff_Cost"/>
      <sheetName val="Running_Cost"/>
      <sheetName val="Finance,_BG_&amp;_Insurance"/>
      <sheetName val="Risk_&amp;_Contingency"/>
      <sheetName val="4300 UTILITY BLDG (2)"/>
      <sheetName val="Cost_Any_"/>
      <sheetName val="12__Ins_&amp;_Bonds"/>
      <sheetName val="3__Staff_Facilities"/>
      <sheetName val="11__Clients_Requirements"/>
      <sheetName val="Legal_Risk_Analysis"/>
      <sheetName val="MOTO"/>
      <sheetName val="Parameter-Country codes"/>
      <sheetName val="[SHOPLIST.xls]70_x005f_x005f_x005f_x0000_17"/>
      <sheetName val="[SHOPLIST.xls]70_x005f_x005f_x005f_x0000_18"/>
      <sheetName val="[SHOPLIST.xls]70_x005f_x005f_x005f_x0000_19"/>
      <sheetName val="[SHOPLIST.xls]_VW__VU________39"/>
      <sheetName val="[SHOPLIST.xls]70_x005f_x0000___0_x_20"/>
      <sheetName val="[SHOPLIST.xls]70___0_s__i____63"/>
      <sheetName val="[SHOPLIST.xls]70_x005f_x005f_x005f_x0000_20"/>
      <sheetName val="[SHOPLIST.xls]70___0_s__i____64"/>
      <sheetName val="[SHOPLIST.xls]70___0_s__i____65"/>
      <sheetName val="[SHOPLIST.xls]_VW__VU________40"/>
      <sheetName val="[SHOPLIST.xls]_VW__VU________41"/>
      <sheetName val="[SHOPLIST.xls]70_x005f_x0000___0_x_21"/>
      <sheetName val="[SHOPLIST.xls]70___0_s__i____66"/>
      <sheetName val="[SHOPLIST.xls]70___0_s__i____67"/>
      <sheetName val="[SHOPLIST.xls]70_x005f_x005f_x005f_x0000_21"/>
      <sheetName val="[SHOPLIST.xls]70___0_s__i____68"/>
      <sheetName val="기준액"/>
      <sheetName val="최적단면"/>
      <sheetName val="Sales &amp; Prod"/>
      <sheetName val="BOQ건축"/>
      <sheetName val="Bill No. 3 Podium"/>
      <sheetName val="ENG_prog"/>
      <sheetName val="Schedule(4)"/>
      <sheetName val="Maliyet Kodu"/>
      <sheetName val="configuration"/>
      <sheetName val="Measurment"/>
      <sheetName val="Curves"/>
      <sheetName val="Heads"/>
      <sheetName val="Dbase"/>
      <sheetName val="Page 2"/>
      <sheetName val="Supp of General Ledger"/>
      <sheetName val="3-1 GRN costing step 2"/>
      <sheetName val="LPO Compliment"/>
      <sheetName val="SUMMARYMCA"/>
      <sheetName val="IQAMA"/>
      <sheetName val="JULY19"/>
      <sheetName val="JULY26"/>
      <sheetName val="JULY5"/>
      <sheetName val="NOV1"/>
      <sheetName val="NOV15"/>
      <sheetName val="NOV22"/>
      <sheetName val="NOV23"/>
      <sheetName val="NOV29"/>
      <sheetName val="NOV7"/>
      <sheetName val="NOV8"/>
      <sheetName val="19"/>
      <sheetName val="20"/>
      <sheetName val="22"/>
      <sheetName val="23"/>
      <sheetName val="24"/>
      <sheetName val="25"/>
      <sheetName val="26"/>
      <sheetName val="Drop Down List"/>
      <sheetName val="Controls"/>
      <sheetName val="Planned"/>
      <sheetName val="Plants_Shrubs_Trees"/>
      <sheetName val="Planting_Data"/>
      <sheetName val="标号库"/>
      <sheetName val="单位库"/>
      <sheetName val="位置库"/>
      <sheetName val="Structure Bills Qty"/>
      <sheetName val="材料"/>
      <sheetName val="21"/>
      <sheetName val="Op"/>
      <sheetName val="Details"/>
      <sheetName val="Proj Cost Sumry"/>
      <sheetName val="INS"/>
      <sheetName val="JUNE14"/>
      <sheetName val="JUNE16"/>
      <sheetName val="JUNE21"/>
      <sheetName val="JUNE28"/>
      <sheetName val="JUNE10"/>
      <sheetName val="JUNE3"/>
      <sheetName val="FORM-16"/>
      <sheetName val="SD Log"/>
      <sheetName val="Currency"/>
      <sheetName val="TOTAL MPR"/>
      <sheetName val="S3 Architectural"/>
      <sheetName val="REMARKS"/>
      <sheetName val="MEMBERS CATAGORY"/>
      <sheetName val="DESIGNATION"/>
      <sheetName val="PROJECT NAME LIST "/>
      <sheetName val="Bill 3 - Site Works"/>
      <sheetName val="Qty_SR1"/>
      <sheetName val="EW_SR1"/>
      <sheetName val="Summary-margin_calc1"/>
      <sheetName val="Materials_Cost1"/>
      <sheetName val="SC_Cost_FEB_031"/>
      <sheetName val="BS_1"/>
      <sheetName val="Order-book"/>
      <sheetName val="CONTRACTING P&amp;L"/>
      <sheetName val="Idustry Ratio"/>
      <sheetName val="[SHOPLIST.xls]70_x0000___0_x0_2"/>
      <sheetName val="[SHOPLIST.xls]70_x005f_x0000__2"/>
      <sheetName val="[SHOPLIST.xls]70_x0000___0_x0_3"/>
      <sheetName val="[SHOPLIST.xls]70_x0000___0_x0_4"/>
      <sheetName val="[SHOPLIST.xls]70_x0000___0_x0_5"/>
      <sheetName val="[SHOPLIST.xls]70_x005f_x0000__4"/>
      <sheetName val="[SHOPLIST.xls]70_x005f_x0000__3"/>
      <sheetName val="Geneí¬_"/>
      <sheetName val="70_x005"/>
      <sheetName val="[SHOPLIST_xls]70_x0000___0_x0_2"/>
      <sheetName val="[SHOPLIST.xls]70_x0000___0_x0_6"/>
      <sheetName val="[SHOPLIST.xls]70_x005f_x0000__5"/>
      <sheetName val="[SHOPLIST_xls]70_x0000_,/0_x000"/>
      <sheetName val="[SHOPLIST.xls]70_x0000___0_x0_7"/>
      <sheetName val="[SHOPLIST.xls]70_x0000___0_x0_8"/>
      <sheetName val="[SHOPLIST.xls]70_x005f_x0000__6"/>
      <sheetName val="[SHOPLIST.xls]70_x0000___0_x0_9"/>
      <sheetName val="[SHOPLIST.xls]70_x005f_x0000__7"/>
      <sheetName val="[SHOPLIST.xls]70_x005f_x0000__8"/>
      <sheetName val="70_x0000_,/0_x000"/>
      <sheetName val="entitlements"/>
      <sheetName val="Cost of O &amp; O"/>
      <sheetName val="_VWVU))"/>
      <sheetName val="_SHOPLIST_xls__S1"/>
      <sheetName val="_SHOPLIST_xls__S2"/>
      <sheetName val="_SH"/>
      <sheetName val="70,_0s«iÆøí¬i4"/>
      <sheetName val="_SHOPLIST.xls__VW"/>
      <sheetName val="70,_0s«iÆøí¬i5"/>
      <sheetName val="Worksheet"/>
      <sheetName val="Original"/>
      <sheetName val="ICO_budzet_97"/>
      <sheetName val="WB"/>
      <sheetName val="[SHOPLIST_xls]70_x005f_x0000___0_x010"/>
      <sheetName val="Bill-1A"/>
      <sheetName val="Bill-1B"/>
      <sheetName val="Bill 6-1"/>
      <sheetName val="Bill 7-1"/>
      <sheetName val="Bill 8 (1)"/>
      <sheetName val="9oo dia"/>
      <sheetName val="12oo dia"/>
      <sheetName val="Break down for OH"/>
      <sheetName val="Bill-9-1"/>
      <sheetName val="Bill-9-2"/>
      <sheetName val="Bill-9-3"/>
      <sheetName val="Cashflow Analysis"/>
      <sheetName val="Basicrates"/>
      <sheetName val="Mec  BOQ"/>
      <sheetName val="Prelim"/>
      <sheetName val="PE-F-42_R"/>
      <sheetName val="[SHOPLIST.xls]70___0_s__i____69"/>
      <sheetName val="[SHOPLIST.xls]_VW__VU________42"/>
      <sheetName val="[SHOPLIST.xls]_VW__VU________43"/>
      <sheetName val="[SHOPLIST.xls]70_x005f_x0000___0_x_22"/>
      <sheetName val="[SHOPLIST.xls]70___0_s__i____70"/>
      <sheetName val="[SHOPLIST.xls]70___0_s__i____71"/>
      <sheetName val="[SHOPLIST.xls]70_x005f_x005f_x005f_x0000_22"/>
      <sheetName val="[SHOPLIST.xls]70___0_s__i____72"/>
      <sheetName val="_SHOPLIST.xls__VWVU))tÏØ0__12"/>
      <sheetName val="_SHOPLIST.xls__VWVU))tÏØ0__17"/>
      <sheetName val="_SHOPLIST.xls__VWVU))tÏØ0__16"/>
      <sheetName val="_SHOPLIST.xls__VWVU))tÏØ0__14"/>
      <sheetName val="_SHOPLIST.xls__VWVU))tÏØ0__13"/>
      <sheetName val="_SHOPLIST.xls__VWVU))tÏØ0__15"/>
      <sheetName val="_SHOPLIST.xls__VWVU))tÏØ0__18"/>
      <sheetName val="_SHOPLIST.xls__VWVU))tÏØ0__19"/>
      <sheetName val="70,_0s�i����i"/>
      <sheetName val="_SHOPLIST.xls_70,_0s«iÆøí¬i1"/>
      <sheetName val="_SHOPLIST.xls_70,_0s«_iÆø_í¬"/>
      <sheetName val="_SHOPLIST.xls_70,_0s«iÆøí¬i2"/>
      <sheetName val="_SHOPLIST.xls_70,_0s«iÆøí¬i3"/>
      <sheetName val="_SHOPLIST.xls__SHOPLIST_xls_7_6"/>
      <sheetName val="_SHOPLIST.xls__SHOPLIST_xls_7_7"/>
      <sheetName val="_SHOPLIST.xls__SHOPLIST_xls_7_8"/>
      <sheetName val="_SHOPLIST.xls__SHOPLIST_xls_7_9"/>
      <sheetName val="_SHOPLIST.xls__SHOPLIST_xls___6"/>
      <sheetName val="_SHOPLIST.xls__SHOPLIST_xls___7"/>
      <sheetName val="_SHOPLIST.xls__SHOPLIST_xls___8"/>
      <sheetName val="_SHOPLIST.xls__SHOPLIST_xls__10"/>
      <sheetName val="_SHOPLIST.xls__SHOPLIST_xls__11"/>
      <sheetName val="_SHOPLIST.xls__SHOPLIST_xls__12"/>
      <sheetName val="_SHOPLIST.xls__SHOPLIST_xls___9"/>
      <sheetName val="_SHOPLIST.xls__SHOPLIST_xls__13"/>
      <sheetName val="_SHOPLIST.xls__SHOPLIST_xls__14"/>
      <sheetName val="_SHOPLIST.xls__SHOPLIST_xls__15"/>
      <sheetName val="_SHOPLIST.xls__SHOPLIST_xls__16"/>
      <sheetName val="_SHOPLIST.xls__SHOPLIST_xls__17"/>
      <sheetName val="_SHOPLIST.xls__SHOPLIST_xls__18"/>
      <sheetName val="_SHOPLIST.xls__SHOPLIST_xls__19"/>
      <sheetName val="_SHOPLIST.xls__SHOPLIST_xls__20"/>
      <sheetName val="_SHOPLIST.xls__SHOPLIST_xls__21"/>
      <sheetName val="_SHOPLIST.xls__SHOPLIST_xls__22"/>
      <sheetName val="_SHOPLIST.xls__SHOPLIST_xls__23"/>
      <sheetName val="_SHOPLIST.xls__SHOPLIST_xls__24"/>
      <sheetName val="_SHOPLIST.xls__SHOPLIST_xls__25"/>
      <sheetName val="_SHOPLIST.xls__SHOPLIST_xls__26"/>
      <sheetName val="_SHOPLIST.xls__SHOPLIST_xls__27"/>
      <sheetName val="_SHOPLIST.xls__SHOPLIST_xls__28"/>
      <sheetName val="_SHOPLIST.xls__SHOPLIST_xls__29"/>
      <sheetName val="_SHOPLIST.xls__SHOPLIST_xls__30"/>
      <sheetName val="_SHOPLIST.xls__SHOPLIST_xls__31"/>
      <sheetName val="_SHOPLIST.xls__SHOPLIST_xls__32"/>
      <sheetName val="_SHOPLIST.xls__SHOPLIST_xls__33"/>
      <sheetName val="_SHOPLIST.xls__SHOPLIST_xls__34"/>
      <sheetName val="_SHOPLIST.xls__SHOPLIST_xls__35"/>
      <sheetName val="_SHOPLIST.xls__SHOPLIST_xls__36"/>
      <sheetName val="_SHOPLIST.xls__SHOPLIST_xls__37"/>
      <sheetName val="_SHOPLIST.xls__SHOPLIST_xls__38"/>
      <sheetName val="_SHOPLIST.xls__SHOPLIST_xls__39"/>
      <sheetName val="_SHOPLIST.xls__SHOPLIST_xls__40"/>
      <sheetName val="_SHOPLIST.xls__SHOPLIST_xls__41"/>
      <sheetName val="_SHOPLIST.xls__SHOPLIST_xls__42"/>
      <sheetName val="_SHOPLIST.xls__SHOPLIST_xls__43"/>
      <sheetName val="_SHOPLIST.xls__SHOPLIST_xls__44"/>
      <sheetName val="_SHOPLIST.xls__SHOPLIST_xls__45"/>
      <sheetName val="_SHOPLIST.xls__SHOPLIST_xls__46"/>
      <sheetName val="_SHOPLIST.xls__SHOPLIST_xls__47"/>
      <sheetName val="_SHOPLIST.xls__SHOPLIST_xls__48"/>
      <sheetName val="_SHOPLIST.xls__SHOPLIST_xls__49"/>
      <sheetName val="_SHOPLIST.xls__SHOPLIST_xls__50"/>
      <sheetName val="_SHOPLIST.xls__SHOPLIST_xls__51"/>
      <sheetName val="_SHOPLIST.xls__SHOPLIST_xls__52"/>
      <sheetName val="_SHOPLIST.xls__SHOPLIST_xls__53"/>
      <sheetName val="_SHOPLIST.xls__SHOPLIST_xls__54"/>
      <sheetName val="_SHOPLIST.xls__SHOPLIST_xls__55"/>
      <sheetName val="_SHOPLIST.xls__SHOPLIST_xls__56"/>
      <sheetName val="_SHOPLIST.xls__SHOPLIST_xls__57"/>
      <sheetName val="_SHOPLIST.xls__SHOPLIST_xls__58"/>
      <sheetName val="_SHOPLIST.xls__SHOPLIST_xls__59"/>
      <sheetName val="_SHOPLIST.xls__SHOPLIST_xls__60"/>
      <sheetName val="_SHOPLIST.xls__SHOPLIST_xls__61"/>
      <sheetName val="_SHOPLIST.xls__SHOPLIST_xls__62"/>
      <sheetName val="_SHOPLIST.xls__SHOPLIST_xls__63"/>
      <sheetName val="_SHOPLIST.xls__SHOPLIST_xls__64"/>
      <sheetName val="_SHOPLIST.xls__SHOPLIST_xls__65"/>
      <sheetName val="_SHOPLIST.xls__SHOPLIST_xls__66"/>
      <sheetName val="_SHOPLIST.xls__SHOPLIST_xls__67"/>
      <sheetName val="_SHOPLIST.xls__SHOPLIST_xls__68"/>
      <sheetName val="_SHOPLIST.xls__SHOPLIST_xls__69"/>
      <sheetName val="_SHOPLIST.xls__SHOPLIST_xls__70"/>
      <sheetName val="_SHOPLIST.xls__SHOPLIST_xls__71"/>
      <sheetName val="_SHOPLIST.xls__SHOPLIST_xls__72"/>
      <sheetName val="_SHOPLIST.xls__SHOPLIST_xls__73"/>
      <sheetName val="_SHOPLIST.xls__SHOPLIST_xls__74"/>
      <sheetName val="_SHOPLIST.xls__SHOPLIST_xls__75"/>
      <sheetName val="_SHOPLIST.xls__SHOPLIST_xls__76"/>
      <sheetName val="_SHOPLIST.xls__SHOPLIST_xls__77"/>
      <sheetName val="_SHOPLIST.xls__SHOPLIST_xls__78"/>
      <sheetName val="_SHOPLIST.xls__SHOPLIST_xls__79"/>
      <sheetName val="_SHOPLIST.xls__SHOPLIST_xls__80"/>
      <sheetName val="_SHOPLIST.xls__SHOPLIST_xls__81"/>
      <sheetName val="_SHOPLIST.xls__SHOPLIST_xls__82"/>
      <sheetName val="_SHOPLIST.xls__SHOPLIST_xls__83"/>
      <sheetName val="_SHOPLIST.xls__SHOPLIST_xls__84"/>
      <sheetName val="_SHOPLIST.xls__SHOPLIST_xls__85"/>
      <sheetName val="_SHOPLIST.xls__SHOPLIST_xls__86"/>
      <sheetName val="_SHOPLIST.xls__SHOPLIST_xls__87"/>
      <sheetName val="_SHOPLIST.xls__SHOPLIST_xls__88"/>
      <sheetName val="_SHOPLIST.xls__SHOPLIST_xls__89"/>
      <sheetName val="_SHOPLIST.xls__SHOPLIST_xls__90"/>
      <sheetName val="_SHOPLIST.xls__SHOPLIST_xls__91"/>
      <sheetName val="_SHOPLIST.xls__SHOPLIST_xls__92"/>
      <sheetName val="_SHOPLIST.xls__SHOPLIST_xls__93"/>
      <sheetName val="_SHOPLIST.xls__SHOPLIST_xls__94"/>
      <sheetName val="_SHOPLIST.xls__SHOPLIST_xls__95"/>
      <sheetName val="_SHOPLIST.xls__SHOPLIST_xls__96"/>
      <sheetName val="_SHOPLIST.xls__SHOPLIST_xls__97"/>
      <sheetName val="_SHOPLIST.xls__SHOPLIST_xls__98"/>
      <sheetName val="_SHOPLIST.xls__SHOPLIST_xls__99"/>
      <sheetName val="_SHOPLIST.xls__SHOPLIST_xls_100"/>
      <sheetName val="_SHOPLIST.xls__SHOPLIST_xls_101"/>
      <sheetName val="_SHOPLIST.xls__SHOPLIST_xls_102"/>
      <sheetName val="_SHOPLIST.xls__SHOPLIST.xls__18"/>
      <sheetName val="_SHOPLIST.xls__SHOPLIST.xls__19"/>
      <sheetName val="_SHOPLIST.xls__SHOPLIST.xls__20"/>
      <sheetName val="_SHOPLIST.xls__SHOPLIST.xls__21"/>
      <sheetName val="_SHOPLIST.xls__SHOPLIST.xls__22"/>
      <sheetName val="_SHOPLIST.xls__SHOPLIST.xls__23"/>
      <sheetName val="_SHOPLIST.xls__SHOPLIST.xls__24"/>
      <sheetName val="_SHOPLIST.xls__SHOPLIST.xls__25"/>
      <sheetName val="_SHOPLIST.xls__SHOPLIST.xls__26"/>
      <sheetName val="_SHOPLIST.xls__SHOPLIST.xls__27"/>
      <sheetName val="_SHOPLIST.xls__SHOPLIST.xls__28"/>
      <sheetName val="_SHOPLIST.xls__SHOPLIST.xls__29"/>
      <sheetName val="70,_0s«iÆøí¬i6"/>
      <sheetName val="_VW1"/>
      <sheetName val="70,_0s«iÆøí¬i7"/>
      <sheetName val="_VW2"/>
      <sheetName val="_VWVU))tÏØ0__31"/>
      <sheetName val="70,_0s«_iÆø_í¬_i1"/>
      <sheetName val="70_,_0_s«i_Æøí¬i1"/>
      <sheetName val="_VWVU))tÏØ0__32"/>
      <sheetName val="70,_0s«_iÆø_í¬_i2"/>
      <sheetName val="70_,_0_s«i_Æøí¬i2"/>
      <sheetName val="_S1"/>
      <sheetName val="_S2"/>
      <sheetName val="70,_0s«iÆøí¬i8"/>
      <sheetName val="_VW3"/>
      <sheetName val="_SHOPLIST_xls__S3"/>
      <sheetName val="_VWVU))tÏØ0__33"/>
      <sheetName val="70,_0s«_iÆø_í¬_i3"/>
      <sheetName val="70_,_0_s«i_Æøí¬i3"/>
      <sheetName val="70,_0s«iÆøí¬i13"/>
      <sheetName val="_VW8"/>
      <sheetName val="_VWVU))tÏØ0__40"/>
      <sheetName val="_VWVU))tÏØ0__41"/>
      <sheetName val="_SHOPLIST_xls__S8"/>
      <sheetName val="_VWVU))tÏØ0__42"/>
      <sheetName val="_VWVU))tÏØ0__43"/>
      <sheetName val="_VWVU))tÏØ0__44"/>
      <sheetName val="70,_0s«_iÆø_í¬_i8"/>
      <sheetName val="70_,_0_s«i_Æøí¬i8"/>
      <sheetName val="70,_0s«iÆøí¬i10"/>
      <sheetName val="_VW5"/>
      <sheetName val="_SHOPLIST_xls__S5"/>
      <sheetName val="_VWVU))tÏØ0__25"/>
      <sheetName val="_VWVU))tÏØ0__35"/>
      <sheetName val="70,_0s«_iÆø_í¬_i5"/>
      <sheetName val="70_,_0_s«i_Æøí¬i5"/>
      <sheetName val="70,_0s«iÆøí¬i9"/>
      <sheetName val="_VW4"/>
      <sheetName val="_SHOPLIST_xls__S4"/>
      <sheetName val="_VWVU))tÏØ0__24"/>
      <sheetName val="_VWVU))tÏØ0__34"/>
      <sheetName val="70,_0s«_iÆø_í¬_i4"/>
      <sheetName val="70_,_0_s«i_Æøí¬i4"/>
      <sheetName val="70,_0s«iÆøí¬i12"/>
      <sheetName val="_VW7"/>
      <sheetName val="_VWVU))tÏØ0__29"/>
      <sheetName val="_VWVU))tÏØ0__30"/>
      <sheetName val="_SHOPLIST_xls__S7"/>
      <sheetName val="_VWVU))tÏØ0__37"/>
      <sheetName val="_VWVU))tÏØ0__38"/>
      <sheetName val="_VWVU))tÏØ0__39"/>
      <sheetName val="70,_0s«_iÆø_í¬_i7"/>
      <sheetName val="70_,_0_s«i_Æøí¬i7"/>
      <sheetName val="70,_0s«iÆøí¬i11"/>
      <sheetName val="_VW6"/>
      <sheetName val="_VWVU))tÏØ0__26"/>
      <sheetName val="_SHOPLIST_xls__S6"/>
      <sheetName val="_VWVU))tÏØ0__27"/>
      <sheetName val="_VWVU))tÏØ0__28"/>
      <sheetName val="_VWVU))tÏØ0__36"/>
      <sheetName val="70,_0s«_iÆø_í¬_i6"/>
      <sheetName val="70_,_0_s«i_Æøí¬i6"/>
      <sheetName val="70,_0s«iÆøí¬i14"/>
      <sheetName val="_VW9"/>
      <sheetName val="_VWVU))tÏØ0__45"/>
      <sheetName val="_VWVU))tÏØ0__46"/>
      <sheetName val="_SHOPLIST_xls__S9"/>
      <sheetName val="_VWVU))tÏØ0__47"/>
      <sheetName val="_VWVU))tÏØ0__48"/>
      <sheetName val="_VWVU))tÏØ0__49"/>
      <sheetName val="70,_0s«_iÆø_í¬_i9"/>
      <sheetName val="70_,_0_s«i_Æøí¬i9"/>
      <sheetName val="70,_0s«iÆøí¬i15"/>
      <sheetName val="_VW10"/>
      <sheetName val="_VWVU))tÏØ0__50"/>
      <sheetName val="_VWVU))tÏØ0__51"/>
      <sheetName val="_SHOPLIST_xls__10"/>
      <sheetName val="_VWVU))tÏØ0__52"/>
      <sheetName val="_VWVU))tÏØ0__53"/>
      <sheetName val="_VWVU))tÏØ0__54"/>
      <sheetName val="70,_0s«_iÆø_í¬_10"/>
      <sheetName val="70_,_0_s«i_Æøí¬10"/>
      <sheetName val="_VW"/>
      <sheetName val="_SHOPLIST.xls__VWVU))"/>
      <sheetName val="_SHOPLIST.xls__SHOPLIST_xls_103"/>
      <sheetName val="_SHOPLIST.xls_70___0_s__i_____5"/>
      <sheetName val="_SHOPLIST.xls__VW__VU_________4"/>
      <sheetName val="_SHOPLIST.xls__VW__VU_________5"/>
      <sheetName val="_SHOPLIST.xls_70___0_s__i_____6"/>
      <sheetName val="_SHOPLIST.xls_70___0_s__i_____7"/>
      <sheetName val="_SHOPLIST.xls__SHOPLIST_xls_104"/>
      <sheetName val="_SHOPLIST.xls__SHOPLIST_xls_105"/>
      <sheetName val="_SHOPLIST.xls__SHOPLIST_xls_106"/>
      <sheetName val="_SHOPLIST.xls__SHOPLIST_xls_107"/>
      <sheetName val="_SHOPLIST.xls__SHOPLIST.xls__30"/>
      <sheetName val="_SHOPLIST.xls__SHOPLIST.xls__31"/>
      <sheetName val="_SHOPLIST.xls__SHOPLIST.xls__32"/>
      <sheetName val="_SHOPLIST.xls__SHOPLIST.xls__33"/>
      <sheetName val="_SHOPLIST.xls__SHOPLIST.xls__34"/>
      <sheetName val="_SHOPLIST.xls__SHOPLIST.xls__35"/>
      <sheetName val="_SHOPLIST.xls__SHOPLIST.xls__36"/>
      <sheetName val="_SHOPLIST.xls__SHOPLIST.xls__37"/>
      <sheetName val="_SHOPLIST.xls__SHOPLIST.xls__38"/>
      <sheetName val="_SHOPLIST.xls__SHOPLIST.xls__39"/>
      <sheetName val="_SHOPLIST.xls__SHOPLIST.xls__40"/>
      <sheetName val="_SHOPLIST.xls__SHOPLIST.xls__41"/>
      <sheetName val="_SHOPLIST.xls__SHOPLIST_xls_108"/>
      <sheetName val="_SHOPLIST.xls__SHOPLIST_xls_109"/>
      <sheetName val="_SHOPLIST.xls__SHOPLIST_xls_110"/>
      <sheetName val="_SHOPLIST.xls__SHOPLIST_xls_111"/>
      <sheetName val="_SHOPLIST.xls__SHOPLIST_xls_112"/>
      <sheetName val="_SHOPLIST.xls__SHOPLIST_xls_113"/>
      <sheetName val="_SHOPLIST.xls__SHOPLIST_xls_114"/>
      <sheetName val="_SHOPLIST.xls__SHOPLIST_xls_115"/>
      <sheetName val="_SHOPLIST.xls__SHOPLIST_xls_116"/>
      <sheetName val="_SHOPLIST.xls__SHOPLIST_xls_117"/>
      <sheetName val="_SHOPLIST.xls__SHOPLIST_xls_118"/>
      <sheetName val="_SHOPLIST.xls__SHOPLIST.xls__42"/>
      <sheetName val="_SHOPLIST.xls__SHOPLIST.xls__43"/>
      <sheetName val="_SHOPLIST.xls__SHOPLIST.xls__44"/>
      <sheetName val="_SHOPLIST.xls__SHOPLIST_xls_119"/>
      <sheetName val="_SHOPLIST.xls__SHOPLIST_xls_120"/>
      <sheetName val="_SHOPLIST.xls__SHOPLIST_xls_121"/>
      <sheetName val="_SHOPLIST.xls__SHOPLIST_xls_122"/>
      <sheetName val="_SHOPLIST.xls__SHOPLIST_xls_123"/>
      <sheetName val="_SHOPLIST.xls__SHOPLIST_xls_124"/>
      <sheetName val="_SHOPLIST.xls__SHOPLIST_xls_125"/>
      <sheetName val="_SHOPLIST.xls__SHOPLIST_xls_126"/>
      <sheetName val="_SHOPLIST.xls__SHOPLIST_xls_127"/>
      <sheetName val="_SHOPLIST.xls__SHOPLIST_xls_128"/>
      <sheetName val="_SHOPLIST.xls__SHOPLIST_xls_129"/>
      <sheetName val="_SHOPLIST.xls__SHOPLIST.xls__45"/>
      <sheetName val="_SHOPLIST.xls__SHOPLIST_xls_130"/>
      <sheetName val="_SHOPLIST.xls__SHOPLIST_xls_131"/>
      <sheetName val="_SHOPLIST.xls__SHOPLIST_xls_132"/>
      <sheetName val="_SHOPLIST.xls__SHOPLIST_xls_133"/>
      <sheetName val="_SHOPLIST.xls__SHOPLIST_xls_134"/>
      <sheetName val="_SHOPLIST.xls__SHOPLIST_xls_135"/>
      <sheetName val="_SHOPLIST.xls__SHOPLIST_xls_136"/>
      <sheetName val="_SHOPLIST.xls__SHOPLIST_xls_137"/>
      <sheetName val="_SHOPLIST.xls__SHOPLIST_xls_138"/>
      <sheetName val="_SHOPLIST.xls__SHOPLIST_xls_139"/>
      <sheetName val="_SHOPLIST.xls__SHOPLIST_xls_140"/>
      <sheetName val="_SHOPLIST.xls__SHOPLIST_xls_141"/>
      <sheetName val="_SHOPLIST.xls__SHOPLIST_xls_142"/>
      <sheetName val="_SHOPLIST.xls__SHOPLIST.xls__46"/>
      <sheetName val="_SHOPLIST.xls__SHOPLIST.xls__47"/>
      <sheetName val="_SHOPLIST.xls__SHOPLIST.xls__48"/>
      <sheetName val="_SHOPLIST.xls__SHOPLIST.xls__49"/>
      <sheetName val="_SHOPLIST.xls__SHOPLIST_xls_143"/>
      <sheetName val="_SHOPLIST.xls__SHOPLIST_xls_144"/>
      <sheetName val="_SHOPLIST.xls__SHOPLIST_xls_145"/>
      <sheetName val="_SHOPLIST.xls__SHOPLIST_xls_146"/>
      <sheetName val="_SHOPLIST.xls__SHOPLIST_xls_147"/>
      <sheetName val="_SHOPLIST.xls__SHOPLIST_xls_148"/>
      <sheetName val="_SHOPLIST.xls__SHOPLIST_xls_149"/>
      <sheetName val="_SHOPLIST.xls__SHOPLIST_xls_150"/>
      <sheetName val="_SHOPLIST.xls__SHOPLIST_xls_151"/>
      <sheetName val="_SHOPLIST.xls__SHOPLIST_xls_152"/>
      <sheetName val="_SHOPLIST.xls__SHOPLIST_xls_153"/>
      <sheetName val="_SHOPLIST.xls__SHOPLIST_xls_154"/>
      <sheetName val="_SHOPLIST.xls__SHOPLIST_xls_155"/>
      <sheetName val="_SHOPLIST.xls__SHOPLIST_xls_156"/>
      <sheetName val="_SHOPLIST.xls__SHOPLIST_xls_157"/>
      <sheetName val="_SHOPLIST.xls__SHOPLIST_xls_158"/>
      <sheetName val="_SHOPLIST.xls__SHOPLIST_xls_159"/>
      <sheetName val="_SHOPLIST.xls__SHOPLIST_xls_160"/>
      <sheetName val="_SHOPLIST.xls__SHOPLIST_xls_161"/>
      <sheetName val="_SHOPLIST.xls__SHOPLIST_xls_162"/>
      <sheetName val="_SHOPLIST.xls__SHOPLIST_xls_163"/>
      <sheetName val="_SHOPLIST.xls__SHOPLIST_xls_164"/>
      <sheetName val="_SHOPLIST.xls__SHOPLIST_xls_165"/>
      <sheetName val="_SHOPLIST.xls__SHOPLIST_xls_166"/>
      <sheetName val="_SHOPLIST.xls__SHOPLIST_xls_167"/>
      <sheetName val="_SHOPLIST.xls__SHOPLIST_xls_168"/>
      <sheetName val="_SHOPLIST.xls__SHOPLIST_xls_169"/>
      <sheetName val="_SHOPLIST.xls__SHOPLIST_xls_170"/>
      <sheetName val="_SHOPLIST.xls__SHOPLIST_xls_171"/>
      <sheetName val="_SHOPLIST.xls__SHOPLIST_xls_172"/>
      <sheetName val="_SHOPLIST.xls__SHOPLIST_xls_173"/>
      <sheetName val="_SHOPLIST.xls__SHOPLIST_xls_174"/>
      <sheetName val="_SHOPLIST.xls__SHOPLIST_xls_175"/>
      <sheetName val="_SHOPLIST.xls__SHOPLIST_xls_176"/>
      <sheetName val="_SHOPLIST.xls__SHOPLIST_xls_177"/>
      <sheetName val="_SHOPLIST.xls__SHOPLIST_xls_178"/>
      <sheetName val="_SHOPLIST.xls__SHOPLIST_xls_179"/>
      <sheetName val="_SHOPLIST.xls__SHOPLIST_xls_180"/>
      <sheetName val="_SHOPLIST.xls__SHOPLIST_xls_181"/>
      <sheetName val="_SHOPLIST.xls__SHOPLIST_xls_182"/>
      <sheetName val="_SHOPLIST.xls__SHOPLIST_xls_183"/>
      <sheetName val="_SHOPLIST.xls__SHOPLIST_xls_184"/>
      <sheetName val="_SHOPLIST.xls__SHOPLIST_xls_185"/>
      <sheetName val="_SHOPLIST.xls__SHOPLIST_xls_186"/>
      <sheetName val="_SHOPLIST.xls__SHOPLIST_xls_187"/>
      <sheetName val="_SHOPLIST.xls__SHOPLIST_xls_188"/>
      <sheetName val="_SHOPLIST.xls__SHOPLIST_xls_189"/>
      <sheetName val="_SHOPLIST.xls__SHOPLIST_xls_190"/>
      <sheetName val="_SHOPLIST.xls__SHOPLIST_xls_191"/>
      <sheetName val="_SHOPLIST.xls__SHOPLIST_xls_192"/>
      <sheetName val="_SHOPLIST.xls__SHOPLIST_xls_193"/>
      <sheetName val="_SHOPLIST.xls__SHOPLIST_xls_194"/>
      <sheetName val="_SHOPLIST.xls__SHOPLIST_xls_195"/>
      <sheetName val="_SHOPLIST.xls__SHOPLIST_xls_196"/>
      <sheetName val="_SHOPLIST.xls__SHOPLIST_xls_197"/>
      <sheetName val="_SHOPLIST.xls__SHOPLIST_xls_198"/>
      <sheetName val="_SHOPLIST.xls__SHOPLIST_xls_199"/>
      <sheetName val="_SHOPLIST.xls__SHOPLIST_xls_200"/>
      <sheetName val="_SHOPLIST.xls__SHOPLIST_xls_201"/>
      <sheetName val="_SHOPLIST.xls__SHOPLIST_xls_202"/>
      <sheetName val="_SHOPLIST.xls__SHOPLIST_xls_203"/>
      <sheetName val="_SHOPLIST.xls__SHOPLIST_xls_204"/>
      <sheetName val="_SHOPLIST.xls__SHOPLIST_xls_205"/>
      <sheetName val="_SHOPLIST.xls__SHOPLIST_xls_206"/>
      <sheetName val="_SHOPLIST.xls__SHOPLIST_xls_207"/>
      <sheetName val="_SHOPLIST.xls__SHOPLIST_xls_208"/>
      <sheetName val="_SHOPLIST.xls__SHOPLIST_xls_209"/>
      <sheetName val="_SHOPLIST.xls__SHOPLIST.xls__50"/>
      <sheetName val="_SHOPLIST.xls__SHOPLIST.xls__51"/>
      <sheetName val="_SHOPLIST.xls__SHOPLIST.xls__52"/>
      <sheetName val="_SHOPLIST.xls__SHOPLIST.xls__53"/>
      <sheetName val="_SHOPLIST.xls__SHOPLIST.xls__54"/>
      <sheetName val="_SHOPLIST.xls__SHOPLIST.xls__55"/>
      <sheetName val="_SHOPLIST.xls__SHOPLIST.xls__56"/>
      <sheetName val="_SHOPLIST.xls__SHOPLIST.xls__57"/>
      <sheetName val="_SHOPLIST.xls__SHOPLIST.xls__58"/>
      <sheetName val="_SHOPLIST.xls__SHOPLIST.xls__59"/>
      <sheetName val="_SHOPLIST.xls__SHOPLIST.xls__60"/>
      <sheetName val="_SHOPLIST.xls__SHOPLIST.xls__61"/>
      <sheetName val="_SHOPLIST.xls__SHOPLIST.xls__62"/>
      <sheetName val="_SHOPLIST.xls__SHOPLIST.xls__63"/>
      <sheetName val="_SHOPLIST.xls__SHOPLIST.xls__64"/>
      <sheetName val="_SHOPLIST.xls__SHOPLIST.xls__65"/>
      <sheetName val="_SHOPLIST.xls__SHOPLIST.xls__66"/>
      <sheetName val="_SHOPLIST.xls__SHOPLIST.xls__67"/>
      <sheetName val="_SHOPLIST.xls__SHOPLIST.xls__68"/>
      <sheetName val="_SHOPLIST.xls__SHOPLIST.xls__69"/>
      <sheetName val="_SHOPLIST.xls__SHOPLIST.xls__70"/>
      <sheetName val="_SHOPLIST.xls__SHOPLIST.xls__71"/>
      <sheetName val="_SHOPLIST.xls__SHOPLIST.xls__72"/>
      <sheetName val="_SHOPLIST.xls__SHOPLIST.xls__73"/>
      <sheetName val="_SHOPLIST.xls__SHOPLIST.xls__74"/>
      <sheetName val="_SHOPLIST.xls__SHOPLIST.xls__75"/>
      <sheetName val="_SHOPLIST.xls__SHOPLIST.xls__76"/>
      <sheetName val="_SHOPLIST.xls__SHOPLIST.xls__77"/>
      <sheetName val="_SHOPLIST.xls__SHOPLIST.xls__78"/>
      <sheetName val="_SHOPLIST.xls__SHOPLIST.xls__79"/>
      <sheetName val="_SHOPLIST.xls__SHOPLIST.xls__80"/>
      <sheetName val="_SHOPLIST.xls__SHOPLIST.xls__81"/>
      <sheetName val="_SHOPLIST.xls__SHOPLIST.xls__82"/>
      <sheetName val="_SHOPLIST.xls__SHOPLIST.xls__83"/>
      <sheetName val="_SHOPLIST.xls__SHOPLIST.xls__84"/>
      <sheetName val="_SHOPLIST.xls__SHOPLIST.xls__85"/>
      <sheetName val="_SHOPLIST.xls__SHOPLIST.xls__86"/>
      <sheetName val="_SHOPLIST.xls__SHOPLIST.xls__87"/>
      <sheetName val="_SHOPLIST.xls__SHOPLIST.xls__88"/>
      <sheetName val="_SHOPLIST.xls__SHOPLIST.xls__89"/>
      <sheetName val="_SHOPLIST.xls__SHOPLIST.xls__90"/>
      <sheetName val="_SHOPLIST.xls__SHOPLIST.xls__91"/>
      <sheetName val="_SHOPLIST.xls__SHOPLIST.xls__92"/>
      <sheetName val="_SHOPLIST.xls__SHOPLIST.xls__93"/>
      <sheetName val="_SHOPLIST.xls_70___0_s__i_____8"/>
      <sheetName val="_SHOPLIST.xls__VW__VU_________6"/>
      <sheetName val="_SHOPLIST.xls__VW__VU_________7"/>
      <sheetName val="_SHOPLIST.xls_70___0_s__i_____9"/>
      <sheetName val="_SHOPLIST.xls_70_x005f_x0000___0_x0_4"/>
      <sheetName val="_SHOPLIST.xls__SHOPLIST.xls__94"/>
      <sheetName val="_SHOPLIST.xls_70___0_s__i____10"/>
      <sheetName val="_SHOPLIST.xls__SHOPLIST_xls_210"/>
      <sheetName val="_SHOPLIST.xls__SHOPLIST_xls_211"/>
      <sheetName val="_SHOPLIST.xls__SHOPLIST.xls__95"/>
      <sheetName val="_SHOPLIST.xls__SHOPLIST.xls__96"/>
      <sheetName val="_SHOPLIST.xls__SHOPLIST_xls_212"/>
      <sheetName val="_SHOPLIST.xls__SHOPLIST_xls_213"/>
      <sheetName val="_SHOPLIST.xls__SHOPLIST_xls_214"/>
      <sheetName val="_SHOPLIST.xls__SHOPLIST_xls_215"/>
      <sheetName val="_SHOPLIST.xls__SHOPLIST_xls_216"/>
      <sheetName val="_SHOPLIST.xls__SHOPLIST_xls_217"/>
      <sheetName val="_SHOPLIST.xls__SHOPLIST_xls_218"/>
      <sheetName val="_SHOPLIST.xls__SHOPLIST_xls_219"/>
      <sheetName val="_SHOPLIST.xls__SHOPLIST_xls_220"/>
      <sheetName val="_SHOPLIST.xls__SHOPLIST_xls_221"/>
      <sheetName val="_SHOPLIST.xls__SHOPLIST_xls_222"/>
      <sheetName val="_SHOPLIST.xls__SHOPLIST_xls_223"/>
      <sheetName val="_SHOPLIST.xls__SHOPLIST_xls_224"/>
      <sheetName val="_SHOPLIST.xls__SHOPLIST_xls_225"/>
      <sheetName val="_SHOPLIST.xls__SHOPLIST_xls_226"/>
      <sheetName val="_SHOPLIST.xls__SHOPLIST_xls_227"/>
      <sheetName val="_SHOPLIST.xls__SHOPLIST_xls_228"/>
      <sheetName val="_SHOPLIST.xls__SHOPLIST_xls_229"/>
      <sheetName val="_SHOPLIST.xls__SHOPLIST_xls_230"/>
      <sheetName val="_SHOPLIST.xls__SHOPLIST_xls_231"/>
      <sheetName val="_SHOPLIST.xls__SHOPLIST_xls_232"/>
      <sheetName val="_SHOPLIST.xls__SHOPLIST_xls_233"/>
      <sheetName val="_SHOPLIST.xls__SHOPLIST_xls_234"/>
      <sheetName val="_SHOPLIST.xls__SHOPLIST_xls_235"/>
      <sheetName val="_SHOPLIST.xls__SHOPLIST_xls_236"/>
      <sheetName val="_SHOPLIST.xls__SHOPLIST_xls_237"/>
      <sheetName val="_SHOPLIST.xls__SHOPLIST_xls_238"/>
      <sheetName val="_SHOPLIST.xls__SHOPLIST_xls_239"/>
      <sheetName val="_SHOPLIST.xls__SHOPLIST_xls_240"/>
      <sheetName val="_SHOPLIST.xls__SHOPLIST_xls_241"/>
      <sheetName val="_SHOPLIST.xls__SHOPLIST_xls_242"/>
      <sheetName val="_SHOPLIST.xls__SHOPLIST_xls_243"/>
      <sheetName val="_SHOPLIST.xls__SHOPLIST_xls_244"/>
      <sheetName val="_SHOPLIST.xls__SHOPLIST_xls_245"/>
      <sheetName val="_SHOPLIST.xls__SHOPLIST_xls_246"/>
      <sheetName val="_SHOPLIST.xls__SHOPLIST_xls_247"/>
      <sheetName val="_SHOPLIST.xls__SHOPLIST_xls_248"/>
      <sheetName val="_SHOPLIST.xls__SHOPLIST_xls_249"/>
      <sheetName val="_SHOPLIST.xls__SHOPLIST_xls_250"/>
      <sheetName val="_SHOPLIST.xls__SHOPLIST.xls__97"/>
      <sheetName val="_SHOPLIST.xls__SHOPLIST_xls_251"/>
      <sheetName val="_SHOPLIST.xls__SHOPLIST_xls_252"/>
      <sheetName val="_SHOPLIST.xls__SHOPLIST_xls_253"/>
      <sheetName val="_SHOPLIST.xls__SHOPLIST_xls_254"/>
      <sheetName val="_SHOPLIST.xls__SHOPLIST_xls_255"/>
      <sheetName val="_SHOPLIST.xls__SHOPLIST_xls_256"/>
      <sheetName val="_SHOPLIST.xls__SHOPLIST_xls_257"/>
      <sheetName val="_SHOPLIST.xls__SHOPLIST_xls_258"/>
      <sheetName val="_SHOPLIST.xls__SHOPLIST_xls_259"/>
      <sheetName val="_SHOPLIST.xls__SHOPLIST_xls_260"/>
      <sheetName val="_SHOPLIST.xls__SHOPLIST_xls_261"/>
      <sheetName val="_SHOPLIST.xls__SHOPLIST_xls_262"/>
      <sheetName val="_SHOPLIST.xls__SHOPLIST_xls_263"/>
      <sheetName val="_SHOPLIST.xls__SHOPLIST_xls_264"/>
      <sheetName val="_SHOPLIST.xls__SHOPLIST_xls_265"/>
      <sheetName val="_SHOPLIST.xls__SHOPLIST_xls_266"/>
      <sheetName val="_SHOPLIST.xls__SHOPLIST_xls_267"/>
      <sheetName val="_SHOPLIST.xls__SHOPLIST_xls_268"/>
      <sheetName val="_SHOPLIST.xls__SHOPLIST_xls_269"/>
      <sheetName val="_SHOPLIST.xls__SHOPLIST_xls_270"/>
      <sheetName val="_SHOPLIST.xls__SHOPLIST_xls_271"/>
      <sheetName val="_SHOPLIST.xls__SHOPLIST_xls_272"/>
      <sheetName val="_SHOPLIST.xls__SHOPLIST_xls_273"/>
      <sheetName val="_SHOPLIST.xls__SHOPLIST_xls_274"/>
      <sheetName val="_SHOPLIST.xls__SHOPLIST_xls_275"/>
      <sheetName val="_SHOPLIST.xls__SHOPLIST_xls_276"/>
      <sheetName val="_SHOPLIST.xls__SHOPLIST_xls_277"/>
      <sheetName val="_SHOPLIST.xls__SHOPLIST_xls_278"/>
      <sheetName val="_SHOPLIST.xls__SHOPLIST_xls_279"/>
      <sheetName val="_SHOPLIST.xls__SHOPLIST_xls_280"/>
      <sheetName val="_SHOPLIST.xls__SHOPLIST_xls_281"/>
      <sheetName val="_SHOPLIST.xls__SHOPLIST_xls_282"/>
      <sheetName val="_SHOPLIST.xls__SHOPLIST_xls_283"/>
      <sheetName val="_SHOPLIST.xls__SHOPLIST_xls_284"/>
      <sheetName val="_SHOPLIST.xls__SHOPLIST_xls_285"/>
      <sheetName val="_SHOPLIST.xls__SHOPLIST_xls_286"/>
      <sheetName val="_SHOPLIST.xls__SHOPLIST_xls_287"/>
      <sheetName val="_SHOPLIST.xls__SHOPLIST_xls_288"/>
      <sheetName val="_SHOPLIST.xls__SHOPLIST_xls_289"/>
      <sheetName val="_SHOPLIST.xls__SHOPLIST_xls_290"/>
      <sheetName val="_SHOPLIST.xls__SHOPLIST_xls_291"/>
      <sheetName val="_SHOPLIST.xls__SHOPLIST_xls_292"/>
      <sheetName val="_SHOPLIST.xls__SHOPLIST_xls_293"/>
      <sheetName val="_SHOPLIST.xls__SHOPLIST_xls_294"/>
      <sheetName val="_SHOPLIST.xls__SHOPLIST_xls_295"/>
      <sheetName val="_SHOPLIST.xls__SHOPLIST_xls_296"/>
      <sheetName val="_SHOPLIST.xls__SHOPLIST_xls_297"/>
      <sheetName val="_SHOPLIST.xls__SHOPLIST_xls_298"/>
      <sheetName val="_SHOPLIST.xls__SHOPLIST_xls_299"/>
      <sheetName val="_SHOPLIST.xls__SHOPLIST_xls_300"/>
      <sheetName val="_SHOPLIST.xls__SHOPLIST_xls_301"/>
      <sheetName val="_SHOPLIST.xls__SHOPLIST_xls_302"/>
      <sheetName val="_SHOPLIST.xls__SHOPLIST_xls_303"/>
      <sheetName val="_SHOPLIST.xls__SHOPLIST_xls_304"/>
      <sheetName val="_SHOPLIST.xls__SHOPLIST_xls_305"/>
      <sheetName val="_SHOPLIST.xls__SHOPLIST_xls_306"/>
      <sheetName val="_SHOPLIST.xls__SHOPLIST_xls_307"/>
      <sheetName val="_SHOPLIST.xls__SHOPLIST_xls_308"/>
      <sheetName val="_SHOPLIST.xls__SHOPLIST_xls_309"/>
      <sheetName val="_SHOPLIST.xls__SHOPLIST_xls_310"/>
      <sheetName val="_SHOPLIST.xls__SHOPLIST_xls_311"/>
      <sheetName val="_SHOPLIST.xls__SHOPLIST_xls_312"/>
      <sheetName val="_SHOPLIST.xls__SHOPLIST_xls_313"/>
      <sheetName val="_SHOPLIST.xls__SHOPLIST_xls_314"/>
      <sheetName val="_SHOPLIST.xls__SHOPLIST_xls_315"/>
      <sheetName val="_SHOPLIST.xls__SHOPLIST_xls_316"/>
      <sheetName val="_SHOPLIST.xls__SHOPLIST_xls_317"/>
      <sheetName val="_SHOPLIST.xls__SHOPLIST.xls__98"/>
      <sheetName val="_SHOPLIST.xls__SHOPLIST.xls__99"/>
      <sheetName val="_SHOPLIST.xls__SHOPLIST_xls_320"/>
      <sheetName val="_SHOPLIST.xls__SHOPLIST_xls_321"/>
      <sheetName val="_SHOPLIST.xls__SHOPLIST_xls_322"/>
      <sheetName val="_SHOPLIST.xls__SHOPLIST_xls_323"/>
      <sheetName val="_SHOPLIST.xls__SHOPLIST_xls_324"/>
      <sheetName val="_SHOPLIST.xls__SHOPLIST_xls_325"/>
      <sheetName val="_SHOPLIST.xls__SHOPLIST_xls_326"/>
      <sheetName val="_SHOPLIST.xls__SHOPLIST_xls_327"/>
      <sheetName val="_SHOPLIST.xls__SHOPLIST_xls_328"/>
      <sheetName val="_SHOPLIST.xls__SHOPLIST_xls_329"/>
      <sheetName val="_SHOPLIST.xls__SHOPLIST_xls_330"/>
      <sheetName val="_SHOPLIST.xls__SHOPLIST_xls_331"/>
      <sheetName val="_SHOPLIST.xls__SHOPLIST_xls_332"/>
      <sheetName val="_SHOPLIST.xls__SHOPLIST_xls_333"/>
      <sheetName val="_SHOPLIST.xls__SHOPLIST_xls_334"/>
      <sheetName val="_SHOPLIST.xls__SHOPLIST_xls_335"/>
      <sheetName val="_SHOPLIST.xls__SHOPLIST_xls_336"/>
      <sheetName val="_SHOPLIST.xls__SHOPLIST_xls_337"/>
      <sheetName val="_SHOPLIST.xls__SHOPLIST_xls_338"/>
      <sheetName val="_SHOPLIST.xls__SHOPLIST_xls_339"/>
      <sheetName val="_SHOPLIST.xls__SHOPLIST_xls_340"/>
      <sheetName val="_SHOPLIST.xls__SHOPLIST_xls_341"/>
      <sheetName val="_SHOPLIST.xls__SHOPLIST_xls_342"/>
      <sheetName val="_SHOPLIST.xls__SHOPLIST_xls_343"/>
      <sheetName val="_SHOPLIST.xls__SHOPLIST_xls_344"/>
      <sheetName val="_SHOPLIST.xls__SHOPLIST_xls_345"/>
      <sheetName val="_SHOPLIST.xls__SHOPLIST_xls_346"/>
      <sheetName val="_SHOPLIST.xls__SHOPLIST_xls_347"/>
      <sheetName val="_SHOPLIST.xls__SHOPLIST_xls_348"/>
      <sheetName val="_SHOPLIST.xls__SHOPLIST_xls_349"/>
      <sheetName val="_SHOPLIST.xls_70___0_s__i____11"/>
      <sheetName val="_SHOPLIST.xls__VW__VU_________8"/>
      <sheetName val="_SHOPLIST.xls__VW__VU_________9"/>
      <sheetName val="_SHOPLIST.xls_70___0_s__i____12"/>
      <sheetName val="_SHOPLIST.xls_70_x005f_x0000___0_x0_5"/>
      <sheetName val="_SHOPLIST.xls__SHOPLIST_xls_350"/>
      <sheetName val="_SHOPLIST.xls_70___0_s__i____13"/>
      <sheetName val="_SHOPLIST.xls__SHOPLIST_xls_351"/>
      <sheetName val="_SHOPLIST.xls__SHOPLIST_xls_352"/>
      <sheetName val="_SHOPLIST.xls__SHOPLIST_xls_353"/>
      <sheetName val="_SHOPLIST.xls__SHOPLIST_xls_354"/>
      <sheetName val="_SHOPLIST.xls__SHOPLIST_xls_355"/>
      <sheetName val="_SHOPLIST.xls__SHOPLIST_xls_356"/>
      <sheetName val="_SHOPLIST.xls__SHOPLIST_xls_357"/>
      <sheetName val="_SHOPLIST.xls__SHOPLIST_xls_358"/>
      <sheetName val="_SHOPLIST.xls__SHOPLIST_xls_359"/>
      <sheetName val="_SHOPLIST.xls__SHOPLIST_xls_360"/>
      <sheetName val="_SHOPLIST.xls__SHOPLIST_xls_361"/>
      <sheetName val="_SHOPLIST.xls__SHOPLIST_xls_362"/>
      <sheetName val="_SHOPLIST.xls__SHOPLIST_xls_363"/>
      <sheetName val="_SHOPLIST.xls__SHOPLIST_xls_364"/>
      <sheetName val="_SHOPLIST.xls__SHOPLIST_xls_365"/>
      <sheetName val="_SHOPLIST.xls__SHOPLIST_xls_366"/>
      <sheetName val="_SHOPLIST.xls__SHOPLIST_xls_367"/>
      <sheetName val="_SHOPLIST.xls__SHOPLIST_xls_368"/>
      <sheetName val="_SHOPLIST.xls__SHOPLIST_xls_369"/>
      <sheetName val="_SHOPLIST.xls__SHOPLIST_xls_370"/>
      <sheetName val="_SHOPLIST.xls__SHOPLIST_xls_371"/>
      <sheetName val="_SHOPLIST.xls__SHOPLIST_xls_372"/>
      <sheetName val="_SHOPLIST.xls__SHOPLIST_xls_373"/>
      <sheetName val="_SHOPLIST.xls__SHOPLIST_xls_374"/>
      <sheetName val="_SHOPLIST.xls__SHOPLIST_xls_375"/>
      <sheetName val="_SHOPLIST.xls__SHOPLIST_xls_376"/>
      <sheetName val="_SHOPLIST.xls__SHOPLIST_xls_377"/>
      <sheetName val="_SHOPLIST.xls__SHOPLIST_xls_378"/>
      <sheetName val="_SHOPLIST.xls__SHOPLIST_xls_379"/>
      <sheetName val="_SHOPLIST.xls__SHOPLIST_xls_380"/>
      <sheetName val="_SHOPLIST.xls__SHOPLIST_xls_381"/>
      <sheetName val="_SHOPLIST.xls__SHOPLIST_xls_382"/>
      <sheetName val="_SHOPLIST.xls__SHOPLIST_xls_383"/>
      <sheetName val="_SHOPLIST.xls__SHOPLIST_xls_384"/>
      <sheetName val="_SHOPLIST.xls__SHOPLIST_xls_385"/>
      <sheetName val="_SHOPLIST.xls__SHOPLIST_xls_386"/>
      <sheetName val="_SHOPLIST.xls__SHOPLIST_xls_387"/>
      <sheetName val="_SHOPLIST.xls__SHOPLIST_xls_388"/>
      <sheetName val="_SHOPLIST.xls__SHOPLIST_xls_389"/>
      <sheetName val="_SHOPLIST.xls__SHOPLIST_xls_390"/>
      <sheetName val="_SHOPLIST.xls__SHOPLIST_xls_391"/>
      <sheetName val="_SHOPLIST.xls__SHOPLIST_xls_392"/>
      <sheetName val="_SHOPLIST.xls__SHOPLIST_xls_393"/>
      <sheetName val="_SHOPLIST.xls__SHOPLIST_xls_394"/>
      <sheetName val="_SHOPLIST.xls__SHOPLIST_xls_395"/>
      <sheetName val="_SHOPLIST.xls__SHOPLIST_xls_396"/>
      <sheetName val="_SHOPLIST.xls__SHOPLIST_xls_397"/>
      <sheetName val="_SHOPLIST.xls__SHOPLIST_xls_398"/>
      <sheetName val="_SHOPLIST.xls__SHOPLIST_xls_399"/>
      <sheetName val="_SHOPLIST.xls__SHOPLIST_xls_400"/>
      <sheetName val="_SHOPLIST.xls__SHOPLIST_xls_401"/>
      <sheetName val="_SHOPLIST.xls__SHOPLIST_xls_402"/>
      <sheetName val="_SHOPLIST.xls__SHOPLIST_xls_403"/>
      <sheetName val="_SHOPLIST.xls__SHOPLIST_xls_404"/>
      <sheetName val="_SHOPLIST.xls__SHOPLIST_xls_405"/>
      <sheetName val="_SHOPLIST.xls__SHOPLIST_xls_406"/>
      <sheetName val="_SHOPLIST.xls__SHOPLIST_xls_407"/>
      <sheetName val="_SHOPLIST.xls__SHOPLIST_xls_408"/>
      <sheetName val="_SHOPLIST.xls__SHOPLIST_xls_409"/>
      <sheetName val="_SHOPLIST.xls__SHOPLIST_xls_410"/>
      <sheetName val="_SHOPLIST.xls__SHOPLIST_xls_411"/>
      <sheetName val="_SHOPLIST.xls__SHOPLIST_xls_412"/>
      <sheetName val="_SHOPLIST.xls__SHOPLIST_xls_413"/>
      <sheetName val="_SHOPLIST.xls__SHOPLIST_xls_414"/>
      <sheetName val="_SHOPLIST.xls__SHOPLIST_xls_415"/>
      <sheetName val="_SHOPLIST.xls__SHOPLIST_xls_416"/>
      <sheetName val="_SHOPLIST.xls__SHOPLIST_xls_417"/>
      <sheetName val="_SHOPLIST.xls__SHOPLIST_xls_418"/>
      <sheetName val="_SHOPLIST.xls__SHOPLIST_xls_419"/>
      <sheetName val="_SHOPLIST.xls__SHOPLIST_xls_420"/>
      <sheetName val="_SHOPLIST.xls__SHOPLIST_xls_421"/>
      <sheetName val="_SHOPLIST.xls__SHOPLIST_xls_422"/>
      <sheetName val="_SHOPLIST.xls__SHOPLIST_xls_423"/>
      <sheetName val="_SHOPLIST.xls__SHOPLIST_xls_424"/>
      <sheetName val="_SHOPLIST.xls__SHOPLIST_xls_425"/>
      <sheetName val="_SHOPLIST.xls__SHOPLIST_xls_426"/>
      <sheetName val="_SHOPLIST.xls__SHOPLIST_xls_427"/>
      <sheetName val="_SHOPLIST.xls__SHOPLIST_xls_428"/>
      <sheetName val="_SHOPLIST.xls__SHOPLIST_xls_429"/>
      <sheetName val="_SHOPLIST.xls__SHOPLIST_xls_430"/>
      <sheetName val="_SHOPLIST.xls__SHOPLIST_xls_431"/>
      <sheetName val="_SHOPLIST.xls__SHOPLIST_xls_432"/>
      <sheetName val="_SHOPLIST.xls__SHOPLIST_xls_433"/>
      <sheetName val="_SHOPLIST.xls__SHOPLIST_xls_434"/>
      <sheetName val="_SHOPLIST.xls__SHOPLIST_xls_435"/>
      <sheetName val="_SHOPLIST.xls__SHOPLIST_xls_436"/>
      <sheetName val="_SHOPLIST.xls__SHOPLIST_xls_437"/>
      <sheetName val="_SHOPLIST.xls__SHOPLIST_xls_438"/>
      <sheetName val="_SHOPLIST.xls__SHOPLIST_xls_439"/>
      <sheetName val="_SHOPLIST.xls__SHOPLIST_xls_440"/>
      <sheetName val="_SHOPLIST.xls__SHOPLIST_xls_441"/>
      <sheetName val="_SHOPLIST.xls__SHOPLIST_xls_442"/>
      <sheetName val="_SHOPLIST.xls__SHOPLIST_xls_443"/>
      <sheetName val="_SHOPLIST.xls__SHOPLIST_xls_444"/>
      <sheetName val="_SHOPLIST.xls__SHOPLIST_xls_445"/>
      <sheetName val="_SHOPLIST.xls__SHOPLIST_xls_446"/>
      <sheetName val="_SHOPLIST.xls__SHOPLIST_xls_447"/>
      <sheetName val="_SHOPLIST.xls__SHOPLIST_xls_448"/>
      <sheetName val="_SHOPLIST.xls__SHOPLIST_xls_449"/>
      <sheetName val="_SHOPLIST.xls__SHOPLIST_xls_450"/>
      <sheetName val="_SHOPLIST.xls__SHOPLIST_xls_451"/>
      <sheetName val="_SHOPLIST.xls__SHOPLIST_xls_452"/>
      <sheetName val="_SHOPLIST.xls__SHOPLIST_xls_453"/>
      <sheetName val="_SHOPLIST.xls__SHOPLIST_xls_454"/>
      <sheetName val="_SHOPLIST.xls__SHOPLIST_xls_455"/>
      <sheetName val="_SHOPLIST.xls__SHOPLIST_xls_456"/>
      <sheetName val="_SHOPLIST.xls__SHOPLIST_xls_457"/>
      <sheetName val="_SHOPLIST.xls__SHOPLIST_xls_458"/>
      <sheetName val="_SHOPLIST.xls__SHOPLIST_xls_459"/>
      <sheetName val="_SHOPLIST.xls__SHOPLIST_xls_460"/>
      <sheetName val="_SHOPLIST.xls__SHOPLIST_xls_461"/>
      <sheetName val="_SHOPLIST.xls_70_x005f_x005f_x005f_x0000__4"/>
      <sheetName val="_SHOPLIST.xls__SHOPLIST_xls_462"/>
      <sheetName val="_SHOPLIST.xls__SHOPLIST_xls_463"/>
      <sheetName val="_SHOPLIST.xls_70_x005f_x005f_x005f_x0000__3"/>
      <sheetName val="_SHOPLIST.xls__SHOPLIST_xls_318"/>
      <sheetName val="_SHOPLIST.xls__SHOPLIST_xls_319"/>
      <sheetName val="_SHOPLIST.xls__VWVU))tÏØ0__20"/>
      <sheetName val="_SHOPLIST_xls__SH2"/>
      <sheetName val="_SHOPLIST_xls_70_2"/>
      <sheetName val="_SHOPLIST_xls__VWVU))tÏØ0_104"/>
      <sheetName val="_SHOPLIST_xls__SH3"/>
      <sheetName val="_SHOPLIST_xls_70_3"/>
      <sheetName val="_SHOPLIST_xls__VWVU))tÏØ0_105"/>
      <sheetName val="_SHOPLIST_xls__VWVU))tÏØ0_106"/>
      <sheetName val="_SHOPLIST_xls__VWVU))tÏØ0_107"/>
      <sheetName val="_SHOPLIST_xls_70,_0s«iÆøí¬3"/>
      <sheetName val="_SHOPLIST_xls__VW"/>
      <sheetName val="_SHOPLIST.xls_70,_0s«iÆøí¬i4"/>
      <sheetName val="_SHOPLIST.xls_70,_0s«iÆøí¬i5"/>
      <sheetName val="_SHOPLIST_xls_70___0_s__i_____2"/>
      <sheetName val="_SHOPLIST_xls__VW__VU_________2"/>
      <sheetName val="_SHOPLIST_xls__VW__VU_________3"/>
      <sheetName val="_SHOPLIST_xls_70___0_s__i_____3"/>
      <sheetName val="_SHOPLIST.xls_70___0_s__i____14"/>
      <sheetName val="_SHOPLIST.xls__VW__VU________10"/>
      <sheetName val="_SHOPLIST.xls__VW__VU________11"/>
      <sheetName val="_SHOPLIST.xls_70_x005f_x0000___0_x0_6"/>
      <sheetName val="_SHOPLIST.xls_70___0_s__i____15"/>
      <sheetName val="_SHOPLIST.xls__SHOPLIST_xls_464"/>
      <sheetName val="_SHOPLIST.xls__SHOPLIST_xls_465"/>
      <sheetName val="_SHOPLIST.xls_70___0_s__i____16"/>
      <sheetName val="_SHOPLIST.xls__SHOPLIST_xls_466"/>
      <sheetName val="_SHOPLIST.xls__SHOPLIST_xls_467"/>
      <sheetName val="_SHOPLIST.xls__SHOPLIST_xls_468"/>
      <sheetName val="_SHOPLIST.xls__SHOPLIST_xls_469"/>
      <sheetName val="_SHOPLIST.xls__SHOPLIST_xls_470"/>
      <sheetName val="_SHOPLIST.xls__SHOPLIST_xls_471"/>
      <sheetName val="_SHOPLIST.xls__SHOPLIST_xls_472"/>
      <sheetName val="_SHOPLIST.xls__SHOPLIST_xls_473"/>
      <sheetName val="_SHOPLIST.xls__SHOPLIST_xls_474"/>
      <sheetName val="_SHOPLIST.xls__SHOPLIST_xls_475"/>
      <sheetName val="_SHOPLIST.xls__SHOPLIST_xls_476"/>
      <sheetName val="_SHOPLIST.xls__SHOPLIST_xls_477"/>
      <sheetName val="_SHOPLIST.xls__SHOPLIST_xls_478"/>
      <sheetName val="_SHOPLIST.xls__SHOPLIST_xls_479"/>
      <sheetName val="_SHOPLIST.xls__SHOPLIST_xls_480"/>
      <sheetName val="_SHOPLIST.xls__SHOPLIST_xls_481"/>
      <sheetName val="_SHOPLIST.xls__SHOPLIST_xls_482"/>
      <sheetName val="_SHOPLIST.xls__SHOPLIST_xls_483"/>
      <sheetName val="_SHOPLIST.xls__SHOPLIST_xls_484"/>
      <sheetName val="_SHOPLIST.xls__SHOPLIST_xls_485"/>
      <sheetName val="_SHOPLIST.xls__SHOPLIST_xls_486"/>
      <sheetName val="_SHOPLIST.xls__SHOPLIST_xls_487"/>
      <sheetName val="_SHOPLIST.xls__SHOPLIST_xls_488"/>
      <sheetName val="_SHOPLIST.xls__SHOPLIST_xls_489"/>
      <sheetName val="_SHOPLIST.xls__SHOPLIST_xls_490"/>
      <sheetName val="_SHOPLIST.xls__SHOPLIST_xls_491"/>
      <sheetName val="_SHOPLIST.xls__SHOPLIST_xls_492"/>
      <sheetName val="_SHOPLIST.xls__SHOPLIST_xls_493"/>
      <sheetName val="_SHOPLIST.xls__SHOPLIST_xls_494"/>
      <sheetName val="_SHOPLIST.xls__SHOPLIST_xls_495"/>
      <sheetName val="_SHOPLIST.xls__SHOPLIST_xls_496"/>
      <sheetName val="_SHOPLIST.xls__SHOPLIST_xls_497"/>
      <sheetName val="_SHOPLIST.xls__SHOPLIST_xls_498"/>
      <sheetName val="_SHOPLIST.xls__SHOPLIST_xls_499"/>
      <sheetName val="_SHOPLIST.xls__SHOPLIST_xls_500"/>
      <sheetName val="_SHOPLIST.xls__SHOPLIST_xls_501"/>
      <sheetName val="_SHOPLIST.xls__SHOPLIST_xls_502"/>
      <sheetName val="_SHOPLIST.xls__SHOPLIST_xls_503"/>
      <sheetName val="_SHOPLIST.xls__SHOPLIST_xls_504"/>
      <sheetName val="_SHOPLIST.xls__SHOPLIST_xls_505"/>
      <sheetName val="_SHOPLIST.xls__SHOPLIST_xls_506"/>
      <sheetName val="_SHOPLIST.xls__SHOPLIST_xls_507"/>
      <sheetName val="_SHOPLIST.xls__SHOPLIST_xls_508"/>
      <sheetName val="_SHOPLIST.xls__SHOPLIST_xls_509"/>
      <sheetName val="_SHOPLIST.xls__SHOPLIST_xls_510"/>
      <sheetName val="_SHOPLIST.xls__SHOPLIST_xls_511"/>
      <sheetName val="_SHOPLIST.xls__SHOPLIST_xls_512"/>
      <sheetName val="_SHOPLIST.xls__SHOPLIST_xls_513"/>
      <sheetName val="_SHOPLIST.xls__SHOPLIST_xls_514"/>
      <sheetName val="_SHOPLIST.xls__SHOPLIST_xls_515"/>
      <sheetName val="_SHOPLIST.xls__SHOPLIST_xls_516"/>
      <sheetName val="_SHOPLIST.xls__SHOPLIST_xls_517"/>
      <sheetName val="_SHOPLIST.xls__SHOPLIST_xls_518"/>
      <sheetName val="_SHOPLIST.xls__SHOPLIST_xls_519"/>
      <sheetName val="_SHOPLIST.xls__SHOPLIST_xls_520"/>
      <sheetName val="_SHOPLIST.xls__SHOPLIST_xls_521"/>
      <sheetName val="_SHOPLIST.xls__SHOPLIST_xls_522"/>
      <sheetName val="_SHOPLIST.xls__SHOPLIST_xls_523"/>
      <sheetName val="_SHOPLIST.xls__SHOPLIST_xls_524"/>
      <sheetName val="_SHOPLIST.xls__SHOPLIST_xls_525"/>
      <sheetName val="_SHOPLIST.xls__SHOPLIST_xls_526"/>
      <sheetName val="_SHOPLIST.xls__SHOPLIST_xls_527"/>
      <sheetName val="_SHOPLIST.xls__SHOPLIST_xls_528"/>
      <sheetName val="_SHOPLIST.xls__SHOPLIST_xls_529"/>
      <sheetName val="_SHOPLIST.xls__SHOPLIST_xls_530"/>
      <sheetName val="_SHOPLIST.xls__SHOPLIST_xls_531"/>
      <sheetName val="_SHOPLIST.xls__SHOPLIST_xls_532"/>
      <sheetName val="_SHOPLIST.xls__SHOPLIST_xls_533"/>
      <sheetName val="_SHOPLIST.xls__SHOPLIST_xls_534"/>
      <sheetName val="_SHOPLIST.xls__SHOPLIST_xls_535"/>
      <sheetName val="_SHOPLIST.xls__SHOPLIST_xls_536"/>
      <sheetName val="_SHOPLIST.xls__SHOPLIST_xls_537"/>
      <sheetName val="_SHOPLIST.xls__SHOPLIST_xls_538"/>
      <sheetName val="_SHOPLIST.xls__SHOPLIST_xls_539"/>
      <sheetName val="_SHOPLIST.xls__SHOPLIST_xls_540"/>
      <sheetName val="_SHOPLIST.xls__SHOPLIST_xls_541"/>
      <sheetName val="_SHOPLIST.xls__SHOPLIST_xls_542"/>
      <sheetName val="_SHOPLIST.xls__SHOPLIST_xls_543"/>
      <sheetName val="_SHOPLIST.xls__SHOPLIST_xls_544"/>
      <sheetName val="_SHOPLIST.xls__SHOPLIST_xls_545"/>
      <sheetName val="_SHOPLIST.xls__SHOPLIST_xls_546"/>
      <sheetName val="_SHOPLIST.xls__SHOPLIST_xls_547"/>
      <sheetName val="_SHOPLIST.xls__SHOPLIST_xls_548"/>
      <sheetName val="_SHOPLIST.xls__SHOPLIST_xls_549"/>
      <sheetName val="_SHOPLIST.xls__SHOPLIST_xls_550"/>
      <sheetName val="_SHOPLIST.xls__SHOPLIST_xls_551"/>
      <sheetName val="_SHOPLIST.xls__SHOPLIST_xls_552"/>
      <sheetName val="_SHOPLIST.xls__SHOPLIST_xls_553"/>
      <sheetName val="_SHOPLIST.xls__SHOPLIST_xls_554"/>
      <sheetName val="_SHOPLIST.xls__SHOPLIST_xls_555"/>
      <sheetName val="_SHOPLIST.xls__SHOPLIST_xls_556"/>
      <sheetName val="_SHOPLIST.xls__SHOPLIST_xls_557"/>
      <sheetName val="_SHOPLIST.xls__SHOPLIST_xls_558"/>
      <sheetName val="_SHOPLIST.xls__SHOPLIST_xls_559"/>
      <sheetName val="_SHOPLIST.xls__SHOPLIST_xls_560"/>
      <sheetName val="_SHOPLIST.xls__SHOPLIST_xls_561"/>
      <sheetName val="_SHOPLIST.xls__SHOPLIST_xls_562"/>
      <sheetName val="_SHOPLIST.xls__SHOPLIST_xls_563"/>
      <sheetName val="_SHOPLIST.xls__SHOPLIST_xls_564"/>
      <sheetName val="_SHOPLIST.xls__SHOPLIST_xls_565"/>
      <sheetName val="_SHOPLIST.xls__SHOPLIST_xls_566"/>
      <sheetName val="_SHOPLIST.xls__SHOPLIST_xls_567"/>
      <sheetName val="_SHOPLIST.xls__SHOPLIST_xls_568"/>
      <sheetName val="_SHOPLIST.xls__SHOPLIST_xls_569"/>
      <sheetName val="_SHOPLIST.xls__SHOPLIST_xls_570"/>
      <sheetName val="_SHOPLIST.xls__SHOPLIST_xls_571"/>
      <sheetName val="_SHOPLIST.xls__SHOPLIST_xls_572"/>
      <sheetName val="_SHOPLIST.xls__SHOPLIST_xls_573"/>
      <sheetName val="_SHOPLIST.xls__SHOPLIST_xls_574"/>
      <sheetName val="_SHOPLIST.xls__SHOPLIST_xls_575"/>
      <sheetName val="_SHOPLIST.xls__SHOPLIST_xls_576"/>
      <sheetName val="_SHOPLIST.xls__SHOPLIST_xls_577"/>
      <sheetName val="_SHOPLIST.xls__SHOPLIST_xls_578"/>
      <sheetName val="_SHOPLIST.xls__SHOPLIST_xls_579"/>
      <sheetName val="_SHOPLIST.xls__SHOPLIST_xls_580"/>
      <sheetName val="_SHOPLIST.xls__SHOPLIST_xls_581"/>
      <sheetName val="_SHOPLIST.xls__SHOPLIST_xls_582"/>
      <sheetName val="_SHOPLIST.xls__SHOPLIST_xls_583"/>
      <sheetName val="_SHOPLIST.xls__SHOPLIST_xls_584"/>
      <sheetName val="_SHOPLIST.xls__SHOPLIST_xls_585"/>
      <sheetName val="_SHOPLIST.xls__SHOPLIST_xls_586"/>
      <sheetName val="_SHOPLIST.xls__SHOPLIST_xls_587"/>
      <sheetName val="_SHOPLIST.xls__SHOPLIST_xls_588"/>
      <sheetName val="_SHOPLIST.xls__SHOPLIST_xls_589"/>
      <sheetName val="_SHOPLIST.xls__SHOPLIST_xls_590"/>
      <sheetName val="_SHOPLIST.xls__SHOPLIST_xls_591"/>
      <sheetName val="_SHOPLIST.xls__SHOPLIST_xls_592"/>
      <sheetName val="_SHOPLIST.xls__SHOPLIST_xls_593"/>
      <sheetName val="_SHOPLIST.xls__SHOPLIST_xls_594"/>
      <sheetName val="_SHOPLIST.xls__SHOPLIST_xls_595"/>
      <sheetName val="_SHOPLIST.xls__SHOPLIST_xls_596"/>
      <sheetName val="_SHOPLIST.xls__SHOPLIST_xls_597"/>
      <sheetName val="_SHOPLIST.xls__SHOPLIST_xls_598"/>
      <sheetName val="_SHOPLIST.xls__SHOPLIST_xls_599"/>
      <sheetName val="_SHOPLIST.xls__SHOPLIST_xls_600"/>
      <sheetName val="_SHOPLIST.xls__SHOPLIST_xls_601"/>
      <sheetName val="_SHOPLIST.xls__SHOPLIST_xls_602"/>
      <sheetName val="_SHOPLIST.xls__SHOPLIST_xls_603"/>
      <sheetName val="_SHOPLIST.xls_70_x005f_x005f_x005f_x0000__5"/>
      <sheetName val="_SHOPLIST.xls__SHOPLIST_xls_604"/>
      <sheetName val="_SHOPLIST.xls__SHOPLIST_xls_605"/>
      <sheetName val="_SHOPLIST.xls__SHOPLIST_xls_606"/>
      <sheetName val="_SHOPLIST.xls__SHOPLIST_xls_607"/>
      <sheetName val="_SHOPLIST.xls__SHOPLIST_xls_608"/>
      <sheetName val="_SHOPLIST.xls__SHOPLIST_xls_609"/>
      <sheetName val="_SHOPLIST.xls_70___0_s__i____17"/>
      <sheetName val="_SHOPLIST.xls__SHOPLIST_xls_756"/>
      <sheetName val="_SHOPLIST.xls__VW__VU________12"/>
      <sheetName val="_SHOPLIST.xls__VW__VU________13"/>
      <sheetName val="_SHOPLIST.xls__SHOPLIST_xls_757"/>
      <sheetName val="_SHOPLIST.xls__SHOPLIST_xls_758"/>
      <sheetName val="_SHOPLIST.xls__SHOPLIST_xls_759"/>
      <sheetName val="_SHOPLIST.xls__SHOPLIST_xls_760"/>
      <sheetName val="_SHOPLIST.xls__SHOPLIST_xls_761"/>
      <sheetName val="_SHOPLIST.xls_70___0_s__i____18"/>
      <sheetName val="_SHOPLIST.xls_70_x005f_x0000___0_x0_7"/>
      <sheetName val="_SHOPLIST.xls__SHOPLIST_xls_610"/>
      <sheetName val="_SHOPLIST.xls__SHOPLIST_xls_611"/>
      <sheetName val="_SHOPLIST.xls_70___0_s__i____19"/>
      <sheetName val="_SHOPLIST.xls__SHOPLIST_xls_762"/>
      <sheetName val="_SHOPLIST.xls__SHOPLIST_xls_763"/>
      <sheetName val="_SHOPLIST.xls__SHOPLIST_xls_612"/>
      <sheetName val="_SHOPLIST.xls__SHOPLIST_xls_613"/>
      <sheetName val="_SHOPLIST.xls__SHOPLIST_xls_764"/>
      <sheetName val="_SHOPLIST.xls__SHOPLIST_xls_614"/>
      <sheetName val="_SHOPLIST.xls__SHOPLIST_xls_615"/>
      <sheetName val="_SHOPLIST.xls__SHOPLIST_xls_616"/>
      <sheetName val="_SHOPLIST.xls__SHOPLIST_xls_617"/>
      <sheetName val="_SHOPLIST.xls__SHOPLIST_xls_618"/>
      <sheetName val="_SHOPLIST.xls__SHOPLIST_xls_619"/>
      <sheetName val="_SHOPLIST.xls__SHOPLIST_xls_620"/>
      <sheetName val="_SHOPLIST.xls__SHOPLIST_xls_621"/>
      <sheetName val="_SHOPLIST.xls__SHOPLIST_xls_622"/>
      <sheetName val="_SHOPLIST.xls__SHOPLIST_xls_623"/>
      <sheetName val="_SHOPLIST.xls__SHOPLIST_xls_765"/>
      <sheetName val="_SHOPLIST.xls__SHOPLIST_xls_624"/>
      <sheetName val="_SHOPLIST.xls__SHOPLIST_xls_625"/>
      <sheetName val="_SHOPLIST.xls__SHOPLIST_xls_766"/>
      <sheetName val="_SHOPLIST.xls__SHOPLIST_xls_626"/>
      <sheetName val="_SHOPLIST.xls__SHOPLIST_xls_767"/>
      <sheetName val="_SHOPLIST.xls__SHOPLIST_xls_627"/>
      <sheetName val="_SHOPLIST.xls__SHOPLIST_xls_628"/>
      <sheetName val="_SHOPLIST.xls__SHOPLIST_xls_629"/>
      <sheetName val="_SHOPLIST.xls__SHOPLIST_xls_630"/>
      <sheetName val="_SHOPLIST.xls__SHOPLIST_xls_768"/>
      <sheetName val="_SHOPLIST.xls__SHOPLIST_xls_769"/>
      <sheetName val="_SHOPLIST.xls__SHOPLIST_xls_631"/>
      <sheetName val="_SHOPLIST.xls__SHOPLIST_xls_770"/>
      <sheetName val="_SHOPLIST.xls__SHOPLIST_xls_632"/>
      <sheetName val="_SHOPLIST.xls__SHOPLIST_xls_633"/>
      <sheetName val="_SHOPLIST.xls__SHOPLIST_xls_634"/>
      <sheetName val="_SHOPLIST.xls__SHOPLIST_xls_635"/>
      <sheetName val="_SHOPLIST.xls__SHOPLIST_xls_636"/>
      <sheetName val="_SHOPLIST.xls__SHOPLIST_xls_637"/>
      <sheetName val="_SHOPLIST.xls__SHOPLIST_xls_638"/>
      <sheetName val="_SHOPLIST.xls__SHOPLIST_xls_639"/>
      <sheetName val="_SHOPLIST.xls__SHOPLIST_xls_640"/>
      <sheetName val="_SHOPLIST.xls__SHOPLIST_xls_641"/>
      <sheetName val="_SHOPLIST.xls__SHOPLIST_xls_642"/>
      <sheetName val="_SHOPLIST.xls__SHOPLIST_xls_643"/>
      <sheetName val="_SHOPLIST.xls__SHOPLIST_xls_771"/>
      <sheetName val="_SHOPLIST.xls__SHOPLIST_xls_772"/>
      <sheetName val="_SHOPLIST.xls__SHOPLIST_xls_644"/>
      <sheetName val="_SHOPLIST.xls__SHOPLIST_xls_645"/>
      <sheetName val="_SHOPLIST.xls__SHOPLIST_xls_646"/>
      <sheetName val="_SHOPLIST.xls__SHOPLIST_xls_647"/>
      <sheetName val="_SHOPLIST.xls__SHOPLIST_xls_648"/>
      <sheetName val="_SHOPLIST.xls__SHOPLIST_xls_649"/>
      <sheetName val="_SHOPLIST.xls__SHOPLIST_xls_650"/>
      <sheetName val="_SHOPLIST.xls__SHOPLIST_xls_651"/>
      <sheetName val="_SHOPLIST.xls__SHOPLIST_xls_652"/>
      <sheetName val="_SHOPLIST.xls__SHOPLIST_xls_653"/>
      <sheetName val="_SHOPLIST.xls__SHOPLIST_xls_654"/>
      <sheetName val="_SHOPLIST.xls__SHOPLIST_xls_655"/>
      <sheetName val="_SHOPLIST.xls__SHOPLIST_xls_656"/>
      <sheetName val="_SHOPLIST.xls__SHOPLIST_xls_773"/>
      <sheetName val="_SHOPLIST.xls__SHOPLIST_xls_657"/>
      <sheetName val="_SHOPLIST.xls__SHOPLIST_xls_774"/>
      <sheetName val="_SHOPLIST.xls__SHOPLIST_xls_658"/>
      <sheetName val="_SHOPLIST.xls__SHOPLIST_xls_659"/>
      <sheetName val="_SHOPLIST.xls__SHOPLIST_xls_660"/>
      <sheetName val="_SHOPLIST.xls__SHOPLIST_xls_661"/>
      <sheetName val="_SHOPLIST.xls__SHOPLIST_xls_662"/>
      <sheetName val="_SHOPLIST.xls__SHOPLIST_xls_663"/>
      <sheetName val="_SHOPLIST.xls__SHOPLIST_xls_664"/>
      <sheetName val="_SHOPLIST.xls__SHOPLIST_xls_665"/>
      <sheetName val="_SHOPLIST.xls__SHOPLIST_xls_666"/>
      <sheetName val="_SHOPLIST.xls__SHOPLIST_xls_667"/>
      <sheetName val="_SHOPLIST.xls__SHOPLIST_xls_668"/>
      <sheetName val="_SHOPLIST.xls__SHOPLIST_xls_669"/>
      <sheetName val="_SHOPLIST.xls__SHOPLIST_xls_670"/>
      <sheetName val="_SHOPLIST.xls__SHOPLIST_xls_775"/>
      <sheetName val="_SHOPLIST.xls__SHOPLIST_xls_671"/>
      <sheetName val="_SHOPLIST.xls__SHOPLIST_xls_672"/>
      <sheetName val="_SHOPLIST.xls__SHOPLIST_xls_673"/>
      <sheetName val="_SHOPLIST.xls__SHOPLIST_xls_674"/>
      <sheetName val="_SHOPLIST.xls__SHOPLIST_xls_776"/>
      <sheetName val="_SHOPLIST.xls__SHOPLIST_xls_675"/>
      <sheetName val="_SHOPLIST.xls__SHOPLIST_xls_676"/>
      <sheetName val="_SHOPLIST.xls__SHOPLIST_xls_677"/>
      <sheetName val="_SHOPLIST.xls__SHOPLIST_xls_678"/>
      <sheetName val="_SHOPLIST.xls__SHOPLIST_xls_679"/>
      <sheetName val="_SHOPLIST.xls__SHOPLIST_xls_680"/>
      <sheetName val="_SHOPLIST.xls__SHOPLIST_xls_681"/>
      <sheetName val="_SHOPLIST.xls__SHOPLIST_xls_682"/>
      <sheetName val="_SHOPLIST.xls__SHOPLIST_xls_777"/>
      <sheetName val="_SHOPLIST.xls__SHOPLIST_xls_683"/>
      <sheetName val="_SHOPLIST.xls__SHOPLIST_xls_684"/>
      <sheetName val="_SHOPLIST.xls__SHOPLIST_xls_685"/>
      <sheetName val="_SHOPLIST.xls__SHOPLIST_xls_686"/>
      <sheetName val="_SHOPLIST.xls__SHOPLIST_xls_687"/>
      <sheetName val="_SHOPLIST.xls__SHOPLIST_xls_688"/>
      <sheetName val="_SHOPLIST.xls__SHOPLIST_xls_689"/>
      <sheetName val="_SHOPLIST.xls__SHOPLIST_xls_778"/>
      <sheetName val="_SHOPLIST.xls__SHOPLIST_xls_779"/>
      <sheetName val="_SHOPLIST.xls__SHOPLIST_xls_690"/>
      <sheetName val="_SHOPLIST.xls__SHOPLIST_xls_691"/>
      <sheetName val="_SHOPLIST.xls__SHOPLIST_xls_692"/>
      <sheetName val="_SHOPLIST.xls__SHOPLIST_xls_693"/>
      <sheetName val="_SHOPLIST.xls__SHOPLIST_xls_694"/>
      <sheetName val="_SHOPLIST.xls__SHOPLIST_xls_695"/>
      <sheetName val="_SHOPLIST.xls__SHOPLIST_xls_696"/>
      <sheetName val="_SHOPLIST.xls__SHOPLIST_xls_697"/>
      <sheetName val="_SHOPLIST.xls__SHOPLIST_xls_698"/>
      <sheetName val="_SHOPLIST.xls__SHOPLIST_xls_780"/>
      <sheetName val="_SHOPLIST.xls__SHOPLIST_xls_699"/>
      <sheetName val="_SHOPLIST.xls__SHOPLIST_xls_700"/>
      <sheetName val="_SHOPLIST.xls__SHOPLIST_xls_701"/>
      <sheetName val="_SHOPLIST.xls__SHOPLIST_xls_702"/>
      <sheetName val="_SHOPLIST.xls__SHOPLIST_xls_703"/>
      <sheetName val="_SHOPLIST.xls__SHOPLIST_xls_704"/>
      <sheetName val="_SHOPLIST.xls__SHOPLIST_xls_705"/>
      <sheetName val="_SHOPLIST.xls__SHOPLIST_xls_706"/>
      <sheetName val="_SHOPLIST.xls__SHOPLIST_xls_707"/>
      <sheetName val="_SHOPLIST.xls__SHOPLIST_xls_708"/>
      <sheetName val="_SHOPLIST.xls__SHOPLIST_xls_709"/>
      <sheetName val="_SHOPLIST.xls__SHOPLIST_xls_710"/>
      <sheetName val="_SHOPLIST.xls__SHOPLIST_xls_711"/>
      <sheetName val="_SHOPLIST.xls__SHOPLIST_xls_712"/>
      <sheetName val="_SHOPLIST.xls__SHOPLIST_xls_713"/>
      <sheetName val="_SHOPLIST.xls__SHOPLIST_xls_714"/>
      <sheetName val="_SHOPLIST.xls__SHOPLIST_xls_715"/>
      <sheetName val="_SHOPLIST.xls__SHOPLIST_xls_716"/>
      <sheetName val="_SHOPLIST.xls__SHOPLIST_xls_781"/>
      <sheetName val="_SHOPLIST.xls__SHOPLIST_xls_717"/>
      <sheetName val="_SHOPLIST.xls__SHOPLIST_xls_718"/>
      <sheetName val="_SHOPLIST.xls__SHOPLIST_xls_719"/>
      <sheetName val="_SHOPLIST.xls__SHOPLIST_xls_720"/>
      <sheetName val="_SHOPLIST.xls__SHOPLIST_xls_721"/>
      <sheetName val="_SHOPLIST.xls__SHOPLIST_xls_722"/>
      <sheetName val="_SHOPLIST.xls__SHOPLIST_xls_723"/>
      <sheetName val="_SHOPLIST.xls__SHOPLIST_xls_724"/>
      <sheetName val="_SHOPLIST.xls__SHOPLIST_xls_725"/>
      <sheetName val="_SHOPLIST.xls__SHOPLIST_xls_782"/>
      <sheetName val="_SHOPLIST.xls__SHOPLIST_xls_726"/>
      <sheetName val="_SHOPLIST.xls__SHOPLIST_xls_727"/>
      <sheetName val="_SHOPLIST.xls__SHOPLIST_xls_728"/>
      <sheetName val="_SHOPLIST.xls__SHOPLIST_xls_729"/>
      <sheetName val="_SHOPLIST.xls__SHOPLIST_xls_730"/>
      <sheetName val="_SHOPLIST.xls__SHOPLIST_xls_731"/>
      <sheetName val="_SHOPLIST.xls__SHOPLIST_xls_732"/>
      <sheetName val="_SHOPLIST.xls__SHOPLIST_xls_733"/>
      <sheetName val="_SHOPLIST.xls__SHOPLIST_xls_734"/>
      <sheetName val="_SHOPLIST.xls__SHOPLIST_xls_783"/>
      <sheetName val="_SHOPLIST.xls__SHOPLIST_xls_735"/>
      <sheetName val="_SHOPLIST.xls__SHOPLIST_xls_736"/>
      <sheetName val="_SHOPLIST.xls__SHOPLIST_xls_737"/>
      <sheetName val="_SHOPLIST.xls__SHOPLIST_xls_738"/>
      <sheetName val="_SHOPLIST.xls__SHOPLIST_xls_739"/>
      <sheetName val="_SHOPLIST.xls__SHOPLIST_xls_740"/>
      <sheetName val="_SHOPLIST.xls__SHOPLIST_xls_741"/>
      <sheetName val="_SHOPLIST.xls__SHOPLIST_xls_742"/>
      <sheetName val="_SHOPLIST.xls__SHOPLIST_xls_743"/>
      <sheetName val="_SHOPLIST.xls__SHOPLIST_xls_744"/>
      <sheetName val="_SHOPLIST.xls__SHOPLIST_xls_745"/>
      <sheetName val="_SHOPLIST.xls__SHOPLIST_xls_746"/>
      <sheetName val="_SHOPLIST.xls__SHOPLIST_xls_747"/>
      <sheetName val="_SHOPLIST.xls__SHOPLIST_xls_748"/>
      <sheetName val="_SHOPLIST.xls__SHOPLIST_xls_749"/>
      <sheetName val="_SHOPLIST.xls__SHOPLIST_xls_784"/>
      <sheetName val="_SHOPLIST.xls__SHOPLIST_xls_785"/>
      <sheetName val="_SHOPLIST.xls__SHOPLIST_xls_786"/>
      <sheetName val="_SHOPLIST.xls__SHOPLIST_xls_787"/>
      <sheetName val="_SHOPLIST.xls_70_x005f_x005f_x005f_x0000__6"/>
      <sheetName val="_SHOPLIST.xls__SHOPLIST_xls_750"/>
      <sheetName val="_SHOPLIST.xls__SHOPLIST_xls_751"/>
      <sheetName val="_SHOPLIST.xls__SHOPLIST_xls_752"/>
      <sheetName val="_SHOPLIST.xls__SHOPLIST_xls_753"/>
      <sheetName val="_SHOPLIST.xls__SHOPLIST_xls_754"/>
      <sheetName val="_SHOPLIST.xls__SHOPLIST_xls_755"/>
      <sheetName val="_SHOPLIST.xls_70___0_s__i____20"/>
      <sheetName val="_SHOPLIST.xls__SHOPLIST_xls_788"/>
      <sheetName val="_SHOPLIST.xls_70___0_s__i____21"/>
      <sheetName val="_SHOPLIST.xls__VW__VU________14"/>
      <sheetName val="_SHOPLIST.xls__VW__VU________15"/>
      <sheetName val="_SHOPLIST.xls_70_x005f_x0000___0_x0_8"/>
      <sheetName val="_SHOPLIST.xls_70___0_s__i____22"/>
      <sheetName val="_SHOPLIST.xls__SHOPLIST_xls_789"/>
      <sheetName val="_SHOPLIST.xls_70___0_s__i____23"/>
      <sheetName val="_SHOPLIST.xls__SHOPLIST_xls_790"/>
      <sheetName val="_SHOPLIST.xls__SHOPLIST_xls_791"/>
      <sheetName val="_SHOPLIST.xls__SHOPLIST_xls_792"/>
      <sheetName val="_SHOPLIST.xls__SHOPLIST_xls_793"/>
      <sheetName val="_SHOPLIST.xls__SHOPLIST_xls_794"/>
      <sheetName val="_SHOPLIST.xls__SHOPLIST_xls_795"/>
      <sheetName val="_SHOPLIST.xls__SHOPLIST_xls_796"/>
      <sheetName val="_SHOPLIST.xls__SHOPLIST_xls_797"/>
      <sheetName val="_SHOPLIST.xls__SHOPLIST_xls_798"/>
      <sheetName val="_SHOPLIST.xls__SHOPLIST_xls_799"/>
      <sheetName val="_SHOPLIST.xls__SHOPLIST_xls_800"/>
      <sheetName val="_SHOPLIST.xls__SHOPLIST_xls_801"/>
      <sheetName val="_SHOPLIST.xls__SHOPLIST_xls_802"/>
      <sheetName val="_SHOPLIST.xls__SHOPLIST_xls_803"/>
      <sheetName val="_SHOPLIST.xls__SHOPLIST_xls_804"/>
      <sheetName val="_SHOPLIST.xls__SHOPLIST_xls_805"/>
      <sheetName val="_SHOPLIST.xls__SHOPLIST_xls_806"/>
      <sheetName val="_SHOPLIST.xls__SHOPLIST_xls_807"/>
      <sheetName val="_SHOPLIST.xls__SHOPLIST_xls_808"/>
      <sheetName val="_SHOPLIST.xls__SHOPLIST_xls_809"/>
      <sheetName val="_SHOPLIST.xls__SHOPLIST_xls_810"/>
      <sheetName val="_SHOPLIST.xls__SHOPLIST_xls_811"/>
      <sheetName val="_SHOPLIST.xls__SHOPLIST_xls_812"/>
      <sheetName val="_SHOPLIST.xls__SHOPLIST_xls_813"/>
      <sheetName val="_SHOPLIST.xls__SHOPLIST_xls_814"/>
      <sheetName val="_SHOPLIST.xls__SHOPLIST_xls_815"/>
      <sheetName val="_SHOPLIST.xls__SHOPLIST_xls_816"/>
      <sheetName val="_SHOPLIST.xls__SHOPLIST_xls_817"/>
      <sheetName val="_SHOPLIST.xls__SHOPLIST_xls_818"/>
      <sheetName val="_SHOPLIST.xls__SHOPLIST_xls_819"/>
      <sheetName val="_SHOPLIST.xls__SHOPLIST_xls_820"/>
      <sheetName val="_SHOPLIST.xls__SHOPLIST_xls_821"/>
      <sheetName val="_SHOPLIST.xls__SHOPLIST_xls_822"/>
      <sheetName val="_SHOPLIST.xls__SHOPLIST_xls_823"/>
      <sheetName val="_SHOPLIST.xls__SHOPLIST_xls_824"/>
      <sheetName val="_SHOPLIST.xls__SHOPLIST_xls_825"/>
      <sheetName val="_SHOPLIST.xls__SHOPLIST_xls_826"/>
      <sheetName val="_SHOPLIST.xls__SHOPLIST_xls_827"/>
      <sheetName val="_SHOPLIST.xls__SHOPLIST_xls_828"/>
      <sheetName val="_SHOPLIST.xls__SHOPLIST_xls_829"/>
      <sheetName val="_SHOPLIST.xls__SHOPLIST_xls_830"/>
      <sheetName val="_SHOPLIST.xls__SHOPLIST_xls_831"/>
      <sheetName val="_SHOPLIST.xls__SHOPLIST_xls_832"/>
      <sheetName val="_SHOPLIST.xls__SHOPLIST_xls_833"/>
      <sheetName val="_SHOPLIST.xls__SHOPLIST_xls_834"/>
      <sheetName val="_SHOPLIST.xls__SHOPLIST_xls_835"/>
      <sheetName val="_SHOPLIST.xls__SHOPLIST_xls_836"/>
      <sheetName val="_SHOPLIST.xls__SHOPLIST_xls_837"/>
      <sheetName val="_SHOPLIST.xls__SHOPLIST_xls_838"/>
      <sheetName val="_SHOPLIST.xls__SHOPLIST_xls_839"/>
      <sheetName val="_SHOPLIST.xls__SHOPLIST_xls_840"/>
      <sheetName val="_SHOPLIST.xls__SHOPLIST_xls_841"/>
      <sheetName val="_SHOPLIST.xls__SHOPLIST_xls_842"/>
      <sheetName val="_SHOPLIST.xls__SHOPLIST_xls_843"/>
      <sheetName val="_SHOPLIST.xls__SHOPLIST_xls_844"/>
      <sheetName val="_SHOPLIST.xls__SHOPLIST_xls_845"/>
      <sheetName val="_SHOPLIST.xls__SHOPLIST_xls_846"/>
      <sheetName val="_SHOPLIST.xls__SHOPLIST_xls_847"/>
      <sheetName val="_SHOPLIST.xls__SHOPLIST_xls_848"/>
      <sheetName val="_SHOPLIST.xls__SHOPLIST_xls_849"/>
      <sheetName val="_SHOPLIST.xls__SHOPLIST_xls_850"/>
      <sheetName val="_SHOPLIST.xls__SHOPLIST_xls_851"/>
      <sheetName val="_SHOPLIST.xls__SHOPLIST_xls_852"/>
      <sheetName val="_SHOPLIST.xls__SHOPLIST_xls_853"/>
      <sheetName val="_SHOPLIST.xls__SHOPLIST_xls_854"/>
      <sheetName val="_SHOPLIST.xls__SHOPLIST_xls_855"/>
      <sheetName val="_SHOPLIST.xls__SHOPLIST_xls_856"/>
      <sheetName val="_SHOPLIST.xls__SHOPLIST_xls_857"/>
      <sheetName val="_SHOPLIST.xls__SHOPLIST_xls_858"/>
      <sheetName val="_SHOPLIST.xls__SHOPLIST_xls_859"/>
      <sheetName val="_SHOPLIST.xls__SHOPLIST_xls_860"/>
      <sheetName val="_SHOPLIST.xls__SHOPLIST_xls_861"/>
      <sheetName val="_SHOPLIST.xls__SHOPLIST_xls_862"/>
      <sheetName val="_SHOPLIST.xls__SHOPLIST_xls_863"/>
      <sheetName val="_SHOPLIST.xls__SHOPLIST_xls_864"/>
      <sheetName val="_SHOPLIST.xls__SHOPLIST_xls_865"/>
      <sheetName val="_SHOPLIST.xls__SHOPLIST_xls_866"/>
      <sheetName val="_SHOPLIST.xls__SHOPLIST_xls_867"/>
      <sheetName val="_SHOPLIST.xls__SHOPLIST_xls_868"/>
      <sheetName val="_SHOPLIST.xls__SHOPLIST_xls_869"/>
      <sheetName val="_SHOPLIST.xls__SHOPLIST_xls_870"/>
      <sheetName val="_SHOPLIST.xls__SHOPLIST_xls_871"/>
      <sheetName val="_SHOPLIST.xls__SHOPLIST_xls_872"/>
      <sheetName val="_SHOPLIST.xls__SHOPLIST_xls_873"/>
      <sheetName val="_SHOPLIST.xls__SHOPLIST_xls_874"/>
      <sheetName val="_SHOPLIST.xls__SHOPLIST_xls_875"/>
      <sheetName val="_SHOPLIST.xls__SHOPLIST_xls_876"/>
      <sheetName val="_SHOPLIST.xls__SHOPLIST_xls_877"/>
      <sheetName val="_SHOPLIST.xls__SHOPLIST_xls_878"/>
      <sheetName val="_SHOPLIST.xls__SHOPLIST_xls_879"/>
      <sheetName val="_SHOPLIST.xls__SHOPLIST_xls_880"/>
      <sheetName val="_SHOPLIST.xls__SHOPLIST_xls_881"/>
      <sheetName val="_SHOPLIST.xls__SHOPLIST_xls_882"/>
      <sheetName val="_SHOPLIST.xls__SHOPLIST_xls_883"/>
      <sheetName val="_SHOPLIST.xls__SHOPLIST_xls_884"/>
      <sheetName val="_SHOPLIST.xls__SHOPLIST_xls_885"/>
      <sheetName val="_SHOPLIST.xls__SHOPLIST_xls_886"/>
      <sheetName val="_SHOPLIST.xls__SHOPLIST_xls_887"/>
      <sheetName val="_SHOPLIST.xls__SHOPLIST_xls_888"/>
      <sheetName val="_SHOPLIST.xls__SHOPLIST_xls_889"/>
      <sheetName val="_SHOPLIST.xls__SHOPLIST_xls_890"/>
      <sheetName val="_SHOPLIST.xls__SHOPLIST_xls_891"/>
      <sheetName val="_SHOPLIST.xls__SHOPLIST_xls_892"/>
      <sheetName val="_SHOPLIST.xls__SHOPLIST_xls_893"/>
      <sheetName val="_SHOPLIST.xls__SHOPLIST_xls_894"/>
      <sheetName val="_SHOPLIST.xls__SHOPLIST_xls_895"/>
      <sheetName val="_SHOPLIST.xls__SHOPLIST_xls_896"/>
      <sheetName val="_SHOPLIST.xls__SHOPLIST_xls_897"/>
      <sheetName val="_SHOPLIST.xls__SHOPLIST_xls_898"/>
      <sheetName val="_SHOPLIST.xls__SHOPLIST_xls_899"/>
      <sheetName val="_SHOPLIST.xls__SHOPLIST_xls_900"/>
      <sheetName val="_SHOPLIST.xls_70_x005f_x005f_x005f_x0000__7"/>
      <sheetName val="_SHOPLIST.xls__SHOPLIST_xls_901"/>
      <sheetName val="_SHOPLIST.xls__SHOPLIST_xls_902"/>
      <sheetName val="_SHOPLIST.xls_70___0_s__i____24"/>
      <sheetName val="_SHOPLIST_xls_70_x005f_x0000___0_x0_2"/>
      <sheetName val="_SHOPLIST_xls_70,_0s«i_x1"/>
      <sheetName val="_SHOPLIST_xls__VWVU))tÏØ0_108"/>
      <sheetName val="_SHOPLIST_xls__VWVU))tÏØ0_109"/>
      <sheetName val="_SHOPLIST_xls__VWVU))tÏØ0_110"/>
      <sheetName val="_SHOPLIST_xls__VWVU))tÏØ0_111"/>
      <sheetName val="_SHOPLIST_xls__VWVU))tÏØ0_112"/>
      <sheetName val="_SHOPLIST_xls__VWVU))tÏØ0_113"/>
      <sheetName val="_SHOPLIST_xls__VWVU))tÏØ0_114"/>
      <sheetName val="_SHOPLIST_xls_70,_0s«i_x2"/>
      <sheetName val="_SHOPLIST_xls__VWVU))tÏØ0_115"/>
      <sheetName val="_SHOPLIST_xls__VWVU))tÏØ0_116"/>
      <sheetName val="_SHOPLIST_xls__VWVU))tÏØ0_117"/>
      <sheetName val="_SHOPLIST_xls__VWVU))tÏØ0_118"/>
      <sheetName val="_SHOPLIST_xls__VWVU))tÏØ0_119"/>
      <sheetName val="_SHOPLIST_xls__VWVU))tÏØ0_120"/>
      <sheetName val="_SHOPLIST_xls__VWVU))tÏØ0_121"/>
      <sheetName val="_SHOPLIST_xls__VWVU))tÏØ0_122"/>
      <sheetName val="_SHOPLIST_xls__SHOPLIST_xls_7_2"/>
      <sheetName val="_SHOPLIST_xls__SHOPLIST_xls___2"/>
      <sheetName val="_SHOPLIST_xls__SHOPLIST_xls___3"/>
      <sheetName val="_SHOPLIST_xls__SHOPLIST_xls___4"/>
      <sheetName val="_SHOPLIST_xls__SHOPLIST_xls___5"/>
      <sheetName val="_SHOPLIST_xls__SHOPLIST_xls___6"/>
      <sheetName val="_SHOPLIST_xls__SHOPLIST_xls___7"/>
      <sheetName val="_SHOPLIST_xls__SHOPLIST_xls_7_3"/>
      <sheetName val="_SHOPLIST_xls__SHOPLIST_xls_7_4"/>
      <sheetName val="_SHOPLIST_xls__SHOPLIST_xls___8"/>
      <sheetName val="_SHOPLIST_xls__SHOPLIST_xls___9"/>
      <sheetName val="_SHOPLIST_xls__SHOPLIST_xls_7_5"/>
      <sheetName val="_SHOPLIST_xls__SHOPLIST_xls_7_6"/>
      <sheetName val="_SHOPLIST_xls__SHOPLIST_xls_7_7"/>
      <sheetName val="_SHOPLIST_xls__SHOPLIST_xls__15"/>
      <sheetName val="_SHOPLIST_xls__VWVU))tÏØ0_123"/>
      <sheetName val="_SHOPLIST_xls__VWVU))tÏØ0_124"/>
      <sheetName val="_SHOPLIST_xls__VWVU))tÏØ0_125"/>
      <sheetName val="_SHOPLIST_xls__VWVU))tÏØ0_126"/>
      <sheetName val="_SHOPLIST_xls__VWVU))tÏØ0_127"/>
      <sheetName val="_SHOPLIST_xls__VWVU))tÏØ0_128"/>
      <sheetName val="_SHOPLIST_xls__VWVU))tÏØ0_129"/>
      <sheetName val="_SHOPLIST_xls__VWVU))tÏØ0_130"/>
      <sheetName val="_SHOPLIST_xls__VWVU))tÏØ0_131"/>
      <sheetName val="_SHOPLIST_xls_70,_0s«iÆøí¬4"/>
      <sheetName val="_SHOPLIST_xls__VWVU))tÏØ0_132"/>
      <sheetName val="_SHOPLIST_xls__VWVU))tÏØ0_133"/>
      <sheetName val="_SHOPLIST_xls__VWVU))tÏØ0_134"/>
      <sheetName val="_SHOPLIST_xls__VWVU))tÏØ0_135"/>
      <sheetName val="_SHOPLIST_xls__SH4"/>
      <sheetName val="_SHOPLIST_xls_70_4"/>
      <sheetName val="_SHOPLIST_xls__VWVU))tÏØ0_136"/>
      <sheetName val="_SHOPLIST_xls_70,_0s«i_x3"/>
      <sheetName val="_SHOPLIST_xls__VWVU))tÏØ0_137"/>
      <sheetName val="_SHOPLIST_xls__VWVU))tÏØ0_138"/>
      <sheetName val="_SHOPLIST_xls__VWVU))tÏØ0_139"/>
      <sheetName val="_SHOPLIST_xls__VWVU))tÏØ0_140"/>
      <sheetName val="_SHOPLIST_xls__VWVU))tÏØ0_141"/>
      <sheetName val="_SHOPLIST_xls__VWVU))tÏØ0_142"/>
      <sheetName val="_SHOPLIST_xls__VWVU))tÏØ0_143"/>
      <sheetName val="_SHOPLIST_xls__VWVU))tÏØ0_144"/>
      <sheetName val="_SHOPLIST_xls__SHOPLIST_xls_7_1"/>
      <sheetName val="_SHOPLIST_xls__SHOPLIST_xls___1"/>
      <sheetName val="_SHOPLIST_xls__SHOPLIST_xls__16"/>
      <sheetName val="_SHOPLIST_xls__SHOPLIST_xls__17"/>
      <sheetName val="_SHOPLIST_xls__SHOPLIST_xls__18"/>
      <sheetName val="_SHOPLIST_xls__SHOPLIST_xls__19"/>
      <sheetName val="_SHOPLIST_xls__SHOPLIST_xls__20"/>
      <sheetName val="_SHOPLIST_xls__SHOPLIST_xls_7_8"/>
      <sheetName val="_SHOPLIST_xls__SHOPLIST_xls_7_9"/>
      <sheetName val="_SHOPLIST_xls__SHOPLIST_xls__21"/>
      <sheetName val="_SHOPLIST_xls__SHOPLIST_xls__22"/>
      <sheetName val="_SHOPLIST_xls__SHOPLIST_xls__23"/>
      <sheetName val="_SHOPLIST_xls__SHOPLIST_xls_738"/>
      <sheetName val="_SHOPLIST_xls__SHOPLIST_xls__24"/>
      <sheetName val="_SHOPLIST_xls__SHOPLIST_xls__25"/>
      <sheetName val="_SHOPLIST_xls__SHOPLIST_xls_739"/>
      <sheetName val="_SHOPLIST_xls__SHOPLIST_xls__26"/>
      <sheetName val="_SHOPLIST_xls__SHOPLIST_xls_740"/>
      <sheetName val="_SHOPLIST_xls__SHOPLIST_xls__27"/>
      <sheetName val="_SHOPLIST_xls__SHOPLIST_xls__28"/>
      <sheetName val="_SHOPLIST_xls_70_x005f_x0000_,_0_x001"/>
      <sheetName val="___________20"/>
      <sheetName val="_SHOPLIST_xls__SHOPLIST_xls_741"/>
      <sheetName val="_SHOPLIST_xls_70,_0s«iÆøí¬i20"/>
      <sheetName val="_SHOPLIST_xls__SHOPLIST_xls_742"/>
      <sheetName val="_SHOPLIST_xls__VW15"/>
      <sheetName val="_SHOPLIST_xls__VWVU))tÏØ0_145"/>
      <sheetName val="_SHOPLIST_xls__VWVU))tÏØ0_146"/>
      <sheetName val="_SHOPLIST_xls_70,15"/>
      <sheetName val="_SHOPLIST_xls__VWVU))tÏØ0_147"/>
      <sheetName val="_SHOPLIST_xls__VWVU))tÏØ0_148"/>
      <sheetName val="_SHOPLIST_xls__VWVU))tÏØ0_149"/>
      <sheetName val="_SHOPLIST_xls_70,_0s«_iÆø_í¬_15"/>
      <sheetName val="_SHOPLIST_xls_70_,_0_s«i_Æøí¬15"/>
      <sheetName val="_SHOPLIST_xls__VWVU))tÏØ0_150"/>
      <sheetName val="_SHOPLIST_xls__SHOPLIST_xls_743"/>
      <sheetName val="_SHOPLIST_xls__VWVU))tÏØ0_151"/>
      <sheetName val="_SHOPLIST_xls__VWVU))tÏØ0_152"/>
      <sheetName val="_SHOPLIST_xls__VWVU))tÏØ0_153"/>
      <sheetName val="_SHOPLIST_xls__SHOPLIST_xls__V4"/>
      <sheetName val="_SHOPLIST_xls_70,_0s«iÆøí¬5"/>
      <sheetName val="_SHOPLIST_xls__VWVU))tÏØ0_154"/>
      <sheetName val="_SHOPLIST_xls__VWVU))tÏØ0_155"/>
      <sheetName val="_SHOPLIST_xls__VWVU))tÏØ0_156"/>
      <sheetName val="_SHOPLIST_xls__VWVU))tÏØ0_157"/>
      <sheetName val="_SHOPLIST_xls__SH5"/>
      <sheetName val="_SHOPLIST_xls_70_5"/>
      <sheetName val="_SHOPLIST_xls__VWVU))tÏØ0_158"/>
      <sheetName val="_SHOPLIST_xls_70,_0s«i_x4"/>
      <sheetName val="_SHOPLIST_xls__VWVU))tÏØ0_159"/>
      <sheetName val="_SHOPLIST_xls__VWVU))tÏØ0_160"/>
      <sheetName val="_SHOPLIST_xls__VWVU))tÏØ0_161"/>
      <sheetName val="_SHOPLIST_xls__VWVU))tÏØ0_162"/>
      <sheetName val="_SHOPLIST_xls__VWVU))tÏØ0_163"/>
      <sheetName val="_SHOPLIST_xls__VWVU))tÏØ0_164"/>
      <sheetName val="_SHOPLIST_xls__VWVU))tÏØ0_165"/>
      <sheetName val="_SHOPLIST_xls__VWVU))tÏØ0_166"/>
      <sheetName val="_SHOPLIST_xls__SHOPLIST_xls_744"/>
      <sheetName val="_SHOPLIST_xls__SHOPLIST_xls__29"/>
      <sheetName val="_SHOPLIST_xls__SHOPLIST_xls__30"/>
      <sheetName val="_SHOPLIST_xls__SHOPLIST_xls__31"/>
      <sheetName val="_SHOPLIST_xls__SHOPLIST_xls__32"/>
      <sheetName val="_SHOPLIST_xls__SHOPLIST_xls__33"/>
      <sheetName val="_SHOPLIST_xls__SHOPLIST_xls__34"/>
      <sheetName val="_SHOPLIST_xls__SHOPLIST_xls_745"/>
      <sheetName val="_SHOPLIST_xls__SHOPLIST_xls_746"/>
      <sheetName val="_SHOPLIST_xls__SHOPLIST_xls__35"/>
      <sheetName val="_SHOPLIST_xls__SHOPLIST_xls__36"/>
      <sheetName val="_SHOPLIST_xls__SHOPLIST_xls__37"/>
      <sheetName val="_SHOPLIST_xls__SHOPLIST_xls_747"/>
      <sheetName val="_SHOPLIST_xls__SHOPLIST_xls__38"/>
      <sheetName val="_SHOPLIST_xls__SHOPLIST_xls__39"/>
      <sheetName val="_SHOPLIST_xls__SHOPLIST_xls_748"/>
      <sheetName val="_SHOPLIST_xls__SHOPLIST_xls__40"/>
      <sheetName val="_SHOPLIST_xls__SHOPLIST_xls_749"/>
      <sheetName val="_SHOPLIST_xls__SHOPLIST_xls__41"/>
      <sheetName val="_SHOPLIST_xls__SHOPLIST_xls__42"/>
      <sheetName val="_SHOPLIST_xls_70_x005f_x0000_,_0_x002"/>
      <sheetName val="_SHOPLIST.xls__VW__VU________16"/>
      <sheetName val="_SHOPLIST.xls_70_x005f_x0000___0_x0_9"/>
      <sheetName val="_SHOPLIST.xls_70___0_s__i____25"/>
      <sheetName val="_SHOPLIST.xls__VW__VU________17"/>
      <sheetName val="_SHOPLIST.xls__SHOPLIST_xls_903"/>
      <sheetName val="_SHOPLIST.xls__SHOPLIST_xls_904"/>
      <sheetName val="_SHOPLIST.xls__SHOPLIST_xls_905"/>
      <sheetName val="_SHOPLIST.xls__SHOPLIST_xls_906"/>
      <sheetName val="_SHOPLIST.xls__SHOPLIST_xls_907"/>
      <sheetName val="_SHOPLIST.xls__SHOPLIST_xls_908"/>
      <sheetName val="_SHOPLIST.xls__SHOPLIST_xls_909"/>
      <sheetName val="_SHOPLIST.xls__SHOPLIST_xls_910"/>
      <sheetName val="_SHOPLIST.xls__SHOPLIST_xls_911"/>
      <sheetName val="_SHOPLIST.xls__SHOPLIST_xls_912"/>
      <sheetName val="_SHOPLIST.xls__SHOPLIST_xls_913"/>
      <sheetName val="_SHOPLIST.xls__SHOPLIST_xls_914"/>
      <sheetName val="_SHOPLIST.xls__SHOPLIST_xls_915"/>
      <sheetName val="_SHOPLIST.xls__SHOPLIST_xls_916"/>
      <sheetName val="_SHOPLIST.xls__SHOPLIST_xls_917"/>
      <sheetName val="_SHOPLIST.xls__SHOPLIST_xls_918"/>
      <sheetName val="_SHOPLIST.xls__SHOPLIST_xls_919"/>
      <sheetName val="_SHOPLIST.xls__SHOPLIST_xls_920"/>
      <sheetName val="_SHOPLIST.xls__SHOPLIST_xls_921"/>
      <sheetName val="_SHOPLIST.xls__SHOPLIST_xls_922"/>
      <sheetName val="_SHOPLIST.xls__SHOPLIST_xls_923"/>
      <sheetName val="_SHOPLIST.xls__SHOPLIST_xls_924"/>
      <sheetName val="_SHOPLIST.xls__SHOPLIST_xls_925"/>
      <sheetName val="_SHOPLIST.xls__SHOPLIST_xls_926"/>
      <sheetName val="_SHOPLIST.xls__SHOPLIST_xls_927"/>
      <sheetName val="_SHOPLIST.xls__SHOPLIST_xls_928"/>
      <sheetName val="_SHOPLIST.xls__SHOPLIST_xls_929"/>
      <sheetName val="_SHOPLIST.xls__SHOPLIST_xls_930"/>
      <sheetName val="_SHOPLIST.xls__SHOPLIST_xls_931"/>
      <sheetName val="_SHOPLIST.xls__SHOPLIST_xls_932"/>
      <sheetName val="_SHOPLIST.xls__SHOPLIST_xls_933"/>
      <sheetName val="_SHOPLIST.xls__SHOPLIST_xl_1048"/>
      <sheetName val="_SHOPLIST.xls__SHOPLIST_xl_1049"/>
      <sheetName val="_SHOPLIST.xls__SHOPLIST_xl_1050"/>
      <sheetName val="_SHOPLIST.xls__SHOPLIST_xl_1051"/>
      <sheetName val="_SHOPLIST.xls__SHOPLIST_xl_1052"/>
      <sheetName val="_SHOPLIST.xls__SHOPLIST_xl_1053"/>
      <sheetName val="_SHOPLIST.xls_70___0_s__i____26"/>
      <sheetName val="_SHOPLIST.xls__SHOPLIST_xls_934"/>
      <sheetName val="_SHOPLIST.xls__SHOPLIST_xl_1054"/>
      <sheetName val="_SHOPLIST.xls__SHOPLIST_xl_1055"/>
      <sheetName val="_SHOPLIST.xls__SHOPLIST_xl_1056"/>
      <sheetName val="_SHOPLIST.xls__SHOPLIST_xls_935"/>
      <sheetName val="_SHOPLIST.xls__SHOPLIST_xls_936"/>
      <sheetName val="_SHOPLIST.xls__SHOPLIST_xls_937"/>
      <sheetName val="_SHOPLIST.xls__SHOPLIST_xls_938"/>
      <sheetName val="_SHOPLIST.xls__SHOPLIST_xl_1057"/>
      <sheetName val="_SHOPLIST.xls__SHOPLIST_xls_939"/>
      <sheetName val="_SHOPLIST.xls__SHOPLIST_xls_940"/>
      <sheetName val="_SHOPLIST.xls__SHOPLIST_xl_1058"/>
      <sheetName val="_SHOPLIST.xls__SHOPLIST_xls_941"/>
      <sheetName val="_SHOPLIST.xls__SHOPLIST_xl_1059"/>
      <sheetName val="_SHOPLIST.xls__SHOPLIST_xls_942"/>
      <sheetName val="_SHOPLIST.xls__SHOPLIST_xl_1060"/>
      <sheetName val="_SHOPLIST.xls__SHOPLIST_xl_1061"/>
      <sheetName val="_SHOPLIST.xls__SHOPLIST_xls_943"/>
      <sheetName val="_SHOPLIST.xls__SHOPLIST_xls_944"/>
      <sheetName val="_SHOPLIST.xls__SHOPLIST_xls_945"/>
      <sheetName val="_SHOPLIST.xls__SHOPLIST_xls_946"/>
      <sheetName val="_SHOPLIST.xls__SHOPLIST_xls_947"/>
      <sheetName val="_SHOPLIST.xls__SHOPLIST_xls_948"/>
      <sheetName val="_SHOPLIST.xls__SHOPLIST_xls_949"/>
      <sheetName val="_SHOPLIST.xls__SHOPLIST_xls_950"/>
      <sheetName val="_SHOPLIST.xls__SHOPLIST_xls_951"/>
      <sheetName val="_SHOPLIST.xls__SHOPLIST_xls_952"/>
      <sheetName val="_SHOPLIST.xls__SHOPLIST_xl_1062"/>
      <sheetName val="_SHOPLIST.xls__SHOPLIST_xls_953"/>
      <sheetName val="_SHOPLIST.xls__SHOPLIST_xl_1063"/>
      <sheetName val="_SHOPLIST.xls__SHOPLIST_xl_1064"/>
      <sheetName val="_SHOPLIST.xls__SHOPLIST_xls_954"/>
      <sheetName val="_SHOPLIST.xls__SHOPLIST_xls_955"/>
      <sheetName val="_SHOPLIST.xls__SHOPLIST_xls_956"/>
      <sheetName val="_SHOPLIST.xls__SHOPLIST_xls_957"/>
      <sheetName val="_SHOPLIST.xls__SHOPLIST_xls_958"/>
      <sheetName val="_SHOPLIST.xls__SHOPLIST_xls_959"/>
      <sheetName val="_SHOPLIST.xls__SHOPLIST_xls_960"/>
      <sheetName val="_SHOPLIST.xls__SHOPLIST_xls_961"/>
      <sheetName val="_SHOPLIST.xls__SHOPLIST_xls_962"/>
      <sheetName val="_SHOPLIST.xls__SHOPLIST_xls_963"/>
      <sheetName val="_SHOPLIST.xls__SHOPLIST_xls_964"/>
      <sheetName val="_SHOPLIST.xls__SHOPLIST_xl_1065"/>
      <sheetName val="_SHOPLIST.xls__SHOPLIST_xl_1066"/>
      <sheetName val="_SHOPLIST.xls__SHOPLIST_xls_965"/>
      <sheetName val="_SHOPLIST.xls__SHOPLIST_xls_966"/>
      <sheetName val="_SHOPLIST.xls__SHOPLIST_xls_967"/>
      <sheetName val="_SHOPLIST.xls__SHOPLIST_xls_968"/>
      <sheetName val="_SHOPLIST.xls__SHOPLIST_xls_969"/>
      <sheetName val="_SHOPLIST.xls__SHOPLIST_xls_970"/>
      <sheetName val="_SHOPLIST.xls__SHOPLIST_xls_971"/>
      <sheetName val="_SHOPLIST.xls__SHOPLIST_xls_972"/>
      <sheetName val="_SHOPLIST.xls__SHOPLIST_xls_973"/>
      <sheetName val="_SHOPLIST.xls__SHOPLIST_xls_974"/>
      <sheetName val="_SHOPLIST.xls__SHOPLIST_xls_975"/>
      <sheetName val="_SHOPLIST.xls__SHOPLIST_xls_976"/>
      <sheetName val="_SHOPLIST.xls__SHOPLIST_xls_977"/>
      <sheetName val="_SHOPLIST.xls__SHOPLIST_xl_1067"/>
      <sheetName val="_SHOPLIST.xls__SHOPLIST_xls_978"/>
      <sheetName val="_SHOPLIST.xls__SHOPLIST_xl_1068"/>
      <sheetName val="_SHOPLIST.xls__SHOPLIST_xl_1069"/>
      <sheetName val="_SHOPLIST.xls__SHOPLIST_xl_1070"/>
      <sheetName val="_SHOPLIST.xls__SHOPLIST_xl_1071"/>
      <sheetName val="_SHOPLIST.xls__SHOPLIST_xls_979"/>
      <sheetName val="_SHOPLIST.xls__SHOPLIST_xl_1072"/>
      <sheetName val="_SHOPLIST.xls__SHOPLIST_xls_980"/>
      <sheetName val="_SHOPLIST.xls__SHOPLIST_xls_981"/>
      <sheetName val="_SHOPLIST.xls__SHOPLIST_xls_982"/>
      <sheetName val="_SHOPLIST.xls__SHOPLIST_xls_983"/>
      <sheetName val="_SHOPLIST.xls__SHOPLIST_xls_984"/>
      <sheetName val="_SHOPLIST.xls__SHOPLIST_xls_985"/>
      <sheetName val="_SHOPLIST.xls__SHOPLIST_xls_986"/>
      <sheetName val="_SHOPLIST.xls__SHOPLIST_xl_1073"/>
      <sheetName val="_SHOPLIST.xls__SHOPLIST_xl_1074"/>
      <sheetName val="_SHOPLIST.xls__SHOPLIST_xls_987"/>
      <sheetName val="_SHOPLIST.xls__SHOPLIST_xls_988"/>
      <sheetName val="_SHOPLIST.xls__SHOPLIST_xls_989"/>
      <sheetName val="_SHOPLIST.xls__SHOPLIST_xls_990"/>
      <sheetName val="_SHOPLIST.xls__SHOPLIST_xls_991"/>
      <sheetName val="_SHOPLIST.xls__SHOPLIST_xls_992"/>
      <sheetName val="_SHOPLIST.xls__SHOPLIST_xls_993"/>
      <sheetName val="_SHOPLIST.xls__SHOPLIST_xls_994"/>
      <sheetName val="_SHOPLIST.xls__SHOPLIST_xls_995"/>
      <sheetName val="_SHOPLIST.xls__SHOPLIST_xl_1075"/>
      <sheetName val="_SHOPLIST.xls__SHOPLIST_xls_996"/>
      <sheetName val="_SHOPLIST.xls__SHOPLIST_xls_997"/>
      <sheetName val="_SHOPLIST.xls__SHOPLIST_xls_998"/>
      <sheetName val="_SHOPLIST.xls__SHOPLIST_xls_999"/>
      <sheetName val="_SHOPLIST.xls__SHOPLIST_xl_1000"/>
      <sheetName val="_SHOPLIST.xls__SHOPLIST_xl_1001"/>
      <sheetName val="_SHOPLIST.xls__SHOPLIST_xl_1002"/>
      <sheetName val="_SHOPLIST.xls__SHOPLIST_xl_1076"/>
      <sheetName val="_SHOPLIST.xls__SHOPLIST_xl_1003"/>
      <sheetName val="_SHOPLIST.xls__SHOPLIST_xl_1004"/>
      <sheetName val="_SHOPLIST.xls__SHOPLIST_xl_1005"/>
      <sheetName val="_SHOPLIST.xls__SHOPLIST_xl_1006"/>
      <sheetName val="_SHOPLIST.xls__SHOPLIST_xl_1007"/>
      <sheetName val="_SHOPLIST.xls__SHOPLIST_xl_1008"/>
      <sheetName val="_SHOPLIST.xls__SHOPLIST_xl_1009"/>
      <sheetName val="_SHOPLIST.xls__SHOPLIST_xl_1010"/>
      <sheetName val="_SHOPLIST.xls__SHOPLIST_xl_1011"/>
      <sheetName val="_SHOPLIST.xls__SHOPLIST_xl_1012"/>
      <sheetName val="_SHOPLIST.xls__SHOPLIST_xl_1013"/>
      <sheetName val="_SHOPLIST.xls__SHOPLIST_xl_1014"/>
      <sheetName val="_SHOPLIST.xls__SHOPLIST_xl_1015"/>
      <sheetName val="_SHOPLIST.xls__SHOPLIST_xl_1016"/>
      <sheetName val="_SHOPLIST.xls__SHOPLIST_xl_1017"/>
      <sheetName val="_SHOPLIST.xls__SHOPLIST_xl_1018"/>
      <sheetName val="_SHOPLIST.xls__SHOPLIST_xl_1019"/>
      <sheetName val="_SHOPLIST.xls__SHOPLIST_xl_1020"/>
      <sheetName val="_SHOPLIST.xls__SHOPLIST_xl_1077"/>
      <sheetName val="_SHOPLIST.xls__SHOPLIST_xl_1021"/>
      <sheetName val="_SHOPLIST.xls__SHOPLIST_xl_1022"/>
      <sheetName val="_SHOPLIST.xls__SHOPLIST_xl_1023"/>
      <sheetName val="_SHOPLIST.xls__SHOPLIST_xl_1024"/>
      <sheetName val="_SHOPLIST.xls__SHOPLIST_xl_1025"/>
      <sheetName val="_SHOPLIST.xls__SHOPLIST_xl_1026"/>
      <sheetName val="_SHOPLIST.xls__SHOPLIST_xl_1027"/>
      <sheetName val="_SHOPLIST.xls__SHOPLIST_xl_1028"/>
      <sheetName val="_SHOPLIST.xls__SHOPLIST_xl_1029"/>
      <sheetName val="_SHOPLIST.xls__SHOPLIST_xl_1078"/>
      <sheetName val="_SHOPLIST.xls__SHOPLIST_xl_1030"/>
      <sheetName val="_SHOPLIST.xls__SHOPLIST_xl_1031"/>
      <sheetName val="_SHOPLIST.xls__SHOPLIST_xl_1032"/>
      <sheetName val="_SHOPLIST.xls__SHOPLIST_xl_1033"/>
      <sheetName val="_SHOPLIST.xls__SHOPLIST_xl_1034"/>
      <sheetName val="_SHOPLIST.xls__SHOPLIST_xl_1035"/>
      <sheetName val="_SHOPLIST.xls__SHOPLIST_xl_1036"/>
      <sheetName val="_SHOPLIST.xls__SHOPLIST_xl_1037"/>
      <sheetName val="_SHOPLIST.xls__SHOPLIST_xl_1038"/>
      <sheetName val="_SHOPLIST.xls__SHOPLIST_xl_1079"/>
      <sheetName val="_SHOPLIST.xls__SHOPLIST_xl_1039"/>
      <sheetName val="_SHOPLIST.xls__SHOPLIST_xl_1040"/>
      <sheetName val="_SHOPLIST.xls__SHOPLIST_xl_1041"/>
      <sheetName val="_SHOPLIST.xls__SHOPLIST_xl_1042"/>
      <sheetName val="_SHOPLIST.xls__SHOPLIST_xl_1043"/>
      <sheetName val="_SHOPLIST.xls__SHOPLIST_xl_1044"/>
      <sheetName val="_SHOPLIST.xls__SHOPLIST_xl_1045"/>
      <sheetName val="_SHOPLIST.xls_70_x005f_x005f_x005f_x0000__8"/>
      <sheetName val="_SHOPLIST.xls__SHOPLIST_xl_1046"/>
      <sheetName val="_SHOPLIST.xls__SHOPLIST_xl_1047"/>
      <sheetName val="_SHOPLIST.xls_70___0_s__i____27"/>
      <sheetName val="_SHOPLIST.xls__VWVU))tÏØ0__21"/>
      <sheetName val="_SHOPLIST.xls__VWVU))tÏØ0__22"/>
      <sheetName val="_SHOPLIST.xls__VWVU))tÏØ0__23"/>
      <sheetName val="_SHOPLIST.xls_70,_0s«iÆøí¬i6"/>
      <sheetName val="_SHOPLIST.xls__VW1"/>
      <sheetName val="_SHOPLIST.xls_70,_0s«iÆøí¬i7"/>
      <sheetName val="_SHOPLIST.xls__VW2"/>
      <sheetName val="_SHOPLIST.xls__VWVU))tÏØ0__31"/>
      <sheetName val="_SHOPLIST.xls_70,_0s«_iÆø_í¬_i1"/>
      <sheetName val="_SHOPLIST.xls_70_,_0_s«i_Æøí¬i1"/>
      <sheetName val="_SHOPLIST.xls__VWVU))tÏØ0__32"/>
      <sheetName val="_SHOPLIST.xls_70,_0s«_iÆø_í¬_i2"/>
      <sheetName val="_SHOPLIST.xls_70_,_0_s«i_Æøí¬i2"/>
      <sheetName val="_SHOPLIST.xls_70,_0s«iÆøí¬i8"/>
      <sheetName val="_SHOPLIST.xls__VW3"/>
      <sheetName val="_SHOPLIST.xls__VWVU))tÏØ0__33"/>
      <sheetName val="_SHOPLIST.xls_70,_0s«_iÆø_í¬_i3"/>
      <sheetName val="_SHOPLIST.xls_70_,_0_s«i_Æøí¬i3"/>
      <sheetName val="_SHOPLIST.xls_70,_0s«iÆøí¬i13"/>
      <sheetName val="_SHOPLIST.xls__VW8"/>
      <sheetName val="_SHOPLIST.xls__VWVU))tÏØ0__40"/>
      <sheetName val="_SHOPLIST.xls__VWVU))tÏØ0__41"/>
      <sheetName val="_SHOPLIST.xls__VWVU))tÏØ0__42"/>
      <sheetName val="_SHOPLIST.xls__VWVU))tÏØ0__43"/>
      <sheetName val="_SHOPLIST.xls__VWVU))tÏØ0__44"/>
      <sheetName val="_SHOPLIST.xls_70,_0s«_iÆø_í¬_i8"/>
      <sheetName val="_SHOPLIST.xls_70_,_0_s«i_Æøí¬i8"/>
      <sheetName val="_SHOPLIST.xls_70,_0s«iÆøí¬i10"/>
      <sheetName val="_SHOPLIST.xls__VW5"/>
      <sheetName val="_SHOPLIST.xls__VWVU))tÏØ0__25"/>
      <sheetName val="_SHOPLIST.xls__VWVU))tÏØ0__35"/>
      <sheetName val="_SHOPLIST.xls_70,_0s«_iÆø_í¬_i5"/>
      <sheetName val="_SHOPLIST.xls_70_,_0_s«i_Æøí¬i5"/>
      <sheetName val="_SHOPLIST.xls_70,_0s«iÆøí¬i9"/>
      <sheetName val="_SHOPLIST.xls__VW4"/>
      <sheetName val="_SHOPLIST.xls__VWVU))tÏØ0__24"/>
      <sheetName val="_SHOPLIST.xls__VWVU))tÏØ0__34"/>
      <sheetName val="_SHOPLIST.xls_70,_0s«_iÆø_í¬_i4"/>
      <sheetName val="_SHOPLIST.xls_70_,_0_s«i_Æøí¬i4"/>
      <sheetName val="_SHOPLIST.xls_70,_0s«iÆøí¬i12"/>
      <sheetName val="_SHOPLIST.xls__VW7"/>
      <sheetName val="_SHOPLIST.xls__VWVU))tÏØ0__29"/>
      <sheetName val="_SHOPLIST.xls__VWVU))tÏØ0__30"/>
      <sheetName val="_SHOPLIST.xls__VWVU))tÏØ0__37"/>
      <sheetName val="_SHOPLIST.xls__VWVU))tÏØ0__38"/>
      <sheetName val="_SHOPLIST.xls__VWVU))tÏØ0__39"/>
      <sheetName val="_SHOPLIST.xls_70,_0s«_iÆø_í¬_i7"/>
      <sheetName val="_SHOPLIST.xls_70_,_0_s«i_Æøí¬i7"/>
      <sheetName val="_SHOPLIST.xls_70,_0s«iÆøí¬i11"/>
      <sheetName val="_SHOPLIST.xls__VW6"/>
      <sheetName val="_SHOPLIST.xls__VWVU))tÏØ0__26"/>
      <sheetName val="_SHOPLIST.xls__VWVU))tÏØ0__27"/>
      <sheetName val="_SHOPLIST.xls__VWVU))tÏØ0__28"/>
      <sheetName val="_SHOPLIST.xls__VWVU))tÏØ0__36"/>
      <sheetName val="_SHOPLIST.xls_70,_0s«_iÆø_í¬_i6"/>
      <sheetName val="_SHOPLIST.xls_70_,_0_s«i_Æøí¬i6"/>
      <sheetName val="_SHOPLIST.xls_70,_0s«iÆøí¬i14"/>
      <sheetName val="_SHOPLIST.xls__VW9"/>
      <sheetName val="_SHOPLIST.xls__VWVU))tÏØ0__45"/>
      <sheetName val="_SHOPLIST.xls__VWVU))tÏØ0__46"/>
      <sheetName val="_SHOPLIST.xls__VWVU))tÏØ0__47"/>
      <sheetName val="_SHOPLIST.xls__VWVU))tÏØ0__48"/>
      <sheetName val="_SHOPLIST.xls__VWVU))tÏØ0__49"/>
      <sheetName val="_SHOPLIST.xls_70,_0s«_iÆø_í¬_i9"/>
      <sheetName val="_SHOPLIST.xls_70_,_0_s«i_Æøí¬i9"/>
      <sheetName val="_SHOPLIST.xls_70,_0s«iÆøí¬i15"/>
      <sheetName val="_SHOPLIST.xls__VW10"/>
      <sheetName val="_SHOPLIST.xls__VWVU))tÏØ0__50"/>
      <sheetName val="_SHOPLIST.xls__VWVU))tÏØ0__51"/>
      <sheetName val="_SHOPLIST.xls__VWVU))tÏØ0__52"/>
      <sheetName val="_SHOPLIST.xls__VWVU))tÏØ0__53"/>
      <sheetName val="_SHOPLIST.xls__VWVU))tÏØ0__54"/>
      <sheetName val="_SHOPLIST.xls_70,_0s«_iÆø_í¬_10"/>
      <sheetName val="_SHOPLIST.xls_70_,_0_s«i_Æøí¬10"/>
      <sheetName val="___________21"/>
      <sheetName val="_SHOPLIST_xls_70,_0s«iÆøí¬i21"/>
      <sheetName val="_SHOPLIST_xls__VW16"/>
      <sheetName val="_SHOPLIST_xls_7016"/>
      <sheetName val="_SHOPLIST_xls_70,16"/>
      <sheetName val="_SHOPLIST_xls_70,_0s«_iÆø_í¬_16"/>
      <sheetName val="_SHOPLIST_xls_70_,_0_s«i_Æøí¬16"/>
      <sheetName val="_SHOPLIST_xls__SHOPLIST_xls__V5"/>
      <sheetName val="_S3"/>
      <sheetName val="_S8"/>
      <sheetName val="_S5"/>
      <sheetName val="_S4"/>
      <sheetName val="_S7"/>
      <sheetName val="_S6"/>
      <sheetName val="_S9"/>
      <sheetName val="_VWVU))tÏØ0__61"/>
      <sheetName val="_VWVU))tÏØ0__71"/>
      <sheetName val="70_x005f_x0000_,_0_x000"/>
      <sheetName val="70,_0s«iÆøí¬i16"/>
      <sheetName val="_VW11"/>
      <sheetName val="_VWVU))tÏØ0__55"/>
      <sheetName val="_VWVU))tÏØ0__56"/>
      <sheetName val="_VWVU))tÏØ0__57"/>
      <sheetName val="_VWVU))tÏØ0__58"/>
      <sheetName val="_VWVU))tÏØ0__59"/>
      <sheetName val="70,_0s«_iÆø_í¬_11"/>
      <sheetName val="70_,_0_s«i_Æøí¬11"/>
      <sheetName val="_VWVU))tÏØ0__60"/>
      <sheetName val="_VWVU))tÏØ0__62"/>
      <sheetName val="_VWVU))tÏØ0__63"/>
      <sheetName val="_VWVU))tÏØ0__81"/>
      <sheetName val="_VWVU))tÏØ0__91"/>
      <sheetName val="_SHOPLIST_xls__11"/>
      <sheetName val="Geneí¬_x0008_i_x0014_0."/>
      <sheetName val="70,/0s«_x0008_iÆø_x0003_í¬_x0008_i"/>
      <sheetName val="Gra¦_x0004_)VW U"/>
      <sheetName val="/VWVU))_x0001_tÏØ0 _x0008_ _x0008_"/>
      <sheetName val="Geneí¬ i 0."/>
      <sheetName val="70,/0s« iÆø í¬ i"/>
      <sheetName val="Geneí¬_x0008_i_x0"/>
      <sheetName val="70,_0s«_x0008_i_x"/>
      <sheetName val="[SHOPLIST.xls]70,/0s«_x0008_iÆø_x0003_í¬"/>
      <sheetName val="[SHOPLIST.xls]70,/0s« iÆø í¬"/>
      <sheetName val="Gra¦_x0004_)_x0"/>
      <sheetName val="70,/0s«_x0008_i_x"/>
      <sheetName val="_SHOPLIST.xls_70,_0_x000"/>
      <sheetName val="[SHOPLIST.xls]70,/0s«_x0008_i_x"/>
      <sheetName val="Geneí¬ i 0"/>
      <sheetName val="70,_0s« iÆ"/>
      <sheetName val="_SHOPLIST.xls__VWVU_x0"/>
      <sheetName val="Gene��_x0008_i_x0014_0."/>
      <sheetName val="70,/0s�_x0008_i��_x0003_��_x0008_i"/>
      <sheetName val="Top_sh_x0001_Ԁ"/>
      <sheetName val="[SHOPLIST.xls]70,/0_x000"/>
      <sheetName val="表二"/>
      <sheetName val="Fee_Rate_Summary1"/>
      <sheetName val="Rev3"/>
      <sheetName val="Rev3-modifications"/>
      <sheetName val="chart"/>
      <sheetName val="summary 1A"/>
      <sheetName val="1A-1"/>
      <sheetName val="1A-2"/>
      <sheetName val="1A-3"/>
      <sheetName val="1A-4"/>
      <sheetName val="1A-5"/>
      <sheetName val="1A-6"/>
      <sheetName val="1A-7"/>
      <sheetName val="1A-8"/>
      <sheetName val="1A-9"/>
      <sheetName val="1A-10"/>
      <sheetName val="1A-11"/>
      <sheetName val="1A-12"/>
      <sheetName val="Bid Tab"/>
      <sheetName val="Bid-Comp"/>
      <sheetName val="BILL3 R"/>
      <sheetName val="bill 4 (Orig)"/>
      <sheetName val="bill 8"/>
      <sheetName val="bill 9"/>
      <sheetName val="bill 11"/>
      <sheetName val="bill 12 Gal. Pipe"/>
      <sheetName val="bill 13 Dye Pen"/>
      <sheetName val="GRP Installation"/>
      <sheetName val="GRP Support"/>
      <sheetName val="EOT"/>
      <sheetName val="bill 10 (4 plant)"/>
      <sheetName val="bill 4 (Revised)"/>
      <sheetName val="bill 3 Old"/>
      <sheetName val="A &amp; B (2)"/>
      <sheetName val="Cost Summary Breakdown"/>
      <sheetName val="Kidtrans Per Phase Code"/>
      <sheetName val="P2P"/>
      <sheetName val="Bid_Tab"/>
      <sheetName val="BILL3_R"/>
      <sheetName val="bill_4_(Orig)"/>
      <sheetName val="bill_8"/>
      <sheetName val="bill_9"/>
      <sheetName val="bill_12_Gal__Pipe"/>
      <sheetName val="bill_13_Dye_Pen"/>
      <sheetName val="GRP_Installation"/>
      <sheetName val="GRP_Support"/>
      <sheetName val="bill_10_(4_plant)"/>
      <sheetName val="bill_4_(Revised)"/>
      <sheetName val="bill_3_Old"/>
      <sheetName val="A_&amp;_B_(2)"/>
      <sheetName val="Cost_Summary_Breakdown"/>
      <sheetName val="derive"/>
      <sheetName val="Land Dev't. Ph-1"/>
      <sheetName val="4-Lane bridge"/>
      <sheetName val="RFP Codes"/>
      <sheetName val="subcon sched"/>
      <sheetName val="MU1"/>
      <sheetName val="OPT1"/>
      <sheetName val="afis"/>
      <sheetName val="D&amp;W"/>
      <sheetName val="Derv"/>
      <sheetName val="COST-EST LTI P5C"/>
      <sheetName val="EQUIPMENT"/>
      <sheetName val="EquipList"/>
      <sheetName val="BOQ-P"/>
      <sheetName val="QTO"/>
      <sheetName val="quitangquil"/>
      <sheetName val="Civilwks.Deriv"/>
      <sheetName val="Main Bldg."/>
      <sheetName val="ewrks-deriv"/>
      <sheetName val="L(2)"/>
      <sheetName val="Summary of Qty2"/>
      <sheetName val="Main Works"/>
      <sheetName val="Bill of Quantity"/>
      <sheetName val="BM-Stairs"/>
      <sheetName val="NSC"/>
      <sheetName val="str. deriv"/>
      <sheetName val="Installation"/>
      <sheetName val="derivation"/>
      <sheetName val="L(1)"/>
      <sheetName val="L(3)"/>
      <sheetName val="L(4)"/>
      <sheetName val="masonry works"/>
      <sheetName val="Labor"/>
      <sheetName val="Bill 10 - Specialties"/>
      <sheetName val="Lookup Table"/>
      <sheetName val="CD_LC"/>
      <sheetName val="GenReq"/>
      <sheetName val="DERIV"/>
      <sheetName val="CWDerivation"/>
      <sheetName val="UCRef1"/>
      <sheetName val="9.1"/>
      <sheetName val="Bidsum"/>
      <sheetName val="BOQ3"/>
      <sheetName val="Bill summary of cost"/>
      <sheetName val="GFA"/>
      <sheetName val="BILLING SUMMARY"/>
      <sheetName val="f-pm-04-12-03A-AWPH6-LD"/>
      <sheetName val="S-Curve"/>
      <sheetName val="Job Data"/>
      <sheetName val="ICA2007-BOQ-Revised (5-7-2007)"/>
      <sheetName val="ph2B cnstrction sched."/>
      <sheetName val="Phase 2A - REvised"/>
      <sheetName val="BOQ - for submission"/>
      <sheetName val="Summary (overall)"/>
      <sheetName val="Footing Tie Beam"/>
      <sheetName val="bi-mnthly rep Villa"/>
      <sheetName val="UCRef3"/>
      <sheetName val="takeoff2"/>
      <sheetName val="Section"/>
      <sheetName val="Bid Form A-2"/>
      <sheetName val="Bid_Tab1"/>
      <sheetName val="BILL3_R1"/>
      <sheetName val="bill_4_(Orig)1"/>
      <sheetName val="bill_81"/>
      <sheetName val="bill_91"/>
      <sheetName val="bill_12_Gal__Pipe1"/>
      <sheetName val="bill_13_Dye_Pen1"/>
      <sheetName val="GRP_Installation1"/>
      <sheetName val="GRP_Support1"/>
      <sheetName val="bill_10_(4_plant)1"/>
      <sheetName val="bill_4_(Revised)1"/>
      <sheetName val="bill_3_Old1"/>
      <sheetName val="A_&amp;_B_(2)1"/>
      <sheetName val="Cost_Summary_Breakdown1"/>
      <sheetName val="Kidtrans_Per_Phase_Code"/>
      <sheetName val="Land_Dev't__Ph-1"/>
      <sheetName val="4-Lane_bridge"/>
      <sheetName val="RFP_Codes"/>
      <sheetName val="subcon_sched"/>
      <sheetName val="COST-EST_LTI_P5C"/>
      <sheetName val="Civilwks_Deriv"/>
      <sheetName val="Main_Bldg_"/>
      <sheetName val="Summary_of_Qty2"/>
      <sheetName val="Main_Works"/>
      <sheetName val="Bill_of_Quantity"/>
      <sheetName val="str__deriv"/>
      <sheetName val="masonry_works"/>
      <sheetName val="Bill_10_-_Specialties"/>
      <sheetName val="Lookup_Table"/>
      <sheetName val="9_1"/>
      <sheetName val="Bill_summary_of_cost"/>
      <sheetName val="BILLING_SUMMARY"/>
      <sheetName val="Job_Data"/>
      <sheetName val="ICA2007-BOQ-Revised_(5-7-2007)"/>
      <sheetName val="ph2B_cnstrction_sched_"/>
      <sheetName val="Phase_2A_-_REvised"/>
      <sheetName val="BOQ_-_for_submission"/>
      <sheetName val="Summary_(overall)"/>
      <sheetName val="Footing_Tie_Beam"/>
      <sheetName val="bi-mnthly_rep_Villa"/>
      <sheetName val="Bid_Form_A-2"/>
      <sheetName val="COMP-consolidated1"/>
      <sheetName val="doorshardwares"/>
      <sheetName val="derive mep"/>
      <sheetName val="MATERIAL'S PRICE"/>
      <sheetName val="INDENTIFICATION"/>
      <sheetName val="look up"/>
      <sheetName val="Dir-Conc "/>
      <sheetName val="DERIVE DI"/>
      <sheetName val="DI"/>
      <sheetName val="BOQ (L)"/>
      <sheetName val="5-Digit"/>
      <sheetName val="203 Eqpt r1"/>
      <sheetName val="bar chart-rev"/>
      <sheetName val="Bill 3 -BPO1"/>
      <sheetName val="Bill 3 -BPO2"/>
      <sheetName val="BM-Substructure"/>
      <sheetName val="Bill 2 -RETAIL"/>
      <sheetName val="Insulation_Utl_Off"/>
      <sheetName val="[SHOPLIST_xls]70?,/0?"/>
      <sheetName val="HVAC QS"/>
      <sheetName val="Excel Format"/>
      <sheetName val="C.F"/>
      <sheetName val="Geneí¬ i?? ?0"/>
      <sheetName val="70?,_0?s« i?Æ"/>
      <sheetName val="_SHOPLIST.xls__VW?VU_x0"/>
      <sheetName val="Gene��_x0008_i??_x0014_?0."/>
      <sheetName val="70?,/0?s�_x0008_i?��_x0003_��_x0008_i?"/>
      <sheetName val="Top_sh??_x0001_Ԁ"/>
      <sheetName val="Top_s๨ꫝ??퀀"/>
      <sheetName val="intr_stool_brkup?"/>
      <sheetName val="[SHOPLIST.xls]70?,/0_x000"/>
      <sheetName val="foot-slab_rein??"/>
      <sheetName val="[SHOPLIST_xls]70_x005f_x0000__2"/>
      <sheetName val="[SHOPLIST_xls]70_x005f_x0000__1"/>
      <sheetName val="70_x005f_x0000__2"/>
      <sheetName val="70_x005f_x0000__3"/>
      <sheetName val="70_x005f_x0000__4"/>
      <sheetName val="70_x005f_x0000__5"/>
      <sheetName val="70_x005f_x0000__6"/>
      <sheetName val="70_x005f_x0000__7"/>
      <sheetName val="[SHOPLIST_xls]70_x005f_x0000__4"/>
      <sheetName val="[SHOPLIST_xls]70_x005f_x0000__3"/>
      <sheetName val="[SHOPLIST.xls]70_x005f_x0000__9"/>
      <sheetName val="[SHOPLIST.xls]70_x005f_x0000_10"/>
      <sheetName val="[SHOPLIST.xls]70_x005f_x0000_11"/>
      <sheetName val="[SHOPLIST.xls]70_x005f_x0000_13"/>
      <sheetName val="[SHOPLIST.xls]70_x005f_x0000_12"/>
      <sheetName val="[SHOPLIST_xls]70_x005f_x0000__5"/>
      <sheetName val="[SHOPLIST_xls]70_x005f_x0000__6"/>
      <sheetName val="[SHOPLIST_xls]70_x005f_x0000__7"/>
      <sheetName val="_SHOPLIST.xls_70_x005f_x0000__2"/>
      <sheetName val="[SHOPLIST_xls]70_x005f_x0000__8"/>
      <sheetName val="[SHOPLIST.xls]70,/0s«iÆøí¬i20"/>
      <sheetName val="[SHOPLIST.xls]/VWVU))tÏØ0_108"/>
      <sheetName val="[SHOPLIST.xls]/VWVU))tÏØ0_109"/>
      <sheetName val="[SHOPLIST.xls]/VWVU))tÏØ0_110"/>
      <sheetName val="[SHOPLIST.xls]/VWVU))tÏØ0_111"/>
      <sheetName val="[SHOPLIST.xls]/VWVU))tÏØ0_112"/>
      <sheetName val="[SHOPLIST.xls]/VWVU))tÏØ0_113"/>
      <sheetName val="[SHOPLIST.xls]/VWVU))tÏØ0_114"/>
      <sheetName val="[SHOPLIST.xls]/VWVU))tÏØ0_115"/>
      <sheetName val="[SHOPLIST.xls]/VWVU))tÏØ0_116"/>
      <sheetName val="[SHOPLIST.xls]/VWVU))tÏØ0_117"/>
      <sheetName val="[SHOPLIST.xls]70,/0s«iÆøí¬4"/>
      <sheetName val="[SHOPLIST.xls]/VW3"/>
      <sheetName val="[SHOPLIST.xls]/VWVU))tÏØ0_118"/>
      <sheetName val="[SHOPLIST.xls]/VWVU))tÏØ0_119"/>
      <sheetName val="[SHOPLIST.xls]/VWVU))tÏØ0_120"/>
      <sheetName val="[SHOPLIST.xls]70,/0s«i_x3"/>
      <sheetName val="[SHOPLIST.xls]70_x005f_x0000_,/0_x001"/>
      <sheetName val="[SHOPLIST.xls]/VWVU))tÏØ0_121"/>
      <sheetName val="[SHOPLIST.xls]/VWVU))tÏØ0_122"/>
      <sheetName val="[SHOPLIST.xls]/VWVU))tÏØ0_123"/>
      <sheetName val="[SHOPLIST.xls]/VWVU))tÏØ0_124"/>
      <sheetName val="[SHOPLIST.xls]/VWVU))tÏØ0_125"/>
      <sheetName val="[SHOPLIST.xls]/VWVU))tÏØ0_126"/>
      <sheetName val="[SHOPLIST.xls]/VWVU))tÏØ0_127"/>
      <sheetName val="[SHOPLIST.xls]/VWVU))tÏØ0_128"/>
      <sheetName val="[SHOPLIST.xls]70,/0s«iÆøí¬i110"/>
      <sheetName val="[SHOPLIST.xls]70,/0s«_iÆø_í¬2"/>
      <sheetName val="[SHOPLIST.xls]70,/0s«iÆøí¬i22"/>
      <sheetName val="[SHOPLIST.xls]70,/0s«iÆøí¬i32"/>
      <sheetName val="[SHOPLIST.xls]/VWVU))2"/>
      <sheetName val="[SHOPLIST.xls]/VW1"/>
      <sheetName val="[SHOPLIST.xls]70,/0s«i_x1"/>
      <sheetName val="[SHOPLIST.xls]70,/0s«_iÆø_í¬1"/>
      <sheetName val="[SHOPLIST.xls]70,/0s«iÆøí¬i21"/>
      <sheetName val="[SHOPLIST.xls]70,/0s«iÆøí¬i31"/>
      <sheetName val="[SHOPLIST.xls]/VWVU))1"/>
      <sheetName val="[SHOPLIST.xls]/VW2"/>
      <sheetName val="[SHOPLIST.xls]70,/0s«i_x2"/>
      <sheetName val="[SHOPLIST.xls]70,/0s«iÆøí¬i23"/>
      <sheetName val="[SHOPLIST.xls]/VW15"/>
      <sheetName val="[SHOPLIST.xls]/VWVU))tÏØ0_129"/>
      <sheetName val="[SHOPLIST.xls]/VWVU))tÏØ0_130"/>
      <sheetName val="[SHOPLIST.xls]/VWVU))tÏØ0_131"/>
      <sheetName val="[SHOPLIST.xls]/VWVU))tÏØ0_132"/>
      <sheetName val="[SHOPLIST.xls]/VWVU))tÏØ0_133"/>
      <sheetName val="[SHOPLIST.xls]70,/0s«_iÆø_í¬_15"/>
      <sheetName val="[SHOPLIST.xls]70?,/0?s«i?Æøí¬15"/>
      <sheetName val="[SHOPLIST.xls]/VWVU))tÏØ0_134"/>
      <sheetName val="[SHOPLIST.xls]/VWVU))tÏØ0_135"/>
      <sheetName val="[SHOPLIST.xls]/VWVU))tÏØ0_136"/>
      <sheetName val="[SHOPLIST.xls]/VWVU))tÏØ0_137"/>
      <sheetName val="[SHOPLIST.xls]/VWVU))tÏØ0_138"/>
      <sheetName val="[SHOPLIST.xls]/VWVU))tÏØ0_139"/>
      <sheetName val="[SHOPLIST.xls][SHOPLIST_xls]/V4"/>
      <sheetName val="[SHOPLIST.xls]70,/0s«iÆøí¬5"/>
      <sheetName val="[SHOPLIST.xls]/VWVU))tÏØ0_140"/>
      <sheetName val="[SHOPLIST.xls]/VWVU))tÏØ0_141"/>
      <sheetName val="[SHOPLIST.xls]/VWVU))tÏØ0_142"/>
      <sheetName val="[SHOPLIST.xls]70,/0s«i_x4"/>
      <sheetName val="[SHOPLIST.xls]/VW4"/>
      <sheetName val="[SHOPLIST.xls]70_x005f_x0000_,/0_x002"/>
      <sheetName val="[SHOPLIST.xls]/VWVU))tÏØ0_143"/>
      <sheetName val="[SHOPLIST.xls]/VWVU))tÏØ0_144"/>
      <sheetName val="[SHOPLIST.xls]/VWVU))tÏØ0_145"/>
      <sheetName val="[SHOPLIST.xls]/VWVU))tÏØ0_146"/>
      <sheetName val="[SHOPLIST.xls]/VWVU))tÏØ0_147"/>
      <sheetName val="[SHOPLIST.xls]/VWVU))tÏØ0_148"/>
      <sheetName val="[SHOPLIST.xls]/VWVU))tÏØ0_149"/>
      <sheetName val="[SHOPLIST.xls]/VWVU))tÏØ0_150"/>
      <sheetName val="[SHOPLIST.xls]70,/0s«iÆøí¬i111"/>
      <sheetName val="[SHOPLIST.xls]70,/0s«_iÆø_í¬3"/>
      <sheetName val="[SHOPLIST.xls]70,/0s«iÆøí¬i24"/>
      <sheetName val="[SHOPLIST.xls]70,/0s«iÆøí¬i33"/>
      <sheetName val="[SHOPLIST.xls]/VWVU))3"/>
      <sheetName val="[SHOPLIST.xls]/V1"/>
      <sheetName val="[SHOPLIST.xls]/V3"/>
      <sheetName val="[SHOPLIST.xls]/V2"/>
      <sheetName val="[SHOPLIST.xls]/V4"/>
      <sheetName val="[SHOPLIST.xls]_VW__VU________44"/>
      <sheetName val="[SHOPLIST.xls]_VW__VU________45"/>
      <sheetName val="[SHOPLIST.xls]_VW__VU________46"/>
      <sheetName val="[SHOPLIST.xls]_SHOPLIST_xl_4644"/>
      <sheetName val="[SHOPLIST.xls]_SHOPLIST_xl_4645"/>
      <sheetName val="[SHOPLIST.xls]_SHOPLIST_xl_4646"/>
      <sheetName val="[SHOPLIST.xls]_SHOPLIST_xl_4647"/>
      <sheetName val="[SHOPLIST.xls]_SHOPLIST_xl_4648"/>
      <sheetName val="[SHOPLIST.xls]_SHOPLIST_xl_4649"/>
      <sheetName val="[SHOPLIST.xls]_SHOPLIST_xl_4650"/>
      <sheetName val="[SHOPLIST.xls]_SHOPLIST_xl_4651"/>
      <sheetName val="[SHOPLIST.xls]_SHOPLIST_xl_4652"/>
      <sheetName val="[SHOPLIST.xls]_SHOPLIST_xl_4653"/>
      <sheetName val="[SHOPLIST.xls]_SHOPLIST_xl_4654"/>
      <sheetName val="[SHOPLIST.xls]_SHOPLIST_xl_4655"/>
      <sheetName val="[SHOPLIST.xls]_SHOPLIST_xl_4656"/>
      <sheetName val="[SHOPLIST.xls]_SHOPLIST_xl_4657"/>
      <sheetName val="[SHOPLIST.xls]_SHOPLIST_xl_4658"/>
      <sheetName val="[SHOPLIST.xls]_SHOPLIST_xl_4659"/>
      <sheetName val="[SHOPLIST.xls]_SHOPLIST_xl_4660"/>
      <sheetName val="[SHOPLIST.xls]_SHOPLIST_xl_4661"/>
      <sheetName val="[SHOPLIST.xls]_SHOPLIST_xl_4662"/>
      <sheetName val="[SHOPLIST.xls]_SHOPLIST_xl_4663"/>
      <sheetName val="[SHOPLIST.xls]_SHOPLIST_xl_4664"/>
      <sheetName val="[SHOPLIST.xls]_SHOPLIST_xl_4665"/>
      <sheetName val="[SHOPLIST.xls]_SHOPLIST_xl_4666"/>
      <sheetName val="[SHOPLIST.xls]_SHOPLIST_xl_4667"/>
      <sheetName val="[SHOPLIST.xls]_SHOPLIST_xl_4668"/>
      <sheetName val="[SHOPLIST.xls]_SHOPLIST_xl_4669"/>
      <sheetName val="[SHOPLIST.xls]_SHOPLIST_xl_4670"/>
      <sheetName val="[SHOPLIST.xls]_SHOPLIST_xl_4671"/>
      <sheetName val="[SHOPLIST.xls]_SHOPLIST_xl_4672"/>
      <sheetName val="[SHOPLIST.xls]_SHOPLIST_xl_4673"/>
      <sheetName val="[SHOPLIST.xls]_SHOPLIST_xl_4674"/>
      <sheetName val="[SHOPLIST.xls]_SHOPLIST_xl_4675"/>
      <sheetName val="[SHOPLIST.xls]_SHOPLIST_xl_4676"/>
      <sheetName val="[SHOPLIST.xls]_SHOPLIST_xl_4677"/>
      <sheetName val="[SHOPLIST.xls]_SHOPLIST_xl_4678"/>
      <sheetName val="[SHOPLIST.xls]_SHOPLIST_xl_4679"/>
      <sheetName val="[SHOPLIST.xls]_SHOPLIST_xl_4680"/>
      <sheetName val="[SHOPLIST.xls]_SHOPLIST_xl_4681"/>
      <sheetName val="[SHOPLIST.xls]_SHOPLIST_xl_4682"/>
      <sheetName val="[SHOPLIST.xls]_SHOPLIST_xl_4683"/>
      <sheetName val="[SHOPLIST.xls]_SHOPLIST_xl_4684"/>
      <sheetName val="[SHOPLIST.xls]_SHOPLIST_xl_4685"/>
      <sheetName val="[SHOPLIST.xls]_SHOPLIST_xl_4686"/>
      <sheetName val="[SHOPLIST.xls]_SHOPLIST_xl_4687"/>
      <sheetName val="[SHOPLIST.xls]_SHOPLIST_xl_4688"/>
      <sheetName val="[SHOPLIST.xls]_SHOPLIST_xl_4689"/>
      <sheetName val="[SHOPLIST.xls]_SHOPLIST_xl_4690"/>
      <sheetName val="[SHOPLIST.xls]_SHOPLIST_xl_4691"/>
      <sheetName val="[SHOPLIST.xls]_SHOPLIST_xl_4692"/>
      <sheetName val="[SHOPLIST.xls]_SHOPLIST_xl_4693"/>
      <sheetName val="[SHOPLIST.xls]_SHOPLIST_xl_4694"/>
      <sheetName val="[SHOPLIST.xls]_SHOPLIST_xl_4695"/>
      <sheetName val="[SHOPLIST.xls]_SHOPLIST_xl_4696"/>
      <sheetName val="[SHOPLIST.xls]_SHOPLIST_xl_4697"/>
      <sheetName val="[SHOPLIST.xls]_SHOPLIST_xl_4698"/>
      <sheetName val="[SHOPLIST.xls]_SHOPLIST_xl_4699"/>
      <sheetName val="[SHOPLIST.xls]_SHOPLIST_xl_4700"/>
      <sheetName val="[SHOPLIST.xls]_SHOPLIST_xl_4701"/>
      <sheetName val="[SHOPLIST.xls]_SHOPLIST_xl_4702"/>
      <sheetName val="[SHOPLIST.xls]_SHOPLIST_xl_4703"/>
      <sheetName val="[SHOPLIST.xls]_SHOPLIST_xl_4704"/>
      <sheetName val="[SHOPLIST.xls]_SHOPLIST_xl_4705"/>
      <sheetName val="[SHOPLIST.xls]_SHOPLIST_xl_4706"/>
      <sheetName val="[SHOPLIST.xls]_SHOPLIST_xl_4707"/>
      <sheetName val="[SHOPLIST.xls]_SHOPLIST_xl_4708"/>
      <sheetName val="[SHOPLIST.xls]_SHOPLIST_xl_4709"/>
      <sheetName val="[SHOPLIST.xls]_SHOPLIST_xl_4710"/>
      <sheetName val="[SHOPLIST.xls]_SHOPLIST_xl_4711"/>
      <sheetName val="[SHOPLIST.xls]_SHOPLIST_xl_4712"/>
      <sheetName val="[SHOPLIST.xls]_SHOPLIST_xl_4713"/>
      <sheetName val="[SHOPLIST.xls]_SHOPLIST_xl_4714"/>
      <sheetName val="[SHOPLIST.xls]_SHOPLIST_xl_4715"/>
      <sheetName val="[SHOPLIST.xls]_SHOPLIST_xl_4716"/>
      <sheetName val="[SHOPLIST.xls]_SHOPLIST_xl_4717"/>
      <sheetName val="[SHOPLIST.xls]_SHOPLIST_xl_4718"/>
      <sheetName val="[SHOPLIST.xls]_SHOPLIST_xl_4719"/>
      <sheetName val="[SHOPLIST.xls]_SHOPLIST_xl_4720"/>
      <sheetName val="[SHOPLIST.xls]_SHOPLIST_xl_4721"/>
      <sheetName val="[SHOPLIST.xls]_SHOPLIST_xl_4722"/>
      <sheetName val="[SHOPLIST.xls]_SHOPLIST_xl_4723"/>
      <sheetName val="[SHOPLIST.xls]_SHOPLIST_xl_4724"/>
      <sheetName val="[SHOPLIST.xls]_SHOPLIST_xl_4725"/>
      <sheetName val="[SHOPLIST.xls]_SHOPLIST_xl_4726"/>
      <sheetName val="[SHOPLIST.xls]_SHOPLIST_xl_4727"/>
      <sheetName val="[SHOPLIST.xls]_SHOPLIST_xl_4728"/>
      <sheetName val="[SHOPLIST.xls]_SHOPLIST_xl_4729"/>
      <sheetName val="[SHOPLIST.xls]_SHOPLIST_xl_4730"/>
      <sheetName val="[SHOPLIST.xls]_SHOPLIST_xl_4731"/>
      <sheetName val="[SHOPLIST.xls]_SHOPLIST_xl_4732"/>
      <sheetName val="[SHOPLIST.xls]_SHOPLIST_xl_4733"/>
      <sheetName val="[SHOPLIST.xls]_SHOPLIST_xl_4734"/>
      <sheetName val="[SHOPLIST.xls]_SHOPLIST_xl_4735"/>
      <sheetName val="[SHOPLIST.xls]_SHOPLIST_xl_4736"/>
      <sheetName val="[SHOPLIST.xls]_SHOPLIST_xl_4737"/>
      <sheetName val="[SHOPLIST.xls]_SHOPLIST_xl_4738"/>
      <sheetName val="[SHOPLIST.xls]_SHOPLIST_xl_4739"/>
      <sheetName val="[SHOPLIST.xls]_VW__VU________47"/>
      <sheetName val="[SHOPLIST.xls]_SHOPLIST_xl_4740"/>
      <sheetName val="[SHOPLIST.xls]_SHOPLIST_xl_4741"/>
      <sheetName val="[SHOPLIST.xls]_SHOPLIST_xl_4742"/>
      <sheetName val="[SHOPLIST.xls]_SHOPLIST_xl_4743"/>
      <sheetName val="[SHOPLIST.xls]_SHOPLIST_xl_4744"/>
      <sheetName val="[SHOPLIST.xls]_SHOPLIST_xl_4745"/>
      <sheetName val="[SHOPLIST.xls]_SHOPLIST_xl_4746"/>
      <sheetName val="[SHOPLIST.xls]_SHOPLIST_xl_4747"/>
      <sheetName val="[SHOPLIST.xls]_SHOPLIST_xl_4748"/>
      <sheetName val="[SHOPLIST.xls]_SHOPLIST_xl_4749"/>
      <sheetName val="[SHOPLIST.xls]_SHOPLIST_xl_4750"/>
      <sheetName val="[SHOPLIST.xls]_SHOPLIST_xl_4751"/>
      <sheetName val="[SHOPLIST.xls]_SHOPLIST_xl_4752"/>
      <sheetName val="[SHOPLIST.xls]_SHOPLIST_xl_4753"/>
      <sheetName val="[SHOPLIST.xls]_SHOPLIST_xl_4754"/>
      <sheetName val="[SHOPLIST.xls]_SHOPLIST_xl_4755"/>
      <sheetName val="[SHOPLIST.xls]_SHOPLIST_xl_4756"/>
      <sheetName val="[SHOPLIST.xls]_SHOPLIST_xl_4757"/>
      <sheetName val="[SHOPLIST.xls]_SHOPLIST_xl_4758"/>
      <sheetName val="[SHOPLIST.xls]_SHOPLIST_xl_4759"/>
      <sheetName val="[SHOPLIST.xls]_SHOPLIST_xl_4760"/>
      <sheetName val="[SHOPLIST.xls]_SHOPLIST_xl_4761"/>
      <sheetName val="[SHOPLIST.xls]_SHOPLIST_xl_4762"/>
      <sheetName val="[SHOPLIST.xls]_SHOPLIST_xl_4763"/>
      <sheetName val="[SHOPLIST.xls]_SHOPLIST_xl_4764"/>
      <sheetName val="[SHOPLIST.xls]_SHOPLIST_xl_4765"/>
      <sheetName val="[SHOPLIST.xls]_SHOPLIST_xl_4766"/>
      <sheetName val="[SHOPLIST.xls]_SHOPLIST_xl_4767"/>
      <sheetName val="[SHOPLIST.xls]_SHOPLIST_xl_4768"/>
      <sheetName val="[SHOPLIST.xls]_SHOPLIST_xl_4769"/>
      <sheetName val="[SHOPLIST.xls]_SHOPLIST_xl_4770"/>
      <sheetName val="[SHOPLIST.xls]_SHOPLIST_xl_4771"/>
      <sheetName val="[SHOPLIST.xls]_SHOPLIST_xl_4772"/>
      <sheetName val="[SHOPLIST.xls]_SHOPLIST_xl_4773"/>
      <sheetName val="[SHOPLIST.xls]_SHOPLIST_xl_4774"/>
      <sheetName val="[SHOPLIST.xls]_SHOPLIST_xl_4775"/>
      <sheetName val="[SHOPLIST.xls]_SHOPLIST_xl_4776"/>
      <sheetName val="[SHOPLIST.xls]_SHOPLIST_xl_4777"/>
      <sheetName val="[SHOPLIST.xls]_SHOPLIST_xl_4778"/>
      <sheetName val="[SHOPLIST.xls]_SHOPLIST_xl_4779"/>
      <sheetName val="[SHOPLIST.xls]_SHOPLIST_xl_4780"/>
      <sheetName val="[SHOPLIST.xls]_SHOPLIST_xl_4781"/>
      <sheetName val="[SHOPLIST.xls]_SHOPLIST_xl_4782"/>
      <sheetName val="[SHOPLIST.xls]_SHOPLIST_xl_4783"/>
      <sheetName val="[SHOPLIST.xls]_SHOPLIST_xl_4784"/>
      <sheetName val="[SHOPLIST.xls]_SHOPLIST_xl_4785"/>
      <sheetName val="[SHOPLIST.xls]_SHOPLIST_xl_4786"/>
      <sheetName val="[SHOPLIST.xls]_SHOPLIST_xl_4787"/>
      <sheetName val="[SHOPLIST.xls]_SHOPLIST_xl_4788"/>
      <sheetName val="[SHOPLIST.xls]_SHOPLIST_xl_4789"/>
      <sheetName val="[SHOPLIST.xls]_SHOPLIST_xl_4790"/>
      <sheetName val="[SHOPLIST.xls]_SHOPLIST_xl_4791"/>
      <sheetName val="[SHOPLIST.xls]_SHOPLIST_xl_4792"/>
      <sheetName val="[SHOPLIST.xls]_SHOPLIST_xl_4793"/>
      <sheetName val="[SHOPLIST.xls]_SHOPLIST_xl_4794"/>
      <sheetName val="[SHOPLIST.xls]_SHOPLIST_xl_4795"/>
      <sheetName val="[SHOPLIST.xls]_SHOPLIST_xl_4796"/>
      <sheetName val="[SHOPLIST.xls]_SHOPLIST_xl_4797"/>
      <sheetName val="[SHOPLIST.xls]_SHOPLIST_xl_4798"/>
      <sheetName val="[SHOPLIST.xls]_SHOPLIST_xl_4799"/>
      <sheetName val="[SHOPLIST.xls]_SHOPLIST_xl_4800"/>
      <sheetName val="[SHOPLIST.xls]_SHOPLIST_xl_4801"/>
      <sheetName val="[SHOPLIST.xls]_SHOPLIST_xl_4802"/>
      <sheetName val="[SHOPLIST.xls]_SHOPLIST_xl_4803"/>
      <sheetName val="[SHOPLIST.xls]_SHOPLIST_xl_4804"/>
      <sheetName val="[SHOPLIST.xls]_SHOPLIST_xl_4805"/>
      <sheetName val="[SHOPLIST.xls]_SHOPLIST_xl_4806"/>
      <sheetName val="[SHOPLIST.xls]_SHOPLIST_xl_4807"/>
      <sheetName val="[SHOPLIST.xls]_SHOPLIST_xl_4808"/>
      <sheetName val="[SHOPLIST.xls]_SHOPLIST_xl_4809"/>
      <sheetName val="[SHOPLIST.xls]_SHOPLIST_xl_4810"/>
      <sheetName val="[SHOPLIST.xls]_SHOPLIST_xl_4811"/>
      <sheetName val="[SHOPLIST.xls]_SHOPLIST_xl_4812"/>
      <sheetName val="[SHOPLIST.xls]_SHOPLIST_xl_4813"/>
      <sheetName val="[SHOPLIST.xls]_SHOPLIST_xl_4814"/>
      <sheetName val="[SHOPLIST.xls]_SHOPLIST_xl_4815"/>
      <sheetName val="[SHOPLIST.xls]_SHOPLIST_xl_4816"/>
      <sheetName val="[SHOPLIST.xls]_SHOPLIST_xl_4817"/>
      <sheetName val="[SHOPLIST.xls]_SHOPLIST_xl_4818"/>
      <sheetName val="[SHOPLIST.xls]_SHOPLIST_xl_4819"/>
      <sheetName val="[SHOPLIST.xls]_SHOPLIST_xl_4820"/>
      <sheetName val="[SHOPLIST.xls]_SHOPLIST_xl_4821"/>
      <sheetName val="[SHOPLIST.xls]_SHOPLIST_xl_4822"/>
      <sheetName val="[SHOPLIST.xls]_SHOPLIST_xl_4823"/>
      <sheetName val="[SHOPLIST.xls]_SHOPLIST_xl_4824"/>
      <sheetName val="[SHOPLIST.xls]_SHOPLIST_xl_4825"/>
      <sheetName val="[SHOPLIST.xls]_SHOPLIST_xl_4826"/>
      <sheetName val="[SHOPLIST.xls]_SHOPLIST_xl_4827"/>
      <sheetName val="[SHOPLIST.xls]_SHOPLIST_xl_4828"/>
      <sheetName val="[SHOPLIST.xls]_SHOPLIST_xl_4829"/>
      <sheetName val="[SHOPLIST.xls]_SHOPLIST_xl_4830"/>
      <sheetName val="[SHOPLIST.xls]_SHOPLIST_xl_4831"/>
      <sheetName val="[SHOPLIST.xls]_SHOPLIST_xl_4832"/>
      <sheetName val="[SHOPLIST.xls]_SHOPLIST_xl_4833"/>
      <sheetName val="[SHOPLIST.xls]_SHOPLIST_xl_4834"/>
      <sheetName val="[SHOPLIST.xls]_SHOPLIST_xl_4835"/>
      <sheetName val="[SHOPLIST.xls]_SHOPLIST_xl_4836"/>
      <sheetName val="[SHOPLIST.xls]_SHOPLIST_xl_4837"/>
      <sheetName val="[SHOPLIST.xls]_SHOPLIST_xl_4838"/>
      <sheetName val="[SHOPLIST.xls]_SHOPLIST_xl_4839"/>
      <sheetName val="[SHOPLIST.xls]_SHOPLIST_xl_4840"/>
      <sheetName val="[SHOPLIST.xls]_SHOPLIST_xl_4841"/>
      <sheetName val="[SHOPLIST.xls]_SHOPLIST_xl_4842"/>
      <sheetName val="[SHOPLIST.xls]_SHOPLIST_xl_4843"/>
      <sheetName val="[SHOPLIST.xls]_SHOPLIST_xl_4844"/>
      <sheetName val="[SHOPLIST.xls]_SHOPLIST_xl_4845"/>
      <sheetName val="[SHOPLIST.xls]_SHOPLIST_xl_4846"/>
      <sheetName val="[SHOPLIST.xls]_SHOPLIST_xl_4847"/>
      <sheetName val="[SHOPLIST.xls]_SHOPLIST_xl_4848"/>
      <sheetName val="[SHOPLIST.xls]_SHOPLIST_xl_4849"/>
      <sheetName val="[SHOPLIST.xls]_SHOPLIST_xl_4850"/>
      <sheetName val="[SHOPLIST.xls]_SHOPLIST_xl_4851"/>
      <sheetName val="[SHOPLIST.xls]_SHOPLIST_xl_4852"/>
      <sheetName val="[SHOPLIST.xls]_SHOPLIST_xl_4853"/>
      <sheetName val="[SHOPLIST.xls]_SHOPLIST_xl_4854"/>
      <sheetName val="[SHOPLIST.xls]_SHOPLIST_xl_4855"/>
      <sheetName val="[SHOPLIST.xls]_SHOPLIST_xl_4856"/>
      <sheetName val="[SHOPLIST.xls]_SHOPLIST_xl_4857"/>
      <sheetName val="[SHOPLIST.xls]_SHOPLIST_xl_4858"/>
      <sheetName val="[SHOPLIST.xls]_SHOPLIST_xl_4859"/>
      <sheetName val="[SHOPLIST.xls]_SHOPLIST_xl_4860"/>
      <sheetName val="[SHOPLIST.xls]_SHOPLIST_xl_4861"/>
      <sheetName val="[SHOPLIST.xls]_SHOPLIST_xl_4862"/>
      <sheetName val="[SHOPLIST.xls]_SHOPLIST_xl_4863"/>
      <sheetName val="[SHOPLIST.xls]_SHOPLIST_xl_4864"/>
      <sheetName val="[SHOPLIST.xls]_SHOPLIST_xl_4865"/>
      <sheetName val="[SHOPLIST.xls]_SHOPLIST_xl_4866"/>
      <sheetName val="[SHOPLIST.xls]_SHOPLIST_xl_4867"/>
      <sheetName val="[SHOPLIST.xls]_SHOPLIST_xl_4868"/>
      <sheetName val="[SHOPLIST.xls]_SHOPLIST_xl_4869"/>
      <sheetName val="[SHOPLIST.xls]_SHOPLIST_xl_4870"/>
      <sheetName val="[SHOPLIST.xls]_SHOPLIST_xl_4871"/>
      <sheetName val="[SHOPLIST.xls]_SHOPLIST_xl_4872"/>
      <sheetName val="[SHOPLIST.xls]_SHOPLIST_xl_4873"/>
      <sheetName val="[SHOPLIST.xls][SHOPLIST.xls]/V1"/>
      <sheetName val="[SHOPLIST.xls][SHOPLIST.xls]/V3"/>
      <sheetName val="[SHOPLIST.xls][SHOPLIST.xls]/V2"/>
      <sheetName val="[SHOPLIST.xls][SHOPLIST.xls]/V4"/>
      <sheetName val="[SHOPLIST.xls]_SHOPLIST_xl_4874"/>
      <sheetName val="[SHOPLIST.xls]_SHOPLIST_xl_4875"/>
      <sheetName val="[SHOPLIST.xls]_SHOPLIST_xl_4876"/>
      <sheetName val="[SHOPLIST.xls]_SHOPLIST_xl_4877"/>
      <sheetName val="[SHOPLIST.xls]_SHOPLIST_xl_4878"/>
      <sheetName val="[SHOPLIST.xls]_SHOPLIST_xl_4879"/>
      <sheetName val="[SHOPLIST.xls]_SHOPLIST_xl_4880"/>
      <sheetName val="[SHOPLIST.xls]_SHOPLIST_xl_4881"/>
      <sheetName val="[SHOPLIST.xls]_SHOPLIST_xl_4882"/>
      <sheetName val="[SHOPLIST.xls]_SHOPLIST_xl_4883"/>
      <sheetName val="[SHOPLIST.xls]_SHOPLIST_xl_4884"/>
      <sheetName val="[SHOPLIST.xls]_SHOPLIST_xl_4885"/>
      <sheetName val="[SHOPLIST.xls]_SHOPLIST_xl_4886"/>
      <sheetName val="[SHOPLIST.xls]_SHOPLIST_xl_4887"/>
      <sheetName val="[SHOPLIST.xls]_SHOPLIST_xl_4888"/>
      <sheetName val="[SHOPLIST.xls]_SHOPLIST_xl_4889"/>
      <sheetName val="[SHOPLIST.xls]_SHOPLIST_xl_4890"/>
      <sheetName val="[SHOPLIST.xls]_SHOPLIST_xl_4891"/>
      <sheetName val="[SHOPLIST.xls]_SHOPLIST_xl_4892"/>
      <sheetName val="[SHOPLIST.xls]_SHOPLIST_xl_4893"/>
      <sheetName val="[SHOPLIST.xls]_SHOPLIST_xl_4894"/>
      <sheetName val="[SHOPLIST.xls]_SHOPLIST_xl_4895"/>
      <sheetName val="[SHOPLIST.xls]_SHOPLIST_xl_4896"/>
      <sheetName val="[SHOPLIST.xls]_SHOPLIST_xl_4897"/>
      <sheetName val="[SHOPLIST.xls]_SHOPLIST_xl_4898"/>
      <sheetName val="[SHOPLIST.xls]_SHOPLIST_xl_4899"/>
      <sheetName val="[SHOPLIST.xls]_SHOPLIST_xl_4900"/>
      <sheetName val="[SHOPLIST.xls]_SHOPLIST_xl_4901"/>
      <sheetName val="[SHOPLIST.xls]_SHOPLIST_xl_4902"/>
      <sheetName val="[SHOPLIST.xls]_SHOPLIST_xl_4903"/>
      <sheetName val="[SHOPLIST.xls]_SHOPLIST_xl_4904"/>
      <sheetName val="[SHOPLIST.xls]_SHOPLIST_xl_4905"/>
      <sheetName val="[SHOPLIST.xls]_SHOPLIST_xl_4906"/>
      <sheetName val="[SHOPLIST.xls]_SHOPLIST_xl_4907"/>
      <sheetName val="[SHOPLIST.xls]_SHOPLIST_xl_4908"/>
      <sheetName val="[SHOPLIST.xls]_SHOPLIST_xl_4909"/>
      <sheetName val="[SHOPLIST.xls]_SHOPLIST_xl_4910"/>
      <sheetName val="[SHOPLIST.xls]_SHOPLIST_xl_4911"/>
      <sheetName val="[SHOPLIST.xls]_SHOPLIST_xl_4912"/>
      <sheetName val="[SHOPLIST.xls]_SHOPLIST_xl_4913"/>
      <sheetName val="[SHOPLIST.xls]_SHOPLIST_xl_4914"/>
      <sheetName val="[SHOPLIST.xls]_SHOPLIST_xl_4915"/>
      <sheetName val="[SHOPLIST.xls]_SHOPLIST_xl_4916"/>
      <sheetName val="[SHOPLIST.xls]_SHOPLIST_xl_4917"/>
      <sheetName val="[SHOPLIST.xls]_SHOPLIST_xl_4918"/>
      <sheetName val="[SHOPLIST.xls]_SHOPLIST_xl_4919"/>
      <sheetName val="[SHOPLIST.xls]_SHOPLIST_xl_4920"/>
      <sheetName val="[SHOPLIST.xls]_SHOPLIST_xl_4921"/>
      <sheetName val="[SHOPLIST.xls]_SHOPLIST_xl_4922"/>
      <sheetName val="[SHOPLIST.xls]_SHOPLIST_xl_4923"/>
      <sheetName val="[SHOPLIST.xls]_SHOPLIST_xl_4924"/>
      <sheetName val="[SHOPLIST.xls]_SHOPLIST_xl_4925"/>
      <sheetName val="[SHOPLIST.xls]_SHOPLIST_xl_4926"/>
      <sheetName val="[SHOPLIST.xls]_SHOPLIST_xl_4927"/>
      <sheetName val="[SHOPLIST.xls]_SHOPLIST_xl_4928"/>
      <sheetName val="[SHOPLIST.xls]_SHOPLIST_xl_4929"/>
      <sheetName val="[SHOPLIST.xls]_SHOPLIST_xl_4930"/>
      <sheetName val="[SHOPLIST.xls]_SHOPLIST_xl_4931"/>
      <sheetName val="[SHOPLIST.xls]_SHOPLIST_xl_4932"/>
      <sheetName val="[SHOPLIST.xls]_SHOPLIST_xl_4933"/>
      <sheetName val="[SHOPLIST.xls]_SHOPLIST_xl_4934"/>
      <sheetName val="[SHOPLIST.xls]_SHOPLIST_xl_4935"/>
      <sheetName val="[SHOPLIST.xls]_SHOPLIST_xl_4936"/>
      <sheetName val="[SHOPLIST.xls]_SHOPLIST_xl_4937"/>
      <sheetName val="[SHOPLIST.xls]_SHOPLIST_xl_4938"/>
      <sheetName val="[SHOPLIST.xls]_SHOPLIST_xl_4939"/>
      <sheetName val="[SHOPLIST.xls]_SHOPLIST_xl_4940"/>
      <sheetName val="[SHOPLIST.xls]_SHOPLIST_xl_4941"/>
      <sheetName val="[SHOPLIST.xls]_SHOPLIST_xl_4942"/>
      <sheetName val="[SHOPLIST.xls]_SHOPLIST_xl_4943"/>
      <sheetName val="[SHOPLIST.xls]_SHOPLIST_xl_4944"/>
      <sheetName val="[SHOPLIST.xls]_SHOPLIST_xl_4945"/>
      <sheetName val="[SHOPLIST.xls]_SHOPLIST_xl_4946"/>
      <sheetName val="[SHOPLIST.xls]_SHOPLIST_xl_4947"/>
      <sheetName val="[SHOPLIST.xls]_SHOPLIST_xl_4948"/>
      <sheetName val="[SHOPLIST.xls]_SHOPLIST_xl_4949"/>
      <sheetName val="[SHOPLIST.xls]_SHOPLIST_xl_4950"/>
      <sheetName val="[SHOPLIST.xls]_SHOPLIST_xl_4951"/>
      <sheetName val="[SHOPLIST.xls]_SHOPLIST_xl_4952"/>
      <sheetName val="[SHOPLIST.xls]_SHOPLIST_xl_4953"/>
      <sheetName val="[SHOPLIST.xls]_SHOPLIST_xl_4954"/>
      <sheetName val="[SHOPLIST.xls]_SHOPLIST_xl_4955"/>
      <sheetName val="[SHOPLIST.xls]_SHOPLIST_xl_4956"/>
      <sheetName val="[SHOPLIST.xls]_SHOPLIST_xl_4957"/>
      <sheetName val="[SHOPLIST.xls]_SHOPLIST_xl_4958"/>
      <sheetName val="[SHOPLIST.xls]_SHOPLIST_xl_4959"/>
      <sheetName val="[SHOPLIST.xls]_SHOPLIST_xl_4960"/>
      <sheetName val="[SHOPLIST.xls]_SHOPLIST_xl_4961"/>
      <sheetName val="[SHOPLIST.xls]_SHOPLIST_xl_4962"/>
      <sheetName val="[SHOPLIST.xls]_SHOPLIST_xl_4963"/>
      <sheetName val="[SHOPLIST.xls]_SHOPLIST_xl_4964"/>
      <sheetName val="[SHOPLIST.xls]_SHOPLIST_xl_4965"/>
      <sheetName val="[SHOPLIST.xls]_SHOPLIST_xl_4966"/>
      <sheetName val="[SHOPLIST.xls]_SHOPLIST_xl_4967"/>
      <sheetName val="[SHOPLIST.xls]_SHOPLIST_xl_4968"/>
      <sheetName val="[SHOPLIST.xls]_SHOPLIST_xl_4969"/>
      <sheetName val="[SHOPLIST.xls]_SHOPLIST_xl_4970"/>
      <sheetName val="[SHOPLIST.xls]_SHOPLIST_xl_4971"/>
      <sheetName val="[SHOPLIST.xls]_SHOPLIST_xl_4972"/>
      <sheetName val="[SHOPLIST.xls]_SHOPLIST_xl_4973"/>
      <sheetName val="[SHOPLIST.xls]_SHOPLIST_xl_4974"/>
      <sheetName val="[SHOPLIST.xls]_SHOPLIST_xl_4975"/>
      <sheetName val="[SHOPLIST.xls]_SHOPLIST_xl_4976"/>
      <sheetName val="[SHOPLIST.xls]_SHOPLIST_xl_4977"/>
      <sheetName val="[SHOPLIST.xls]_SHOPLIST_xl_4978"/>
      <sheetName val="[SHOPLIST.xls]_SHOPLIST_xl_4979"/>
      <sheetName val="[SHOPLIST.xls]_SHOPLIST_xl_4980"/>
      <sheetName val="[SHOPLIST.xls]_SHOPLIST_xl_4981"/>
      <sheetName val="[SHOPLIST.xls]_SHOPLIST_xl_4982"/>
      <sheetName val="[SHOPLIST.xls]_SHOPLIST_xl_4983"/>
      <sheetName val="[SHOPLIST.xls]_SHOPLIST_xl_4984"/>
      <sheetName val="[SHOPLIST.xls]_SHOPLIST_xl_4985"/>
      <sheetName val="[SHOPLIST.xls]_SHOPLIST_xl_4986"/>
      <sheetName val="[SHOPLIST.xls]_SHOPLIST_xl_4987"/>
      <sheetName val="[SHOPLIST.xls]_SHOPLIST_xl_4988"/>
      <sheetName val="[SHOPLIST.xls]_SHOPLIST_xl_4989"/>
      <sheetName val="[SHOPLIST.xls]_SHOPLIST_xl_4990"/>
      <sheetName val="[SHOPLIST.xls]_SHOPLIST_xl_4991"/>
      <sheetName val="[SHOPLIST.xls]_SHOPLIST_xl_4992"/>
      <sheetName val="[SHOPLIST.xls]_SHOPLIST_xl_4993"/>
      <sheetName val="[SHOPLIST.xls]_SHOPLIST_xl_4994"/>
      <sheetName val="[SHOPLIST.xls]_SHOPLIST_xl_4995"/>
      <sheetName val="[SHOPLIST.xls]_SHOPLIST_xl_4996"/>
      <sheetName val="[SHOPLIST.xls]_SHOPLIST_xl_4997"/>
      <sheetName val="[SHOPLIST.xls]_SHOPLIST_xl_4998"/>
      <sheetName val="[SHOPLIST.xls]_SHOPLIST_xl_4999"/>
      <sheetName val="[SHOPLIST.xls]_SHOPLIST_xl_5000"/>
      <sheetName val="[SHOPLIST.xls]_SHOPLIST_xl_5001"/>
      <sheetName val="[SHOPLIST.xls]_SHOPLIST_xl_5002"/>
      <sheetName val="[SHOPLIST.xls]_SHOPLIST_xl_5003"/>
      <sheetName val="[SHOPLIST.xls]_SHOPLIST_xl_5004"/>
      <sheetName val="[SHOPLIST.xls]_SHOPLIST_xl_5005"/>
      <sheetName val="[SHOPLIST.xls]_SHOPLIST_xl_5006"/>
      <sheetName val="[SHOPLIST.xls]_SHOPLIST_xl_5007"/>
      <sheetName val="[SHOPLIST.xls]_SHOPLIST_xl_5008"/>
      <sheetName val="[SHOPLIST.xls]_SHOPLIST_xl_5009"/>
      <sheetName val="[SHOPLIST.xls]_SHOPLIST_xl_5010"/>
      <sheetName val="[SHOPLIST.xls]_SHOPLIST_xl_5011"/>
      <sheetName val="[SHOPLIST.xls]_SHOPLIST_xl_5012"/>
      <sheetName val="[SHOPLIST.xls]_SHOPLIST_xl_5013"/>
      <sheetName val="[SHOPLIST.xls]_SHOPLIST_xl_5014"/>
      <sheetName val="[SHOPLIST.xls]_SHOPLIST_xl_5015"/>
      <sheetName val="[SHOPLIST.xls]_SHOPLIST_xl_5016"/>
      <sheetName val="[SHOPLIST.xls]_SHOPLIST_xl_5017"/>
      <sheetName val="[SHOPLIST.xls]_SHOPLIST_xl_5018"/>
      <sheetName val="[SHOPLIST.xls]_SHOPLIST_xl_5019"/>
      <sheetName val="[SHOPLIST.xls]_SHOPLIST_xl_5020"/>
      <sheetName val="[SHOPLIST.xls]_SHOPLIST_xl_5021"/>
      <sheetName val="[SHOPLIST.xls]_SHOPLIST_xl_5022"/>
      <sheetName val="[SHOPLIST.xls]_SHOPLIST_xl_5023"/>
      <sheetName val="[SHOPLIST.xls]_SHOPLIST_xl_5024"/>
      <sheetName val="[SHOPLIST.xls]_SHOPLIST_xl_5025"/>
      <sheetName val="[SHOPLIST.xls]_SHOPLIST_xl_5026"/>
      <sheetName val="[SHOPLIST.xls]_SHOPLIST_xl_5027"/>
      <sheetName val="[SHOPLIST.xls]_SHOPLIST_xl_5028"/>
      <sheetName val="[SHOPLIST.xls]_SHOPLIST_xl_5029"/>
      <sheetName val="[SHOPLIST.xls]_SHOPLIST_xl_5030"/>
      <sheetName val="[SHOPLIST.xls]_SHOPLIST_xl_5031"/>
      <sheetName val="[SHOPLIST.xls]_SHOPLIST_xl_5032"/>
      <sheetName val="[SHOPLIST.xls]_SHOPLIST_xl_5033"/>
      <sheetName val="[SHOPLIST.xls]_SHOPLIST_xl_5034"/>
      <sheetName val="[SHOPLIST.xls]_SHOPLIST_xl_5035"/>
      <sheetName val="[SHOPLIST.xls]_SHOPLIST_xl_5036"/>
      <sheetName val="[SHOPLIST.xls]_SHOPLIST_xl_5037"/>
      <sheetName val="[SHOPLIST.xls]_SHOPLIST_xl_5038"/>
      <sheetName val="[SHOPLIST.xls]_SHOPLIST_xl_5039"/>
      <sheetName val="[SHOPLIST.xls]_SHOPLIST_xl_5040"/>
      <sheetName val="[SHOPLIST.xls]_SHOPLIST_xl_5041"/>
      <sheetName val="[SHOPLIST.xls]_SHOPLIST_xl_5042"/>
      <sheetName val="[SHOPLIST.xls]_SHOPLIST_xl_5043"/>
      <sheetName val="[SHOPLIST.xls]_SHOPLIST_xl_5044"/>
      <sheetName val="[SHOPLIST.xls]_SHOPLIST_xl_5045"/>
      <sheetName val="[SHOPLIST.xls]_SHOPLIST_xl_5046"/>
      <sheetName val="[SHOPLIST.xls]_SHOPLIST_xl_5047"/>
      <sheetName val="[SHOPLIST.xls]_SHOPLIST_xl_5048"/>
      <sheetName val="[SHOPLIST.xls]_SHOPLIST_xl_5049"/>
      <sheetName val="[SHOPLIST.xls]_SHOPLIST_xl_5050"/>
      <sheetName val="[SHOPLIST.xls]_SHOPLIST_xl_5051"/>
      <sheetName val="[SHOPLIST.xls]_SHOPLIST_xl_5052"/>
      <sheetName val="[SHOPLIST.xls]_SHOPLIST_xl_5053"/>
      <sheetName val="[SHOPLIST.xls]_SHOPLIST_xl_5054"/>
      <sheetName val="[SHOPLIST.xls]_SHOPLIST_xl_5055"/>
      <sheetName val="[SHOPLIST.xls]_SHOPLIST_xl_5056"/>
      <sheetName val="[SHOPLIST.xls]_SHOPLIST_xl_5057"/>
      <sheetName val="[SHOPLIST.xls]_SHOPLIST_xl_5058"/>
      <sheetName val="[SHOPLIST.xls]_SHOPLIST_xl_5059"/>
      <sheetName val="[SHOPLIST.xls]_SHOPLIST_xl_5060"/>
      <sheetName val="[SHOPLIST.xls]_SHOPLIST_xl_5061"/>
      <sheetName val="[SHOPLIST.xls]_SHOPLIST_xl_5062"/>
      <sheetName val="[SHOPLIST.xls]_SHOPLIST_xl_5063"/>
      <sheetName val="[SHOPLIST.xls]_SHOPLIST_xl_5064"/>
      <sheetName val="[SHOPLIST.xls]_SHOPLIST_xl_5065"/>
      <sheetName val="[SHOPLIST.xls]_SHOPLIST_xl_5066"/>
      <sheetName val="[SHOPLIST.xls]_SHOPLIST_xl_5067"/>
      <sheetName val="[SHOPLIST.xls]_SHOPLIST_xl_5068"/>
      <sheetName val="[SHOPLIST.xls]_SHOPLIST_xl_5069"/>
      <sheetName val="[SHOPLIST.xls]_SHOPLIST_xl_5070"/>
      <sheetName val="[SHOPLIST.xls]_SHOPLIST_xl_5071"/>
      <sheetName val="[SHOPLIST.xls]_SHOPLIST_xl_5072"/>
      <sheetName val="[SHOPLIST.xls]_SHOPLIST_xl_5073"/>
      <sheetName val="[SHOPLIST.xls]_SHOPLIST_xl_5074"/>
      <sheetName val="[SHOPLIST.xls]_SHOPLIST_xl_5075"/>
      <sheetName val="[SHOPLIST.xls]_SHOPLIST_xl_5076"/>
      <sheetName val="[SHOPLIST.xls]_SHOPLIST_xl_5077"/>
      <sheetName val="[SHOPLIST.xls]_SHOPLIST_xl_5078"/>
      <sheetName val="[SHOPLIST.xls]_SHOPLIST_xl_5079"/>
      <sheetName val="[SHOPLIST.xls]_SHOPLIST_xl_5080"/>
      <sheetName val="[SHOPLIST.xls]_SHOPLIST_xl_5081"/>
      <sheetName val="[SHOPLIST.xls]_SHOPLIST_xl_5082"/>
      <sheetName val="[SHOPLIST.xls]_SHOPLIST_xl_5083"/>
      <sheetName val="[SHOPLIST.xls]_SHOPLIST_xl_5084"/>
      <sheetName val="[SHOPLIST.xls]_SHOPLIST_xl_5085"/>
      <sheetName val="[SHOPLIST.xls]_SHOPLIST_xl_5086"/>
      <sheetName val="[SHOPLIST.xls]_SHOPLIST_xl_5087"/>
      <sheetName val="[SHOPLIST.xls]_SHOPLIST_xl_5088"/>
      <sheetName val="[SHOPLIST.xls]_SHOPLIST_xl_5089"/>
      <sheetName val="[SHOPLIST.xls]_SHOPLIST_xl_5090"/>
      <sheetName val="[SHOPLIST.xls]_SHOPLIST_xl_5091"/>
      <sheetName val="[SHOPLIST.xls]_SHOPLIST_xl_5092"/>
      <sheetName val="[SHOPLIST.xls]_SHOPLIST_xl_5093"/>
      <sheetName val="[SHOPLIST.xls]_SHOPLIST_xl_5094"/>
      <sheetName val="[SHOPLIST.xls]_SHOPLIST_xl_5095"/>
      <sheetName val="[SHOPLIST.xls]_SHOPLIST_xl_5096"/>
      <sheetName val="[SHOPLIST.xls]_SHOPLIST_xl_5097"/>
      <sheetName val="[SHOPLIST.xls]_SHOPLIST_xl_5098"/>
      <sheetName val="[SHOPLIST.xls]_SHOPLIST_xl_5099"/>
      <sheetName val="[SHOPLIST.xls]_SHOPLIST_xl_5100"/>
      <sheetName val="[SHOPLIST.xls]_SHOPLIST_xl_5101"/>
      <sheetName val="[SHOPLIST.xls]_SHOPLIST_xl_5102"/>
      <sheetName val="[SHOPLIST.xls]_SHOPLIST_xl_5103"/>
      <sheetName val="[SHOPLIST.xls]_SHOPLIST_xl_5104"/>
      <sheetName val="[SHOPLIST.xls]_SHOPLIST_xl_5105"/>
      <sheetName val="[SHOPLIST.xls]_SHOPLIST_xl_5106"/>
      <sheetName val="[SHOPLIST.xls]_SHOPLIST_xl_5107"/>
      <sheetName val="[SHOPLIST.xls]_SHOPLIST_xl_5108"/>
      <sheetName val="[SHOPLIST.xls]_SHOPLIST_xl_5109"/>
      <sheetName val="[SHOPLIST.xls]_SHOPLIST_xl_5110"/>
      <sheetName val="[SHOPLIST.xls]_SHOPLIST_xl_5111"/>
      <sheetName val="[SHOPLIST.xls]_SHOPLIST_xl_5112"/>
      <sheetName val="[SHOPLIST.xls]_SHOPLIST_xl_5113"/>
      <sheetName val="[SHOPLIST.xls]_SHOPLIST_xl_5114"/>
      <sheetName val="[SHOPLIST.xls]_SHOPLIST_xl_5115"/>
      <sheetName val="[SHOPLIST.xls]_SHOPLIST_xl_5116"/>
      <sheetName val="[SHOPLIST.xls]_SHOPLIST_xl_5117"/>
      <sheetName val="[SHOPLIST.xls]_SHOPLIST_xl_5118"/>
      <sheetName val="[SHOPLIST.xls]_SHOPLIST_xl_5119"/>
      <sheetName val="[SHOPLIST.xls]_SHOPLIST_xl_5120"/>
      <sheetName val="[SHOPLIST.xls]_SHOPLIST_xl_5121"/>
      <sheetName val="[SHOPLIST.xls]_SHOPLIST_xl_5122"/>
      <sheetName val="[SHOPLIST.xls]_SHOPLIST_xl_5123"/>
      <sheetName val="[SHOPLIST.xls]_SHOPLIST_xl_5124"/>
      <sheetName val="[SHOPLIST.xls]_SHOPLIST_xl_5125"/>
      <sheetName val="[SHOPLIST.xls]_SHOPLIST_xl_5126"/>
      <sheetName val="[SHOPLIST.xls]_SHOPLIST_xl_5127"/>
      <sheetName val="[SHOPLIST.xls]_SHOPLIST_xl_5128"/>
      <sheetName val="[SHOPLIST.xls]_SHOPLIST_xl_5129"/>
      <sheetName val="[SHOPLIST.xls]_SHOPLIST_xl_5130"/>
      <sheetName val="[SHOPLIST.xls]_SHOPLIST_xl_5131"/>
      <sheetName val="[SHOPLIST.xls]_SHOPLIST_xl_5132"/>
      <sheetName val="[SHOPLIST.xls]_SHOPLIST_xl_5133"/>
      <sheetName val="[SHOPLIST.xls]_SHOPLIST_xl_5134"/>
      <sheetName val="[SHOPLIST.xls]_SHOPLIST_xl_5135"/>
      <sheetName val="[SHOPLIST.xls]_SHOPLIST_xl_5136"/>
      <sheetName val="[SHOPLIST.xls]_SHOPLIST_xl_5137"/>
      <sheetName val="[SHOPLIST.xls]_SHOPLIST_xl_5138"/>
      <sheetName val="[SHOPLIST.xls]_SHOPLIST_xl_5139"/>
      <sheetName val="[SHOPLIST.xls]_SHOPLIST_xl_5140"/>
      <sheetName val="[SHOPLIST.xls]_SHOPLIST_xl_5141"/>
      <sheetName val="[SHOPLIST.xls]_SHOPLIST_xl_5142"/>
      <sheetName val="[SHOPLIST.xls]_VW__VU________48"/>
      <sheetName val="[SHOPLIST.xls]_VW__VU________49"/>
      <sheetName val="[SHOPLIST.xls]_SHOPLIST_xl_5143"/>
      <sheetName val="[SHOPLIST.xls]_SHOPLIST_xl_5144"/>
      <sheetName val="[SHOPLIST.xls]_SHOPLIST_xl_5145"/>
      <sheetName val="[SHOPLIST.xls]_SHOPLIST_xl_5146"/>
      <sheetName val="[SHOPLIST.xls]_SHOPLIST_xl_5147"/>
      <sheetName val="[SHOPLIST.xls]_SHOPLIST_xl_5148"/>
      <sheetName val="[SHOPLIST.xls]_SHOPLIST_xl_5149"/>
      <sheetName val="[SHOPLIST.xls]_SHOPLIST_xl_5150"/>
      <sheetName val="[SHOPLIST.xls]_SHOPLIST_xl_5151"/>
      <sheetName val="[SHOPLIST.xls]_SHOPLIST_xl_5152"/>
      <sheetName val="[SHOPLIST.xls]_SHOPLIST_xl_5153"/>
      <sheetName val="[SHOPLIST.xls]_SHOPLIST_xl_5154"/>
      <sheetName val="[SHOPLIST.xls]_SHOPLIST_xl_5155"/>
      <sheetName val="[SHOPLIST.xls]_SHOPLIST_xl_5156"/>
      <sheetName val="[SHOPLIST.xls]_SHOPLIST_xl_5157"/>
      <sheetName val="[SHOPLIST.xls]_SHOPLIST_xl_5158"/>
      <sheetName val="[SHOPLIST.xls]_SHOPLIST_xl_5159"/>
      <sheetName val="[SHOPLIST.xls]_SHOPLIST_xl_5160"/>
      <sheetName val="[SHOPLIST.xls]_SHOPLIST_xl_5161"/>
      <sheetName val="[SHOPLIST.xls]_SHOPLIST_xl_5162"/>
      <sheetName val="[SHOPLIST.xls]_SHOPLIST_xl_5163"/>
      <sheetName val="[SHOPLIST.xls]_SHOPLIST_xl_5164"/>
      <sheetName val="[SHOPLIST.xls]_SHOPLIST_xl_5165"/>
      <sheetName val="[SHOPLIST.xls]_SHOPLIST_xl_5166"/>
      <sheetName val="[SHOPLIST.xls]_SHOPLIST_xl_5167"/>
      <sheetName val="[SHOPLIST.xls]_SHOPLIST_xl_5168"/>
      <sheetName val="[SHOPLIST.xls]_SHOPLIST_xl_5169"/>
      <sheetName val="[SHOPLIST.xls]_SHOPLIST_xl_5170"/>
      <sheetName val="[SHOPLIST.xls]_SHOPLIST_xl_5171"/>
      <sheetName val="[SHOPLIST.xls]_SHOPLIST_xl_5172"/>
      <sheetName val="[SHOPLIST.xls]_SHOPLIST_xl_5173"/>
      <sheetName val="[SHOPLIST.xls]_SHOPLIST_xl_5174"/>
      <sheetName val="[SHOPLIST.xls]_SHOPLIST_xl_5175"/>
      <sheetName val="[SHOPLIST.xls]_SHOPLIST_xl_5176"/>
      <sheetName val="[SHOPLIST.xls]_SHOPLIST_xl_5177"/>
      <sheetName val="[SHOPLIST.xls]_SHOPLIST_xl_5178"/>
      <sheetName val="[SHOPLIST.xls]_SHOPLIST_xl_5179"/>
      <sheetName val="[SHOPLIST.xls]_SHOPLIST_xl_5180"/>
      <sheetName val="[SHOPLIST.xls]_SHOPLIST_xl_5181"/>
      <sheetName val="[SHOPLIST.xls]_SHOPLIST_xl_5182"/>
      <sheetName val="[SHOPLIST.xls]_SHOPLIST_xl_5183"/>
      <sheetName val="[SHOPLIST.xls]_SHOPLIST_xl_5184"/>
      <sheetName val="[SHOPLIST.xls]_SHOPLIST_xl_5185"/>
      <sheetName val="[SHOPLIST.xls]_SHOPLIST_xl_5186"/>
      <sheetName val="[SHOPLIST.xls]_SHOPLIST_xl_5187"/>
      <sheetName val="[SHOPLIST.xls]_SHOPLIST_xl_5188"/>
      <sheetName val="[SHOPLIST.xls]_SHOPLIST_xl_5189"/>
      <sheetName val="[SHOPLIST.xls]_SHOPLIST_xl_5190"/>
      <sheetName val="[SHOPLIST.xls]_SHOPLIST_xl_5191"/>
      <sheetName val="[SHOPLIST.xls]_SHOPLIST_xl_5192"/>
      <sheetName val="[SHOPLIST.xls]_SHOPLIST_xl_5193"/>
      <sheetName val="[SHOPLIST.xls]_SHOPLIST_xl_5194"/>
      <sheetName val="[SHOPLIST.xls]_SHOPLIST_xl_5195"/>
      <sheetName val="[SHOPLIST.xls]_SHOPLIST_xl_5196"/>
      <sheetName val="[SHOPLIST.xls]_SHOPLIST_xl_5197"/>
      <sheetName val="[SHOPLIST.xls]_SHOPLIST_xl_5198"/>
      <sheetName val="[SHOPLIST.xls]_SHOPLIST_xl_5199"/>
      <sheetName val="[SHOPLIST.xls]_SHOPLIST_xl_5200"/>
      <sheetName val="[SHOPLIST.xls]_SHOPLIST_xl_5201"/>
      <sheetName val="[SHOPLIST.xls]_SHOPLIST_xl_5202"/>
      <sheetName val="[SHOPLIST.xls]_SHOPLIST_xl_5203"/>
      <sheetName val="[SHOPLIST.xls]_SHOPLIST_xl_5204"/>
      <sheetName val="[SHOPLIST.xls]_SHOPLIST_xl_5205"/>
      <sheetName val="[SHOPLIST.xls]_SHOPLIST_xl_5206"/>
      <sheetName val="[SHOPLIST.xls]_SHOPLIST_xl_5207"/>
      <sheetName val="[SHOPLIST.xls]_SHOPLIST_xl_5208"/>
      <sheetName val="[SHOPLIST.xls]_SHOPLIST_xl_5209"/>
      <sheetName val="[SHOPLIST.xls]_SHOPLIST_xl_5210"/>
      <sheetName val="[SHOPLIST.xls]_SHOPLIST_xl_5211"/>
      <sheetName val="[SHOPLIST.xls]_SHOPLIST_xl_5212"/>
      <sheetName val="[SHOPLIST.xls]_SHOPLIST_xl_5213"/>
      <sheetName val="[SHOPLIST.xls]_SHOPLIST_xl_5214"/>
      <sheetName val="[SHOPLIST.xls]_SHOPLIST_xl_5215"/>
      <sheetName val="[SHOPLIST.xls]_SHOPLIST_xl_5216"/>
      <sheetName val="[SHOPLIST.xls]_SHOPLIST_xl_5217"/>
      <sheetName val="[SHOPLIST.xls]_SHOPLIST_xl_5218"/>
      <sheetName val="[SHOPLIST.xls]_SHOPLIST_xl_5219"/>
      <sheetName val="[SHOPLIST.xls]_SHOPLIST_xl_5220"/>
      <sheetName val="[SHOPLIST.xls]_SHOPLIST_xl_5221"/>
      <sheetName val="[SHOPLIST.xls]_SHOPLIST_xl_5222"/>
      <sheetName val="[SHOPLIST.xls]_SHOPLIST_xl_5223"/>
      <sheetName val="[SHOPLIST.xls]_SHOPLIST_xl_5224"/>
      <sheetName val="[SHOPLIST.xls]_SHOPLIST_xl_5225"/>
      <sheetName val="[SHOPLIST.xls]_SHOPLIST_xl_5226"/>
      <sheetName val="[SHOPLIST.xls]_SHOPLIST_xl_5227"/>
      <sheetName val="[SHOPLIST.xls]_SHOPLIST_xl_5228"/>
      <sheetName val="[SHOPLIST.xls]_SHOPLIST_xl_5229"/>
      <sheetName val="[SHOPLIST.xls]_SHOPLIST_xl_5230"/>
      <sheetName val="[SHOPLIST.xls]_SHOPLIST_xl_5231"/>
      <sheetName val="[SHOPLIST.xls]_SHOPLIST_xl_5232"/>
      <sheetName val="[SHOPLIST.xls]_SHOPLIST_xl_5233"/>
      <sheetName val="[SHOPLIST.xls]_SHOPLIST_xl_5234"/>
      <sheetName val="[SHOPLIST.xls]_SHOPLIST_xl_5235"/>
      <sheetName val="[SHOPLIST.xls]_SHOPLIST_xl_5236"/>
      <sheetName val="[SHOPLIST.xls]_SHOPLIST_xl_5237"/>
      <sheetName val="[SHOPLIST.xls]_SHOPLIST_xl_5238"/>
      <sheetName val="[SHOPLIST.xls]_SHOPLIST_xl_5239"/>
      <sheetName val="[SHOPLIST.xls]_SHOPLIST_xl_5240"/>
      <sheetName val="[SHOPLIST.xls]_SHOPLIST_xl_5241"/>
      <sheetName val="[SHOPLIST.xls]_SHOPLIST_xl_5242"/>
      <sheetName val="[SHOPLIST.xls]_SHOPLIST_xl_5243"/>
      <sheetName val="[SHOPLIST.xls]_SHOPLIST_xl_5244"/>
      <sheetName val="[SHOPLIST.xls]_SHOPLIST_xl_5245"/>
      <sheetName val="[SHOPLIST.xls]_SHOPLIST_xl_5246"/>
      <sheetName val="[SHOPLIST.xls]_SHOPLIST_xl_5247"/>
      <sheetName val="[SHOPLIST.xls]_SHOPLIST_xl_5248"/>
      <sheetName val="[SHOPLIST.xls]_SHOPLIST_xl_5249"/>
      <sheetName val="[SHOPLIST.xls]_SHOPLIST_xl_5250"/>
      <sheetName val="[SHOPLIST.xls]_SHOPLIST_xl_5251"/>
      <sheetName val="[SHOPLIST.xls]_SHOPLIST_xl_5252"/>
      <sheetName val="[SHOPLIST.xls]_SHOPLIST_xl_5253"/>
      <sheetName val="[SHOPLIST.xls]_SHOPLIST_xl_5254"/>
      <sheetName val="[SHOPLIST.xls]_SHOPLIST_xl_5255"/>
      <sheetName val="[SHOPLIST.xls]_SHOPLIST_xl_5256"/>
      <sheetName val="[SHOPLIST.xls]_SHOPLIST_xl_5257"/>
      <sheetName val="[SHOPLIST.xls]_SHOPLIST_xl_5258"/>
      <sheetName val="[SHOPLIST.xls]_SHOPLIST_xl_5259"/>
      <sheetName val="[SHOPLIST.xls]_SHOPLIST_xl_5260"/>
      <sheetName val="[SHOPLIST.xls]_SHOPLIST_xl_5261"/>
      <sheetName val="[SHOPLIST.xls]_SHOPLIST_xl_5262"/>
      <sheetName val="[SHOPLIST.xls]_SHOPLIST_xl_5263"/>
      <sheetName val="[SHOPLIST.xls]_SHOPLIST_xl_5264"/>
      <sheetName val="[SHOPLIST.xls]_SHOPLIST_xl_5265"/>
      <sheetName val="[SHOPLIST.xls]_SHOPLIST_xl_5266"/>
      <sheetName val="[SHOPLIST.xls]_SHOPLIST_xl_5267"/>
      <sheetName val="[SHOPLIST.xls]_SHOPLIST_xl_5268"/>
      <sheetName val="[SHOPLIST.xls]_SHOPLIST_xl_5269"/>
      <sheetName val="[SHOPLIST.xls]_SHOPLIST_xl_5270"/>
      <sheetName val="[SHOPLIST.xls]_SHOPLIST_xl_5271"/>
      <sheetName val="[SHOPLIST.xls]_SHOPLIST_xl_5272"/>
      <sheetName val="[SHOPLIST.xls]_SHOPLIST_xl_5273"/>
      <sheetName val="[SHOPLIST.xls]_SHOPLIST_xl_5274"/>
      <sheetName val="[SHOPLIST.xls]_SHOPLIST_xl_5275"/>
      <sheetName val="[SHOPLIST.xls]_SHOPLIST_xl_5276"/>
      <sheetName val="[SHOPLIST.xls]_SHOPLIST_xl_5277"/>
      <sheetName val="[SHOPLIST.xls]_SHOPLIST_xl_5278"/>
      <sheetName val="[SHOPLIST.xls]_SHOPLIST_xl_5279"/>
      <sheetName val="[SHOPLIST.xls]_SHOPLIST_xl_5280"/>
      <sheetName val="[SHOPLIST.xls]_SHOPLIST_xl_5281"/>
      <sheetName val="[SHOPLIST.xls]_SHOPLIST_xl_5282"/>
      <sheetName val="[SHOPLIST.xls]_SHOPLIST_xl_5283"/>
      <sheetName val="[SHOPLIST.xls]_SHOPLIST_xl_5284"/>
      <sheetName val="[SHOPLIST.xls]_SHOPLIST_xl_5285"/>
      <sheetName val="[SHOPLIST.xls]_SHOPLIST_xl_5286"/>
      <sheetName val="[SHOPLIST.xls]_SHOPLIST_xl_5287"/>
      <sheetName val="[SHOPLIST.xls]_SHOPLIST_xl_5288"/>
      <sheetName val="[SHOPLIST.xls]_SHOPLIST_xl_5289"/>
      <sheetName val="[SHOPLIST.xls]_SHOPLIST_xl_5290"/>
      <sheetName val="[SHOPLIST.xls]_SHOPLIST_xl_5291"/>
      <sheetName val="[SHOPLIST.xls]_SHOPLIST_xl_5292"/>
      <sheetName val="[SHOPLIST.xls]_SHOPLIST_xl_5293"/>
      <sheetName val="[SHOPLIST.xls]_SHOPLIST_xl_5294"/>
      <sheetName val="[SHOPLIST.xls]_SHOPLIST_xl_5295"/>
      <sheetName val="[SHOPLIST.xls]_SHOPLIST_xl_5296"/>
      <sheetName val="[SHOPLIST.xls]_SHOPLIST_xl_5297"/>
      <sheetName val="[SHOPLIST.xls]_SHOPLIST_xl_5298"/>
      <sheetName val="[SHOPLIST.xls]_SHOPLIST_xl_5299"/>
      <sheetName val="[SHOPLIST.xls]_SHOPLIST_xl_5300"/>
      <sheetName val="[SHOPLIST.xls]_SHOPLIST_xl_5301"/>
      <sheetName val="[SHOPLIST.xls]_SHOPLIST_xl_5302"/>
      <sheetName val="[SHOPLIST.xls]_SHOPLIST_xl_5303"/>
      <sheetName val="[SHOPLIST.xls]_SHOPLIST_xl_5304"/>
      <sheetName val="[SHOPLIST.xls]_SHOPLIST_xl_5305"/>
      <sheetName val="[SHOPLIST.xls]_SHOPLIST_xl_5306"/>
      <sheetName val="[SHOPLIST.xls]_SHOPLIST_xl_5307"/>
      <sheetName val="[SHOPLIST.xls]_SHOPLIST_xl_5308"/>
      <sheetName val="[SHOPLIST.xls]_SHOPLIST_xl_5309"/>
      <sheetName val="[SHOPLIST.xls]_SHOPLIST_xl_5310"/>
      <sheetName val="[SHOPLIST.xls]_SHOPLIST_xl_5311"/>
      <sheetName val="[SHOPLIST.xls]_SHOPLIST_xl_5312"/>
      <sheetName val="[SHOPLIST.xls]_SHOPLIST_xl_5313"/>
      <sheetName val="[SHOPLIST.xls]_SHOPLIST_xl_5314"/>
      <sheetName val="[SHOPLIST.xls]_SHOPLIST_xl_5315"/>
      <sheetName val="[SHOPLIST.xls]_SHOPLIST_xl_5316"/>
      <sheetName val="[SHOPLIST.xls]_SHOPLIST_xl_5317"/>
      <sheetName val="[SHOPLIST.xls]_SHOPLIST_xl_5318"/>
      <sheetName val="[SHOPLIST.xls]_SHOPLIST_xl_5319"/>
      <sheetName val="[SHOPLIST.xls]_SHOPLIST_xl_5320"/>
      <sheetName val="[SHOPLIST.xls]_SHOPLIST_xl_5321"/>
      <sheetName val="[SHOPLIST.xls]_SHOPLIST_xl_5322"/>
      <sheetName val="[SHOPLIST.xls]_SHOPLIST_xl_5323"/>
      <sheetName val="[SHOPLIST.xls]_SHOPLIST_xl_5324"/>
      <sheetName val="[SHOPLIST.xls]_SHOPLIST_xl_5325"/>
      <sheetName val="[SHOPLIST.xls]_SHOPLIST_xl_5326"/>
      <sheetName val="[SHOPLIST.xls]_SHOPLIST_xl_5327"/>
      <sheetName val="[SHOPLIST.xls]_SHOPLIST_xl_5328"/>
      <sheetName val="[SHOPLIST.xls]_SHOPLIST_xl_5329"/>
      <sheetName val="[SHOPLIST.xls]_SHOPLIST_xl_5330"/>
      <sheetName val="[SHOPLIST.xls]_SHOPLIST_xl_5331"/>
      <sheetName val="[SHOPLIST.xls]_SHOPLIST_xl_5332"/>
      <sheetName val="[SHOPLIST.xls]_SHOPLIST_xl_5333"/>
      <sheetName val="[SHOPLIST.xls]_SHOPLIST_xl_5334"/>
      <sheetName val="[SHOPLIST.xls]_SHOPLIST_xl_5335"/>
      <sheetName val="[SHOPLIST.xls]_SHOPLIST_xl_5336"/>
      <sheetName val="[SHOPLIST.xls]_SHOPLIST_xl_5337"/>
      <sheetName val="[SHOPLIST.xls]_SHOPLIST_xl_5338"/>
      <sheetName val="[SHOPLIST.xls]_SHOPLIST_xl_5339"/>
      <sheetName val="[SHOPLIST.xls]_SHOPLIST_xl_5340"/>
      <sheetName val="[SHOPLIST.xls]_SHOPLIST_xl_5341"/>
      <sheetName val="[SHOPLIST.xls]_SHOPLIST_xl_5342"/>
      <sheetName val="[SHOPLIST.xls]_SHOPLIST_xl_5343"/>
      <sheetName val="[SHOPLIST.xls]_SHOPLIST_xl_5344"/>
      <sheetName val="[SHOPLIST.xls]_SHOPLIST_xl_5345"/>
      <sheetName val="[SHOPLIST.xls]_SHOPLIST_xl_5346"/>
      <sheetName val="[SHOPLIST.xls]_SHOPLIST_xl_5347"/>
      <sheetName val="[SHOPLIST.xls]_SHOPLIST_xl_5348"/>
      <sheetName val="[SHOPLIST.xls]_SHOPLIST_xl_5349"/>
      <sheetName val="[SHOPLIST.xls]_SHOPLIST_xl_5350"/>
      <sheetName val="[SHOPLIST.xls]_SHOPLIST_xl_5351"/>
      <sheetName val="[SHOPLIST.xls]_SHOPLIST_xl_5352"/>
      <sheetName val="[SHOPLIST.xls]_SHOPLIST_xl_5353"/>
      <sheetName val="[SHOPLIST.xls]_SHOPLIST_xl_5354"/>
      <sheetName val="[SHOPLIST.xls]_SHOPLIST_xl_5355"/>
      <sheetName val="[SHOPLIST.xls]_SHOPLIST_xl_5356"/>
      <sheetName val="[SHOPLIST.xls]_SHOPLIST_xl_5357"/>
      <sheetName val="[SHOPLIST.xls]_SHOPLIST_xl_5358"/>
      <sheetName val="[SHOPLIST.xls]_SHOPLIST_xl_5359"/>
      <sheetName val="[SHOPLIST.xls]_SHOPLIST_xl_5360"/>
      <sheetName val="[SHOPLIST.xls]_SHOPLIST_xl_5361"/>
      <sheetName val="[SHOPLIST.xls]_SHOPLIST_xl_5362"/>
      <sheetName val="[SHOPLIST.xls]_SHOPLIST_xl_5363"/>
      <sheetName val="[SHOPLIST.xls]_SHOPLIST_xl_5364"/>
      <sheetName val="[SHOPLIST.xls]_SHOPLIST_xl_5365"/>
      <sheetName val="[SHOPLIST.xls]_SHOPLIST_xl_5366"/>
      <sheetName val="[SHOPLIST.xls]_SHOPLIST_xl_5367"/>
      <sheetName val="[SHOPLIST.xls]_SHOPLIST_xl_5368"/>
      <sheetName val="[SHOPLIST.xls]_SHOPLIST_xl_5369"/>
      <sheetName val="[SHOPLIST.xls]_SHOPLIST_xl_5370"/>
      <sheetName val="[SHOPLIST.xls]_SHOPLIST_xl_5371"/>
      <sheetName val="[SHOPLIST.xls]_SHOPLIST_xl_5372"/>
      <sheetName val="[SHOPLIST.xls]_SHOPLIST_xl_5373"/>
      <sheetName val="[SHOPLIST.xls]_SHOPLIST_xl_5374"/>
      <sheetName val="[SHOPLIST.xls]_SHOPLIST_xl_5375"/>
      <sheetName val="[SHOPLIST.xls]_SHOPLIST_xl_5376"/>
      <sheetName val="[SHOPLIST.xls]_SHOPLIST_xl_5377"/>
      <sheetName val="[SHOPLIST.xls]_SHOPLIST_xl_5378"/>
      <sheetName val="[SHOPLIST.xls]_SHOPLIST_xl_5379"/>
      <sheetName val="[SHOPLIST.xls]_SHOPLIST_xl_5380"/>
      <sheetName val="[SHOPLIST.xls]_SHOPLIST_xl_5381"/>
      <sheetName val="[SHOPLIST.xls]_SHOPLIST_xl_5382"/>
      <sheetName val="[SHOPLIST.xls]_SHOPLIST_xl_5383"/>
      <sheetName val="[SHOPLIST.xls]_SHOPLIST_xl_5384"/>
      <sheetName val="[SHOPLIST.xls]_SHOPLIST_xl_5385"/>
      <sheetName val="[SHOPLIST.xls]_SHOPLIST_xl_5386"/>
      <sheetName val="[SHOPLIST.xls]_SHOPLIST_xl_5387"/>
      <sheetName val="[SHOPLIST.xls]_SHOPLIST_xl_5388"/>
      <sheetName val="[SHOPLIST.xls]_SHOPLIST_xl_5389"/>
      <sheetName val="[SHOPLIST.xls]_SHOPLIST_xl_5390"/>
      <sheetName val="[SHOPLIST.xls]_SHOPLIST_xl_5391"/>
      <sheetName val="[SHOPLIST.xls]_SHOPLIST_xl_5392"/>
      <sheetName val="[SHOPLIST.xls]_SHOPLIST_xl_5393"/>
      <sheetName val="[SHOPLIST.xls]_SHOPLIST_xl_5394"/>
      <sheetName val="[SHOPLIST.xls]_SHOPLIST_xl_5395"/>
      <sheetName val="[SHOPLIST.xls]_SHOPLIST_xl_5396"/>
      <sheetName val="[SHOPLIST.xls]_SHOPLIST_xl_5397"/>
      <sheetName val="[SHOPLIST.xls]_SHOPLIST_xl_5398"/>
      <sheetName val="[SHOPLIST.xls]_SHOPLIST_xl_5399"/>
      <sheetName val="[SHOPLIST.xls]_SHOPLIST_xl_5400"/>
      <sheetName val="[SHOPLIST.xls]_SHOPLIST_xl_5401"/>
      <sheetName val="[SHOPLIST.xls]_SHOPLIST_xl_5402"/>
      <sheetName val="[SHOPLIST.xls]_SHOPLIST_xl_5403"/>
      <sheetName val="[SHOPLIST.xls]_SHOPLIST_xl_5404"/>
      <sheetName val="[SHOPLIST.xls]_SHOPLIST_xl_5405"/>
      <sheetName val="[SHOPLIST.xls]_SHOPLIST_xl_5406"/>
      <sheetName val="[SHOPLIST.xls]_SHOPLIST_xl_5407"/>
      <sheetName val="[SHOPLIST.xls]_SHOPLIST_xl_5408"/>
      <sheetName val="[SHOPLIST.xls]_SHOPLIST_xl_5409"/>
      <sheetName val="[SHOPLIST.xls]_SHOPLIST_xl_5410"/>
      <sheetName val="[SHOPLIST.xls]_SHOPLIST_xl_5411"/>
      <sheetName val="[SHOPLIST.xls]_SHOPLIST_xl_5412"/>
      <sheetName val="[SHOPLIST.xls]_SHOPLIST_xl_5413"/>
      <sheetName val="[SHOPLIST.xls]_SHOPLIST_xl_5414"/>
      <sheetName val="[SHOPLIST.xls]_SHOPLIST_xl_5415"/>
      <sheetName val="[SHOPLIST.xls]_SHOPLIST_xl_5416"/>
      <sheetName val="[SHOPLIST.xls]_SHOPLIST_xl_5417"/>
      <sheetName val="[SHOPLIST.xls]_SHOPLIST_xl_5418"/>
      <sheetName val="[SHOPLIST.xls]_SHOPLIST_xl_5419"/>
      <sheetName val="[SHOPLIST.xls]_SHOPLIST_xl_5420"/>
      <sheetName val="[SHOPLIST.xls]_SHOPLIST_xl_5421"/>
      <sheetName val="[SHOPLIST.xls]_SHOPLIST_xl_5422"/>
      <sheetName val="[SHOPLIST.xls]_SHOPLIST_xl_5423"/>
      <sheetName val="[SHOPLIST.xls]_SHOPLIST_xl_5424"/>
      <sheetName val="[SHOPLIST.xls]_SHOPLIST_xl_5425"/>
      <sheetName val="[SHOPLIST.xls]_SHOPLIST_xl_5426"/>
      <sheetName val="[SHOPLIST.xls]_SHOPLIST_xl_5427"/>
      <sheetName val="[SHOPLIST.xls]_SHOPLIST_xl_5428"/>
      <sheetName val="[SHOPLIST.xls]_SHOPLIST_xl_5429"/>
      <sheetName val="[SHOPLIST.xls]_SHOPLIST_xl_5430"/>
      <sheetName val="[SHOPLIST.xls]_SHOPLIST_xl_5431"/>
      <sheetName val="[SHOPLIST.xls]_SHOPLIST_xl_5432"/>
      <sheetName val="[SHOPLIST.xls]_SHOPLIST_xl_5433"/>
      <sheetName val="[SHOPLIST.xls]_SHOPLIST_xl_5434"/>
      <sheetName val="[SHOPLIST.xls]_SHOPLIST_xl_5435"/>
      <sheetName val="[SHOPLIST.xls]_SHOPLIST_xl_5436"/>
      <sheetName val="[SHOPLIST.xls]_SHOPLIST_xl_5437"/>
      <sheetName val="[SHOPLIST.xls]_SHOPLIST_xl_5438"/>
      <sheetName val="[SHOPLIST.xls]_SHOPLIST_xl_5439"/>
      <sheetName val="[SHOPLIST.xls]_SHOPLIST_xl_5440"/>
      <sheetName val="[SHOPLIST.xls]_SHOPLIST_xl_5441"/>
      <sheetName val="[SHOPLIST.xls]_SHOPLIST_xl_5442"/>
      <sheetName val="[SHOPLIST.xls]_SHOPLIST_xl_5443"/>
      <sheetName val="[SHOPLIST.xls]_SHOPLIST_xl_5444"/>
      <sheetName val="[SHOPLIST.xls]_SHOPLIST_xl_5445"/>
      <sheetName val="[SHOPLIST.xls]_SHOPLIST_xl_5446"/>
      <sheetName val="[SHOPLIST.xls]_SHOPLIST_xl_5447"/>
      <sheetName val="[SHOPLIST.xls]_SHOPLIST_xl_5448"/>
      <sheetName val="[SHOPLIST.xls]_SHOPLIST_xl_5449"/>
      <sheetName val="[SHOPLIST.xls]_SHOPLIST_xl_5450"/>
      <sheetName val="[SHOPLIST.xls]_SHOPLIST_xl_5451"/>
      <sheetName val="[SHOPLIST.xls]_SHOPLIST_xl_5452"/>
      <sheetName val="[SHOPLIST.xls]_SHOPLIST_xl_5453"/>
      <sheetName val="[SHOPLIST.xls]_VW__VU________50"/>
      <sheetName val="[SHOPLIST.xls]_VW__VU________51"/>
      <sheetName val="[SHOPLIST.xls]_SHOPLIST_xl_5454"/>
      <sheetName val="[SHOPLIST.xls]_SHOPLIST_xl_5455"/>
      <sheetName val="[SHOPLIST.xls]_SHOPLIST_xl_5456"/>
      <sheetName val="[SHOPLIST.xls]_VW__VU________52"/>
      <sheetName val="[SHOPLIST.xls]_VW__VU________53"/>
      <sheetName val="[SHOPLIST.xls]_SHOPLIST_xl_5457"/>
      <sheetName val="[SHOPLIST.xls]_SHOPLIST_xl_5458"/>
      <sheetName val="[SHOPLIST.xls]_SHOPLIST_xl_5459"/>
      <sheetName val="[SHOPLIST.xls]_SHOPLIST_xl_5460"/>
      <sheetName val="[SHOPLIST.xls]_SHOPLIST_xl_5461"/>
      <sheetName val="[SHOPLIST.xls]_SHOPLIST_xl_5462"/>
      <sheetName val="[SHOPLIST.xls]_SHOPLIST_xl_5463"/>
      <sheetName val="[SHOPLIST.xls]_SHOPLIST_xl_5464"/>
      <sheetName val="[SHOPLIST.xls]_SHOPLIST_xl_5465"/>
      <sheetName val="[SHOPLIST.xls]_SHOPLIST_xl_5466"/>
      <sheetName val="[SHOPLIST.xls]_SHOPLIST_xl_5467"/>
      <sheetName val="[SHOPLIST.xls]_SHOPLIST_xl_5468"/>
      <sheetName val="[SHOPLIST.xls]_SHOPLIST_xl_5469"/>
      <sheetName val="[SHOPLIST.xls]_SHOPLIST_xl_5470"/>
      <sheetName val="[SHOPLIST.xls]_SHOPLIST_xl_5471"/>
      <sheetName val="[SHOPLIST.xls]_SHOPLIST_xl_5472"/>
      <sheetName val="[SHOPLIST.xls]_SHOPLIST_xl_5473"/>
      <sheetName val="[SHOPLIST.xls]_SHOPLIST_xl_5474"/>
      <sheetName val="[SHOPLIST.xls]_SHOPLIST_xl_5475"/>
      <sheetName val="[SHOPLIST.xls]_SHOPLIST_xl_5476"/>
      <sheetName val="[SHOPLIST.xls]_SHOPLIST_xl_5477"/>
      <sheetName val="[SHOPLIST.xls]_SHOPLIST_xl_5478"/>
      <sheetName val="[SHOPLIST.xls]_SHOPLIST_xl_5479"/>
      <sheetName val="[SHOPLIST.xls]_SHOPLIST_xl_5480"/>
      <sheetName val="[SHOPLIST.xls]_SHOPLIST_xl_5481"/>
      <sheetName val="[SHOPLIST.xls]_SHOPLIST_xl_5482"/>
      <sheetName val="[SHOPLIST.xls]_SHOPLIST_xl_5483"/>
      <sheetName val="[SHOPLIST.xls]_SHOPLIST_xl_5484"/>
      <sheetName val="[SHOPLIST.xls]_SHOPLIST_xl_5485"/>
      <sheetName val="[SHOPLIST.xls]_SHOPLIST_xl_5486"/>
      <sheetName val="[SHOPLIST.xls]_SHOPLIST_xl_5487"/>
      <sheetName val="[SHOPLIST.xls]_SHOPLIST_xl_5488"/>
      <sheetName val="[SHOPLIST.xls]_SHOPLIST_xl_5489"/>
      <sheetName val="[SHOPLIST.xls]_SHOPLIST_xl_5490"/>
      <sheetName val="[SHOPLIST.xls]_SHOPLIST_xl_5491"/>
      <sheetName val="[SHOPLIST.xls]_SHOPLIST_xl_5492"/>
      <sheetName val="[SHOPLIST.xls]_SHOPLIST_xl_5493"/>
      <sheetName val="[SHOPLIST.xls]_SHOPLIST_xl_5494"/>
      <sheetName val="[SHOPLIST.xls]_SHOPLIST_xl_5495"/>
      <sheetName val="[SHOPLIST.xls]_SHOPLIST_xl_5496"/>
      <sheetName val="[SHOPLIST.xls]_SHOPLIST_xl_5497"/>
      <sheetName val="[SHOPLIST.xls]_SHOPLIST_xl_5498"/>
      <sheetName val="[SHOPLIST.xls]_SHOPLIST_xl_5499"/>
      <sheetName val="[SHOPLIST.xls]_SHOPLIST_xl_5500"/>
      <sheetName val="[SHOPLIST.xls]_SHOPLIST_xl_5501"/>
      <sheetName val="[SHOPLIST.xls]_SHOPLIST_xl_5502"/>
      <sheetName val="[SHOPLIST.xls]_SHOPLIST_xl_5503"/>
      <sheetName val="[SHOPLIST.xls]_SHOPLIST_xl_5504"/>
      <sheetName val="[SHOPLIST.xls]_SHOPLIST_xl_5505"/>
      <sheetName val="[SHOPLIST.xls]_SHOPLIST_xl_5506"/>
      <sheetName val="[SHOPLIST.xls]_SHOPLIST_xl_5507"/>
      <sheetName val="[SHOPLIST.xls]_SHOPLIST_xl_5508"/>
      <sheetName val="[SHOPLIST.xls]_SHOPLIST_xl_5509"/>
      <sheetName val="[SHOPLIST.xls]_SHOPLIST_xl_5510"/>
      <sheetName val="[SHOPLIST.xls]_SHOPLIST_xl_5511"/>
      <sheetName val="[SHOPLIST.xls]_SHOPLIST_xl_5512"/>
      <sheetName val="[SHOPLIST.xls]_SHOPLIST_xl_5513"/>
      <sheetName val="[SHOPLIST.xls]_VW__VU________54"/>
      <sheetName val="[SHOPLIST.xls]_SHOPLIST_xl_5514"/>
      <sheetName val="[SHOPLIST.xls]_SHOPLIST_xl_5515"/>
      <sheetName val="[SHOPLIST.xls]_SHOPLIST_xl_5516"/>
      <sheetName val="[SHOPLIST.xls]_SHOPLIST_xl_5517"/>
      <sheetName val="[SHOPLIST.xls]_SHOPLIST_xl_5518"/>
      <sheetName val="[SHOPLIST.xls]_SHOPLIST_xl_5519"/>
      <sheetName val="[SHOPLIST.xls]_SHOPLIST_xl_5520"/>
      <sheetName val="[SHOPLIST.xls]_SHOPLIST_xl_5521"/>
      <sheetName val="[SHOPLIST.xls]_SHOPLIST_xl_5522"/>
      <sheetName val="[SHOPLIST.xls]_SHOPLIST_xl_5523"/>
      <sheetName val="[SHOPLIST.xls]_SHOPLIST_xl_5524"/>
      <sheetName val="[SHOPLIST.xls]_SHOPLIST_xl_5525"/>
      <sheetName val="[SHOPLIST.xls]_SHOPLIST_xl_5526"/>
      <sheetName val="[SHOPLIST.xls]_SHOPLIST_xl_5527"/>
      <sheetName val="[SHOPLIST.xls]_SHOPLIST_xl_5528"/>
      <sheetName val="[SHOPLIST.xls]_SHOPLIST_xl_5529"/>
      <sheetName val="[SHOPLIST.xls]_SHOPLIST_xl_5530"/>
      <sheetName val="[SHOPLIST.xls]_SHOPLIST_xl_5531"/>
      <sheetName val="[SHOPLIST.xls]_SHOPLIST_xl_5532"/>
      <sheetName val="[SHOPLIST.xls]_SHOPLIST_xl_5533"/>
      <sheetName val="[SHOPLIST.xls]_SHOPLIST_xl_5534"/>
      <sheetName val="[SHOPLIST.xls]_SHOPLIST_xl_5535"/>
      <sheetName val="[SHOPLIST.xls]_SHOPLIST_xl_5536"/>
      <sheetName val="[SHOPLIST.xls]_SHOPLIST_xl_5537"/>
      <sheetName val="[SHOPLIST.xls]_SHOPLIST_xl_5538"/>
      <sheetName val="[SHOPLIST.xls]_SHOPLIST_xl_5539"/>
      <sheetName val="[SHOPLIST.xls]_SHOPLIST_xl_5540"/>
      <sheetName val="[SHOPLIST.xls]_SHOPLIST_xl_5541"/>
      <sheetName val="[SHOPLIST.xls]_SHOPLIST_xl_5542"/>
      <sheetName val="[SHOPLIST.xls]_SHOPLIST_xl_5543"/>
      <sheetName val="[SHOPLIST.xls]_SHOPLIST_xl_5544"/>
      <sheetName val="[SHOPLIST.xls]_SHOPLIST_xl_5545"/>
      <sheetName val="[SHOPLIST.xls]_SHOPLIST_xl_5546"/>
      <sheetName val="[SHOPLIST.xls]_SHOPLIST_xl_5547"/>
      <sheetName val="[SHOPLIST.xls]_SHOPLIST_xl_5548"/>
      <sheetName val="[SHOPLIST.xls]_SHOPLIST_xl_5549"/>
      <sheetName val="[SHOPLIST.xls]_SHOPLIST_xl_5550"/>
      <sheetName val="[SHOPLIST.xls]_SHOPLIST_xl_5551"/>
      <sheetName val="[SHOPLIST.xls]_SHOPLIST_xl_5552"/>
      <sheetName val="[SHOPLIST.xls]_SHOPLIST_xl_5553"/>
      <sheetName val="[SHOPLIST.xls]_SHOPLIST_xl_5554"/>
      <sheetName val="[SHOPLIST.xls]_SHOPLIST_xl_5555"/>
      <sheetName val="[SHOPLIST.xls]_SHOPLIST_xl_5556"/>
      <sheetName val="[SHOPLIST.xls]_SHOPLIST_xl_5557"/>
      <sheetName val="[SHOPLIST.xls]_SHOPLIST_xl_5558"/>
      <sheetName val="[SHOPLIST.xls]_SHOPLIST_xl_5559"/>
      <sheetName val="[SHOPLIST.xls]_SHOPLIST_xl_5560"/>
      <sheetName val="[SHOPLIST.xls]_SHOPLIST_xl_5561"/>
      <sheetName val="[SHOPLIST.xls]_SHOPLIST_xl_5562"/>
      <sheetName val="[SHOPLIST.xls]_SHOPLIST_xl_5563"/>
      <sheetName val="[SHOPLIST.xls]_SHOPLIST_xl_5564"/>
      <sheetName val="[SHOPLIST.xls]_SHOPLIST_xl_5565"/>
      <sheetName val="[SHOPLIST.xls]_SHOPLIST_xl_5566"/>
      <sheetName val="[SHOPLIST.xls]_SHOPLIST_xl_5567"/>
      <sheetName val="[SHOPLIST.xls]_SHOPLIST_xl_5568"/>
      <sheetName val="[SHOPLIST.xls]_SHOPLIST_xl_5569"/>
      <sheetName val="[SHOPLIST.xls]_SHOPLIST_xl_5570"/>
      <sheetName val="[SHOPLIST.xls]_SHOPLIST_xl_5571"/>
      <sheetName val="[SHOPLIST.xls]_SHOPLIST_xl_5572"/>
      <sheetName val="[SHOPLIST.xls]_SHOPLIST_xl_5573"/>
      <sheetName val="[SHOPLIST.xls]_SHOPLIST_xl_5574"/>
      <sheetName val="[SHOPLIST.xls]_SHOPLIST_xl_5575"/>
      <sheetName val="[SHOPLIST.xls]_SHOPLIST_xl_5576"/>
      <sheetName val="Old_Bars"/>
      <sheetName val="Variations (2)"/>
      <sheetName val="[SHOPLIST.xls]70___0_s__i____73"/>
      <sheetName val="[SHOPLIST.xls]_VW__VU________55"/>
      <sheetName val="[SHOPLIST.xls]_VW__VU________56"/>
      <sheetName val="[SHOPLIST.xls]70_x005f_x0000___0_x_23"/>
      <sheetName val="[SHOPLIST.xls]70___0_s__i____74"/>
      <sheetName val="[SHOPLIST.xls]70___0_s__i____75"/>
      <sheetName val="[SHOPLIST.xls]_SHOPLIST_xl_5577"/>
      <sheetName val="[SHOPLIST.xls]_SHOPLIST_xl_5578"/>
      <sheetName val="[SHOPLIST.xls]_SHOPLIST_xl_5579"/>
      <sheetName val="[SHOPLIST.xls]_SHOPLIST_xl_5580"/>
      <sheetName val="[SHOPLIST.xls]_SHOPLIST_xl_5581"/>
      <sheetName val="[SHOPLIST.xls]_SHOPLIST_xl_5582"/>
      <sheetName val="[SHOPLIST.xls]_SHOPLIST_xl_5583"/>
      <sheetName val="[SHOPLIST.xls]_SHOPLIST_xl_5584"/>
      <sheetName val="[SHOPLIST.xls]_SHOPLIST_xl_5585"/>
      <sheetName val="[SHOPLIST.xls]_SHOPLIST_xl_5586"/>
      <sheetName val="[SHOPLIST.xls]_SHOPLIST_xl_5587"/>
      <sheetName val="[SHOPLIST.xls]_SHOPLIST_xl_5588"/>
      <sheetName val="[SHOPLIST.xls]_SHOPLIST_xl_5589"/>
      <sheetName val="[SHOPLIST.xls]_SHOPLIST_xl_5590"/>
      <sheetName val="[SHOPLIST.xls]_SHOPLIST_xl_5591"/>
      <sheetName val="[SHOPLIST.xls]_SHOPLIST_xl_5592"/>
      <sheetName val="[SHOPLIST.xls]_SHOPLIST_xl_5593"/>
      <sheetName val="[SHOPLIST.xls]_SHOPLIST_xl_5594"/>
      <sheetName val="[SHOPLIST.xls]_SHOPLIST_xl_5595"/>
      <sheetName val="[SHOPLIST.xls]_SHOPLIST_xl_5596"/>
      <sheetName val="[SHOPLIST.xls]_SHOPLIST_xl_5597"/>
      <sheetName val="[SHOPLIST.xls]_SHOPLIST_xl_5598"/>
      <sheetName val="[SHOPLIST.xls]_SHOPLIST_xl_5599"/>
      <sheetName val="[SHOPLIST.xls]_SHOPLIST_xl_5600"/>
      <sheetName val="[SHOPLIST.xls]_SHOPLIST_xl_5601"/>
      <sheetName val="[SHOPLIST.xls]_SHOPLIST_xl_5602"/>
      <sheetName val="[SHOPLIST.xls]_SHOPLIST_xl_5603"/>
      <sheetName val="[SHOPLIST.xls]_SHOPLIST_xl_5604"/>
      <sheetName val="[SHOPLIST.xls]_SHOPLIST_xl_5605"/>
      <sheetName val="[SHOPLIST.xls]_SHOPLIST_xl_5606"/>
      <sheetName val="[SHOPLIST.xls]_SHOPLIST_xl_5607"/>
      <sheetName val="[SHOPLIST.xls]_SHOPLIST_xl_5608"/>
      <sheetName val="[SHOPLIST.xls]_SHOPLIST_xl_5609"/>
      <sheetName val="[SHOPLIST.xls]_SHOPLIST_xl_5610"/>
      <sheetName val="[SHOPLIST.xls]_SHOPLIST_xl_5611"/>
      <sheetName val="[SHOPLIST.xls]_SHOPLIST_xl_5612"/>
      <sheetName val="[SHOPLIST.xls]_SHOPLIST_xl_5613"/>
      <sheetName val="[SHOPLIST.xls]_SHOPLIST_xl_5614"/>
      <sheetName val="[SHOPLIST.xls]_SHOPLIST_xl_5615"/>
      <sheetName val="[SHOPLIST.xls]_SHOPLIST_xl_5616"/>
      <sheetName val="[SHOPLIST.xls]_SHOPLIST_xl_5617"/>
      <sheetName val="[SHOPLIST.xls]_SHOPLIST_xl_5618"/>
      <sheetName val="[SHOPLIST.xls]_SHOPLIST_xl_5619"/>
      <sheetName val="[SHOPLIST.xls]_SHOPLIST_xl_5620"/>
      <sheetName val="[SHOPLIST.xls]_SHOPLIST_xl_5621"/>
      <sheetName val="[SHOPLIST.xls]_SHOPLIST_xl_5622"/>
      <sheetName val="[SHOPLIST.xls]_SHOPLIST_xl_5623"/>
      <sheetName val="[SHOPLIST.xls]_SHOPLIST_xl_5624"/>
      <sheetName val="[SHOPLIST.xls]_SHOPLIST_xl_5625"/>
      <sheetName val="[SHOPLIST.xls]_SHOPLIST_xl_5626"/>
      <sheetName val="[SHOPLIST.xls]_SHOPLIST_xl_5627"/>
      <sheetName val="[SHOPLIST.xls]_SHOPLIST_xl_5628"/>
      <sheetName val="[SHOPLIST.xls]_SHOPLIST_xl_5629"/>
      <sheetName val="[SHOPLIST.xls]_SHOPLIST_xl_5630"/>
      <sheetName val="[SHOPLIST.xls]_SHOPLIST_xl_5631"/>
      <sheetName val="[SHOPLIST.xls]_SHOPLIST_xl_5632"/>
      <sheetName val="[SHOPLIST.xls]_SHOPLIST_xl_5633"/>
      <sheetName val="[SHOPLIST.xls]_SHOPLIST_xl_5634"/>
      <sheetName val="[SHOPLIST.xls]_SHOPLIST_xl_5635"/>
      <sheetName val="[SHOPLIST.xls]_SHOPLIST_xl_5636"/>
      <sheetName val="[SHOPLIST.xls]_SHOPLIST_xl_5637"/>
      <sheetName val="[SHOPLIST.xls]_SHOPLIST_xl_5638"/>
      <sheetName val="[SHOPLIST.xls]_SHOPLIST_xl_5639"/>
      <sheetName val="[SHOPLIST.xls]_SHOPLIST_xl_5640"/>
      <sheetName val="[SHOPLIST.xls]_SHOPLIST_xl_5641"/>
      <sheetName val="[SHOPLIST.xls]_SHOPLIST_xl_5642"/>
      <sheetName val="[SHOPLIST.xls]_SHOPLIST_xl_5643"/>
      <sheetName val="[SHOPLIST.xls]_SHOPLIST_xl_5644"/>
      <sheetName val="[SHOPLIST.xls]_SHOPLIST_xl_5645"/>
      <sheetName val="[SHOPLIST.xls]_SHOPLIST_xl_5646"/>
      <sheetName val="[SHOPLIST.xls]_SHOPLIST_xl_5647"/>
      <sheetName val="[SHOPLIST.xls]_SHOPLIST_xl_5648"/>
      <sheetName val="[SHOPLIST.xls]_SHOPLIST_xl_5649"/>
      <sheetName val="[SHOPLIST.xls]_SHOPLIST_xl_5650"/>
      <sheetName val="[SHOPLIST.xls]_SHOPLIST_xl_5651"/>
      <sheetName val="[SHOPLIST.xls]_SHOPLIST_xl_5652"/>
      <sheetName val="[SHOPLIST.xls]_SHOPLIST_xl_5653"/>
      <sheetName val="[SHOPLIST.xls]_SHOPLIST_xl_5654"/>
      <sheetName val="[SHOPLIST.xls]_SHOPLIST_xl_5655"/>
      <sheetName val="[SHOPLIST.xls]_SHOPLIST_xl_5656"/>
      <sheetName val="[SHOPLIST.xls]_SHOPLIST_xl_5657"/>
      <sheetName val="[SHOPLIST.xls]_SHOPLIST_xl_5658"/>
      <sheetName val="[SHOPLIST.xls]_SHOPLIST_xl_5659"/>
      <sheetName val="[SHOPLIST.xls]_SHOPLIST_xl_5660"/>
      <sheetName val="[SHOPLIST.xls]_SHOPLIST_xl_5661"/>
      <sheetName val="[SHOPLIST.xls]_SHOPLIST_xl_5662"/>
      <sheetName val="[SHOPLIST.xls]_SHOPLIST_xl_5663"/>
      <sheetName val="[SHOPLIST.xls]_SHOPLIST_xl_5664"/>
      <sheetName val="[SHOPLIST.xls]_SHOPLIST_xl_5665"/>
      <sheetName val="[SHOPLIST.xls]_SHOPLIST_xl_5666"/>
      <sheetName val="[SHOPLIST.xls]_SHOPLIST_xl_5667"/>
      <sheetName val="[SHOPLIST.xls]_SHOPLIST_xl_5668"/>
      <sheetName val="[SHOPLIST.xls]_SHOPLIST_xl_5669"/>
      <sheetName val="[SHOPLIST.xls]_SHOPLIST_xl_5670"/>
      <sheetName val="[SHOPLIST.xls]_SHOPLIST_xl_5671"/>
      <sheetName val="[SHOPLIST.xls]_SHOPLIST_xl_5672"/>
      <sheetName val="[SHOPLIST.xls]_SHOPLIST_xl_5673"/>
      <sheetName val="[SHOPLIST.xls]_SHOPLIST_xl_5674"/>
      <sheetName val="[SHOPLIST.xls]_SHOPLIST_xl_5675"/>
      <sheetName val="[SHOPLIST.xls]_SHOPLIST_xl_5676"/>
      <sheetName val="[SHOPLIST.xls]_SHOPLIST_xl_5677"/>
      <sheetName val="[SHOPLIST.xls]_SHOPLIST_xl_5678"/>
      <sheetName val="[SHOPLIST.xls]_SHOPLIST_xl_5679"/>
      <sheetName val="[SHOPLIST.xls]_SHOPLIST_xl_5680"/>
      <sheetName val="[SHOPLIST.xls]_SHOPLIST_xl_5681"/>
      <sheetName val="[SHOPLIST.xls]_SHOPLIST_xl_5682"/>
      <sheetName val="[SHOPLIST.xls]_SHOPLIST_xl_5683"/>
      <sheetName val="[SHOPLIST.xls]_SHOPLIST_xl_5684"/>
      <sheetName val="[SHOPLIST.xls]_SHOPLIST_xl_5685"/>
      <sheetName val="[SHOPLIST.xls]_SHOPLIST_xl_5686"/>
      <sheetName val="[SHOPLIST.xls]_SHOPLIST_xl_5687"/>
      <sheetName val="[SHOPLIST.xls]_SHOPLIST_xl_5688"/>
      <sheetName val="[SHOPLIST.xls]_SHOPLIST_xl_5689"/>
      <sheetName val="[SHOPLIST.xls]_SHOPLIST_xl_5690"/>
      <sheetName val="[SHOPLIST.xls]_SHOPLIST_xl_5691"/>
      <sheetName val="[SHOPLIST.xls]_SHOPLIST_xl_5692"/>
      <sheetName val="[SHOPLIST.xls]_SHOPLIST_xl_5693"/>
      <sheetName val="[SHOPLIST.xls]_SHOPLIST_xl_5694"/>
      <sheetName val="[SHOPLIST.xls]_SHOPLIST_xl_5695"/>
      <sheetName val="[SHOPLIST.xls]_SHOPLIST_xl_5696"/>
      <sheetName val="[SHOPLIST.xls]_SHOPLIST_xl_5697"/>
      <sheetName val="[SHOPLIST.xls]_SHOPLIST_xl_5698"/>
      <sheetName val="[SHOPLIST.xls]_SHOPLIST_xl_5699"/>
      <sheetName val="[SHOPLIST.xls]_SHOPLIST_xl_5700"/>
      <sheetName val="[SHOPLIST.xls]_SHOPLIST_xl_5701"/>
      <sheetName val="[SHOPLIST.xls]_SHOPLIST_xl_5702"/>
      <sheetName val="[SHOPLIST.xls]_SHOPLIST_xl_5703"/>
      <sheetName val="[SHOPLIST.xls]_SHOPLIST_xl_5704"/>
      <sheetName val="[SHOPLIST.xls]_SHOPLIST_xl_5705"/>
      <sheetName val="[SHOPLIST.xls]_SHOPLIST_xl_5706"/>
      <sheetName val="[SHOPLIST.xls]_SHOPLIST_xl_5707"/>
      <sheetName val="[SHOPLIST.xls]_SHOPLIST_xl_5708"/>
      <sheetName val="[SHOPLIST.xls]_SHOPLIST_xl_5709"/>
      <sheetName val="[SHOPLIST.xls]_SHOPLIST_xl_5710"/>
      <sheetName val="[SHOPLIST.xls]_SHOPLIST_xl_5711"/>
      <sheetName val="[SHOPLIST.xls]_SHOPLIST_xl_5712"/>
      <sheetName val="[SHOPLIST.xls]_SHOPLIST_xl_5713"/>
      <sheetName val="[SHOPLIST.xls]_SHOPLIST_xl_5714"/>
      <sheetName val="[SHOPLIST.xls]_SHOPLIST_xl_5715"/>
      <sheetName val="[SHOPLIST.xls]70___0_s__i____76"/>
      <sheetName val="[SHOPLIST.xls]_SHOPLIST_xl_5716"/>
      <sheetName val="[SHOPLIST.xls]_SHOPLIST_xl_5717"/>
      <sheetName val="[SHOPLIST.xls]_SHOPLIST_xl_5718"/>
      <sheetName val="[SHOPLIST.xls]_SHOPLIST_xl_5719"/>
      <sheetName val="[SHOPLIST.xls]_SHOPLIST_xl_5720"/>
      <sheetName val="[SHOPLIST.xls]_SHOPLIST_xl_5721"/>
      <sheetName val="[SHOPLIST.xls]_SHOPLIST_xl_5722"/>
      <sheetName val="[SHOPLIST.xls]_SHOPLIST_xl_5723"/>
      <sheetName val="[SHOPLIST.xls]_SHOPLIST_xl_5724"/>
      <sheetName val="[SHOPLIST.xls]_SHOPLIST_xl_5725"/>
      <sheetName val="[SHOPLIST.xls]_SHOPLIST_xl_5726"/>
      <sheetName val="[SHOPLIST.xls]_SHOPLIST_xl_5727"/>
      <sheetName val="[SHOPLIST.xls]_SHOPLIST_xl_5728"/>
      <sheetName val="[SHOPLIST.xls]_SHOPLIST_xl_5729"/>
      <sheetName val="[SHOPLIST.xls]_SHOPLIST_xl_5730"/>
      <sheetName val="[SHOPLIST.xls]_SHOPLIST_xl_5731"/>
      <sheetName val="[SHOPLIST.xls]_SHOPLIST_xl_5732"/>
      <sheetName val="[SHOPLIST.xls]_SHOPLIST_xl_5733"/>
      <sheetName val="[SHOPLIST.xls]_SHOPLIST_xl_5734"/>
      <sheetName val="[SHOPLIST.xls]_SHOPLIST_xl_5735"/>
      <sheetName val="[SHOPLIST.xls]_SHOPLIST_xl_5736"/>
      <sheetName val="[SHOPLIST.xls]_SHOPLIST_xl_5737"/>
      <sheetName val="[SHOPLIST.xls]_SHOPLIST_xl_5738"/>
      <sheetName val="[SHOPLIST.xls]_SHOPLIST_xl_5739"/>
      <sheetName val="[SHOPLIST.xls]_SHOPLIST_xl_5740"/>
      <sheetName val="[SHOPLIST.xls]_SHOPLIST_xl_5741"/>
      <sheetName val="[SHOPLIST.xls]_SHOPLIST_xl_5742"/>
      <sheetName val="[SHOPLIST.xls]_SHOPLIST_xl_5743"/>
      <sheetName val="[SHOPLIST.xls]_SHOPLIST_xl_5744"/>
      <sheetName val="[SHOPLIST.xls]_SHOPLIST_xl_5745"/>
      <sheetName val="[SHOPLIST.xls]_SHOPLIST_xl_5746"/>
      <sheetName val="[SHOPLIST.xls]_SHOPLIST_xl_5747"/>
      <sheetName val="[SHOPLIST.xls]_SHOPLIST_xl_5748"/>
      <sheetName val="[SHOPLIST.xls]_SHOPLIST_xl_5749"/>
      <sheetName val="[SHOPLIST.xls]_SHOPLIST_xl_5750"/>
      <sheetName val="[SHOPLIST.xls]_SHOPLIST_xl_5751"/>
      <sheetName val="[SHOPLIST.xls]_SHOPLIST_xl_5752"/>
      <sheetName val="[SHOPLIST.xls]_SHOPLIST_xl_5753"/>
      <sheetName val="[SHOPLIST.xls]_SHOPLIST_xl_5754"/>
      <sheetName val="[SHOPLIST.xls]_SHOPLIST_xl_5755"/>
      <sheetName val="[SHOPLIST.xls]_SHOPLIST_xl_5756"/>
      <sheetName val="[SHOPLIST.xls]_SHOPLIST_xl_5757"/>
      <sheetName val="[SHOPLIST.xls]_SHOPLIST_xl_5758"/>
      <sheetName val="[SHOPLIST.xls]_SHOPLIST_xl_5759"/>
      <sheetName val="[SHOPLIST.xls]_SHOPLIST_xl_5760"/>
      <sheetName val="[SHOPLIST.xls]_SHOPLIST_xl_5761"/>
      <sheetName val="[SHOPLIST.xls]_SHOPLIST_xl_5762"/>
      <sheetName val="[SHOPLIST.xls]_SHOPLIST_xl_5763"/>
      <sheetName val="[SHOPLIST.xls]_SHOPLIST_xl_5764"/>
      <sheetName val="[SHOPLIST.xls]_SHOPLIST_xl_5765"/>
      <sheetName val="[SHOPLIST.xls]_SHOPLIST_xl_5766"/>
      <sheetName val="[SHOPLIST.xls]_SHOPLIST_xl_5767"/>
      <sheetName val="[SHOPLIST.xls]_SHOPLIST_xl_5768"/>
      <sheetName val="[SHOPLIST.xls]_SHOPLIST_xl_5769"/>
      <sheetName val="[SHOPLIST.xls]_SHOPLIST_xl_5770"/>
      <sheetName val="[SHOPLIST.xls]_SHOPLIST_xl_5771"/>
      <sheetName val="[SHOPLIST.xls]_SHOPLIST_xl_5772"/>
      <sheetName val="[SHOPLIST.xls]_SHOPLIST_xl_5773"/>
      <sheetName val="[SHOPLIST.xls]_SHOPLIST_xl_5774"/>
      <sheetName val="[SHOPLIST.xls]_SHOPLIST_xl_5775"/>
      <sheetName val="[SHOPLIST.xls]_SHOPLIST_xl_5776"/>
      <sheetName val="[SHOPLIST.xls]_SHOPLIST_xl_5777"/>
      <sheetName val="[SHOPLIST.xls]_SHOPLIST_xl_5778"/>
      <sheetName val="[SHOPLIST.xls]_SHOPLIST_xl_5779"/>
      <sheetName val="[SHOPLIST.xls]_SHOPLIST_xl_5780"/>
      <sheetName val="[SHOPLIST.xls]_SHOPLIST_xl_5781"/>
      <sheetName val="[SHOPLIST.xls]_SHOPLIST_xl_5782"/>
      <sheetName val="[SHOPLIST.xls]_SHOPLIST_xl_5783"/>
      <sheetName val="[SHOPLIST.xls]_SHOPLIST_xl_5784"/>
      <sheetName val="[SHOPLIST.xls]_SHOPLIST_xl_5785"/>
      <sheetName val="[SHOPLIST.xls]_SHOPLIST_xl_5786"/>
      <sheetName val="[SHOPLIST.xls]_SHOPLIST_xl_5787"/>
      <sheetName val="[SHOPLIST.xls]_SHOPLIST_xl_5788"/>
      <sheetName val="[SHOPLIST.xls]_SHOPLIST_xl_5789"/>
      <sheetName val="[SHOPLIST.xls]_SHOPLIST_xl_5790"/>
      <sheetName val="[SHOPLIST.xls]_SHOPLIST_xl_5791"/>
      <sheetName val="[SHOPLIST.xls]_SHOPLIST_xl_5792"/>
      <sheetName val="[SHOPLIST.xls]_SHOPLIST_xl_5793"/>
      <sheetName val="[SHOPLIST.xls]_SHOPLIST_xl_5794"/>
      <sheetName val="[SHOPLIST.xls]_SHOPLIST_xl_5795"/>
      <sheetName val="[SHOPLIST.xls]_SHOPLIST_xl_5796"/>
      <sheetName val="[SHOPLIST.xls]_SHOPLIST_xl_5797"/>
      <sheetName val="[SHOPLIST.xls]_SHOPLIST_xl_5798"/>
      <sheetName val="[SHOPLIST.xls]_SHOPLIST_xl_5799"/>
      <sheetName val="[SHOPLIST.xls]_SHOPLIST_xl_5800"/>
      <sheetName val="[SHOPLIST.xls]_SHOPLIST_xl_5801"/>
      <sheetName val="[SHOPLIST.xls]_SHOPLIST_xl_5802"/>
      <sheetName val="[SHOPLIST.xls]_SHOPLIST_xl_5803"/>
      <sheetName val="[SHOPLIST.xls]_SHOPLIST_xl_5804"/>
      <sheetName val="[SHOPLIST.xls]_SHOPLIST_xl_5805"/>
      <sheetName val="[SHOPLIST.xls]_SHOPLIST_xl_5806"/>
      <sheetName val="[SHOPLIST.xls]_SHOPLIST_xl_5807"/>
      <sheetName val="[SHOPLIST.xls]_SHOPLIST_xl_5808"/>
      <sheetName val="[SHOPLIST.xls]_SHOPLIST_xl_5809"/>
      <sheetName val="[SHOPLIST.xls]_SHOPLIST_xl_5810"/>
      <sheetName val="[SHOPLIST.xls]_SHOPLIST_xl_5811"/>
      <sheetName val="[SHOPLIST.xls]_SHOPLIST_xl_5812"/>
      <sheetName val="[SHOPLIST.xls]_SHOPLIST_xl_5813"/>
      <sheetName val="[SHOPLIST.xls]_SHOPLIST_xl_5814"/>
      <sheetName val="[SHOPLIST.xls]_SHOPLIST_xl_5815"/>
      <sheetName val="[SHOPLIST.xls]_SHOPLIST_xl_5816"/>
      <sheetName val="[SHOPLIST.xls]_SHOPLIST_xl_5817"/>
      <sheetName val="[SHOPLIST.xls]_SHOPLIST_xl_5818"/>
      <sheetName val="[SHOPLIST.xls]_SHOPLIST_xl_5819"/>
      <sheetName val="[SHOPLIST.xls]_SHOPLIST_xl_5820"/>
      <sheetName val="[SHOPLIST.xls]_SHOPLIST_xl_5821"/>
      <sheetName val="[SHOPLIST.xls]_SHOPLIST_xl_5822"/>
      <sheetName val="[SHOPLIST.xls]_SHOPLIST_xl_5823"/>
      <sheetName val="[SHOPLIST.xls]_SHOPLIST_xl_5824"/>
      <sheetName val="[SHOPLIST.xls]_SHOPLIST_xl_5825"/>
      <sheetName val="[SHOPLIST.xls]_SHOPLIST_xl_5826"/>
      <sheetName val="[SHOPLIST.xls]_SHOPLIST_xl_5827"/>
      <sheetName val="[SHOPLIST.xls]_SHOPLIST_xl_5828"/>
      <sheetName val="[SHOPLIST.xls]_SHOPLIST_xl_5829"/>
      <sheetName val="[SHOPLIST.xls]_SHOPLIST_xl_5830"/>
      <sheetName val="[SHOPLIST.xls]_SHOPLIST_xl_5831"/>
      <sheetName val="[SHOPLIST.xls]_SHOPLIST_xl_5832"/>
      <sheetName val="[SHOPLIST.xls]_SHOPLIST_xl_5833"/>
      <sheetName val="[SHOPLIST.xls]_SHOPLIST_xl_5834"/>
      <sheetName val="[SHOPLIST.xls]_SHOPLIST_xl_5835"/>
      <sheetName val="[SHOPLIST.xls]_SHOPLIST_xl_5836"/>
      <sheetName val="[SHOPLIST.xls]_SHOPLIST_xl_5837"/>
      <sheetName val="[SHOPLIST.xls]_SHOPLIST_xl_5838"/>
      <sheetName val="[SHOPLIST.xls]_SHOPLIST_xl_5839"/>
      <sheetName val="[SHOPLIST.xls]_SHOPLIST_xl_5840"/>
      <sheetName val="[SHOPLIST.xls]_SHOPLIST_xl_5841"/>
      <sheetName val="[SHOPLIST.xls]_SHOPLIST_xl_5842"/>
      <sheetName val="[SHOPLIST.xls]_SHOPLIST_xl_5843"/>
      <sheetName val="[SHOPLIST.xls]_SHOPLIST_xl_5844"/>
      <sheetName val="[SHOPLIST.xls]_SHOPLIST_xl_5845"/>
      <sheetName val="[SHOPLIST.xls]_SHOPLIST_xl_5846"/>
      <sheetName val="[SHOPLIST.xls]_SHOPLIST_xl_5847"/>
      <sheetName val="[SHOPLIST.xls]_SHOPLIST_xl_5848"/>
      <sheetName val="[SHOPLIST.xls]_SHOPLIST_xl_5849"/>
      <sheetName val="[SHOPLIST.xls]_SHOPLIST_xl_5850"/>
      <sheetName val="[SHOPLIST.xls]_SHOPLIST_xl_5851"/>
      <sheetName val="[SHOPLIST.xls]_SHOPLIST_xl_5852"/>
      <sheetName val="[SHOPLIST.xls]_SHOPLIST_xl_5853"/>
      <sheetName val="[SHOPLIST.xls]_SHOPLIST_xl_5854"/>
      <sheetName val="[SHOPLIST.xls]_SHOPLIST_xl_5855"/>
      <sheetName val="[SHOPLIST.xls]_SHOPLIST_xl_5856"/>
      <sheetName val="[SHOPLIST.xls]_SHOPLIST_xl_5857"/>
      <sheetName val="[SHOPLIST.xls]_SHOPLIST_xl_5858"/>
      <sheetName val="[SHOPLIST.xls]_SHOPLIST_xl_5859"/>
      <sheetName val="[SHOPLIST.xls]_SHOPLIST_xl_5860"/>
      <sheetName val="[SHOPLIST.xls]_SHOPLIST_xl_5861"/>
      <sheetName val="[SHOPLIST.xls]_SHOPLIST_xl_5862"/>
      <sheetName val="[SHOPLIST.xls]_SHOPLIST_xl_5863"/>
      <sheetName val="[SHOPLIST.xls]_SHOPLIST_xl_5864"/>
      <sheetName val="[SHOPLIST.xls]_SHOPLIST_xl_5865"/>
      <sheetName val="[SHOPLIST.xls]_SHOPLIST_xl_5866"/>
      <sheetName val="[SHOPLIST.xls]_SHOPLIST_xl_5867"/>
      <sheetName val="[SHOPLIST.xls]_SHOPLIST_xl_5868"/>
      <sheetName val="[SHOPLIST.xls]_SHOPLIST_xl_5869"/>
      <sheetName val="[SHOPLIST.xls]_SHOPLIST_xl_5870"/>
      <sheetName val="[SHOPLIST.xls]_SHOPLIST_xl_5871"/>
      <sheetName val="[SHOPLIST.xls]_SHOPLIST_xl_5872"/>
      <sheetName val="[SHOPLIST.xls]_SHOPLIST_xl_5873"/>
      <sheetName val="[SHOPLIST.xls]_SHOPLIST_xl_5874"/>
      <sheetName val="[SHOPLIST.xls]_SHOPLIST_xl_5875"/>
      <sheetName val="[SHOPLIST.xls]_SHOPLIST_xl_5876"/>
      <sheetName val="[SHOPLIST.xls]_SHOPLIST_xl_5877"/>
      <sheetName val="[SHOPLIST.xls]_SHOPLIST_xl_5878"/>
      <sheetName val="[SHOPLIST.xls]_SHOPLIST_xl_5879"/>
      <sheetName val="[SHOPLIST.xls]_SHOPLIST_xl_5880"/>
      <sheetName val="[SHOPLIST.xls]_SHOPLIST_xl_5881"/>
      <sheetName val="[SHOPLIST.xls]_SHOPLIST_xl_5882"/>
      <sheetName val="[SHOPLIST.xls]_SHOPLIST_xl_5883"/>
      <sheetName val="[SHOPLIST.xls]_SHOPLIST_xl_5884"/>
      <sheetName val="[SHOPLIST.xls]_SHOPLIST_xl_5885"/>
      <sheetName val="[SHOPLIST.xls]_SHOPLIST_xl_5886"/>
      <sheetName val="[SHOPLIST.xls]_SHOPLIST_xl_5887"/>
      <sheetName val="[SHOPLIST.xls]_SHOPLIST_xl_5888"/>
      <sheetName val="[SHOPLIST.xls]_SHOPLIST_xl_5889"/>
      <sheetName val="[SHOPLIST.xls]_SHOPLIST_xl_5890"/>
      <sheetName val="[SHOPLIST.xls]_SHOPLIST_xl_5891"/>
      <sheetName val="[SHOPLIST.xls]_SHOPLIST_xl_5892"/>
      <sheetName val="[SHOPLIST.xls]_SHOPLIST_xl_5893"/>
      <sheetName val="[SHOPLIST.xls]_SHOPLIST_xl_5894"/>
      <sheetName val="[SHOPLIST.xls]_SHOPLIST_xl_5895"/>
      <sheetName val="[SHOPLIST.xls]_SHOPLIST_xl_5896"/>
      <sheetName val="[SHOPLIST.xls]_SHOPLIST_xl_5897"/>
      <sheetName val="[SHOPLIST.xls]_SHOPLIST_xl_5898"/>
      <sheetName val="[SHOPLIST.xls]_SHOPLIST_xl_5899"/>
      <sheetName val="[SHOPLIST.xls]_SHOPLIST_xl_5900"/>
      <sheetName val="[SHOPLIST.xls]_SHOPLIST_xl_5901"/>
      <sheetName val="[SHOPLIST.xls]_SHOPLIST_xl_5902"/>
      <sheetName val="[SHOPLIST.xls]_SHOPLIST_xl_5903"/>
      <sheetName val="[SHOPLIST.xls]_SHOPLIST_xl_5904"/>
      <sheetName val="[SHOPLIST.xls]_SHOPLIST_xl_5905"/>
      <sheetName val="[SHOPLIST.xls]_SHOPLIST_xl_5906"/>
      <sheetName val="[SHOPLIST.xls]_SHOPLIST_xl_5907"/>
      <sheetName val="[SHOPLIST.xls]_SHOPLIST_xl_5908"/>
      <sheetName val="[SHOPLIST.xls]_SHOPLIST_xl_5909"/>
      <sheetName val="[SHOPLIST.xls]_SHOPLIST_xl_5910"/>
      <sheetName val="[SHOPLIST.xls]_SHOPLIST_xl_5911"/>
      <sheetName val="[SHOPLIST.xls]_SHOPLIST_xl_5912"/>
      <sheetName val="[SHOPLIST.xls]_SHOPLIST_xl_5913"/>
      <sheetName val="[SHOPLIST.xls]70_x005f_x0000___0_x_24"/>
      <sheetName val="[SHOPLIST.xls]_SHOPLIST_xl_5914"/>
      <sheetName val="[SHOPLIST.xls]_SHOPLIST_xl_5915"/>
      <sheetName val="[SHOPLIST.xls]_SHOPLIST_xl_5916"/>
      <sheetName val="[SHOPLIST.xls]_SHOPLIST_xl_5917"/>
      <sheetName val="[SHOPLIST.xls]_SHOPLIST_xl_5918"/>
      <sheetName val="[SHOPLIST.xls]_SHOPLIST_xl_5919"/>
      <sheetName val="[SHOPLIST.xls]_SHOPLIST_xl_5920"/>
      <sheetName val="[SHOPLIST.xls]_SHOPLIST_xl_5921"/>
      <sheetName val="[SHOPLIST.xls]_SHOPLIST_xl_5922"/>
      <sheetName val="[SHOPLIST.xls]_SHOPLIST_xl_5923"/>
      <sheetName val="[SHOPLIST.xls]_SHOPLIST_xl_5924"/>
      <sheetName val="[SHOPLIST.xls]_SHOPLIST_xl_5925"/>
      <sheetName val="[SHOPLIST.xls]_SHOPLIST_xl_5926"/>
      <sheetName val="[SHOPLIST.xls]_SHOPLIST_xl_5927"/>
      <sheetName val="[SHOPLIST.xls]_SHOPLIST_xl_5928"/>
      <sheetName val="[SHOPLIST.xls]_SHOPLIST_xl_5929"/>
      <sheetName val="[SHOPLIST.xls]_SHOPLIST_xl_5930"/>
      <sheetName val="[SHOPLIST.xls]_SHOPLIST_xl_5931"/>
      <sheetName val="[SHOPLIST.xls]_SHOPLIST_xl_5932"/>
      <sheetName val="[SHOPLIST.xls]_SHOPLIST_xl_5933"/>
      <sheetName val="[SHOPLIST.xls]_SHOPLIST_xl_5934"/>
      <sheetName val="[SHOPLIST.xls]_SHOPLIST_xl_5935"/>
      <sheetName val="[SHOPLIST.xls]_SHOPLIST_xl_5936"/>
      <sheetName val="[SHOPLIST.xls]_SHOPLIST_xl_5937"/>
      <sheetName val="[SHOPLIST.xls]_SHOPLIST_xl_5938"/>
      <sheetName val="[SHOPLIST.xls]_SHOPLIST_xl_5939"/>
      <sheetName val="[SHOPLIST.xls]_SHOPLIST_xl_5940"/>
      <sheetName val="[SHOPLIST.xls]_SHOPLIST_xl_5941"/>
      <sheetName val="[SHOPLIST.xls]_SHOPLIST_xl_5942"/>
      <sheetName val="[SHOPLIST.xls]_SHOPLIST_xl_5943"/>
      <sheetName val="[SHOPLIST.xls]_SHOPLIST_xl_5944"/>
      <sheetName val="[SHOPLIST.xls]_SHOPLIST_xl_5945"/>
      <sheetName val="[SHOPLIST.xls]_SHOPLIST_xl_5946"/>
      <sheetName val="[SHOPLIST.xls]_SHOPLIST_xl_5947"/>
      <sheetName val="[SHOPLIST.xls]_SHOPLIST_xl_5948"/>
      <sheetName val="[SHOPLIST.xls]_SHOPLIST_xl_5949"/>
      <sheetName val="[SHOPLIST.xls]_SHOPLIST_xl_5950"/>
      <sheetName val="[SHOPLIST.xls]_SHOPLIST_xl_5951"/>
      <sheetName val="[SHOPLIST.xls]_SHOPLIST_xl_5952"/>
      <sheetName val="[SHOPLIST.xls]_SHOPLIST_xl_5953"/>
      <sheetName val="[SHOPLIST.xls]_SHOPLIST_xl_5954"/>
      <sheetName val="[SHOPLIST.xls]_SHOPLIST_xl_5955"/>
      <sheetName val="[SHOPLIST.xls]_SHOPLIST_xl_5956"/>
      <sheetName val="[SHOPLIST.xls]_SHOPLIST_xl_5957"/>
      <sheetName val="[SHOPLIST.xls]_SHOPLIST_xl_5958"/>
      <sheetName val="[SHOPLIST.xls]_SHOPLIST_xl_5959"/>
      <sheetName val="[SHOPLIST.xls]_SHOPLIST_xl_5960"/>
      <sheetName val="[SHOPLIST.xls]_SHOPLIST_xl_5961"/>
      <sheetName val="[SHOPLIST.xls]_SHOPLIST_xl_5962"/>
      <sheetName val="[SHOPLIST.xls]_SHOPLIST_xl_5963"/>
      <sheetName val="[SHOPLIST.xls]_SHOPLIST_xl_5964"/>
      <sheetName val="[SHOPLIST.xls]_SHOPLIST_xl_5965"/>
      <sheetName val="[SHOPLIST.xls]_SHOPLIST_xl_5966"/>
      <sheetName val="[SHOPLIST.xls]_SHOPLIST_xl_5967"/>
      <sheetName val="[SHOPLIST.xls]_SHOPLIST_xl_5968"/>
      <sheetName val="[SHOPLIST.xls]_SHOPLIST_xl_5969"/>
      <sheetName val="[SHOPLIST.xls]_SHOPLIST_xl_5970"/>
      <sheetName val="[SHOPLIST.xls]_SHOPLIST_xl_5971"/>
      <sheetName val="[SHOPLIST.xls]_SHOPLIST_xl_5972"/>
      <sheetName val="[SHOPLIST.xls]_SHOPLIST_xl_5973"/>
      <sheetName val="[SHOPLIST.xls]_SHOPLIST_xl_5974"/>
      <sheetName val="[SHOPLIST.xls]_SHOPLIST_xl_5975"/>
      <sheetName val="[SHOPLIST.xls]_SHOPLIST_xl_5976"/>
      <sheetName val="[SHOPLIST.xls]_SHOPLIST_xl_5977"/>
      <sheetName val="[SHOPLIST.xls]_SHOPLIST_xl_5978"/>
      <sheetName val="[SHOPLIST.xls]_SHOPLIST_xl_5979"/>
      <sheetName val="[SHOPLIST.xls]_SHOPLIST_xl_5980"/>
      <sheetName val="[SHOPLIST.xls]_SHOPLIST_xl_5981"/>
      <sheetName val="[SHOPLIST.xls]_SHOPLIST_xl_5982"/>
      <sheetName val="[SHOPLIST.xls]_SHOPLIST_xl_5983"/>
      <sheetName val="[SHOPLIST.xls]_SHOPLIST_xl_5984"/>
      <sheetName val="[SHOPLIST.xls]_SHOPLIST_xl_5985"/>
      <sheetName val="[SHOPLIST.xls]_SHOPLIST_xl_5986"/>
      <sheetName val="[SHOPLIST.xls]_SHOPLIST_xl_5987"/>
      <sheetName val="[SHOPLIST.xls]_SHOPLIST_xl_5988"/>
      <sheetName val="[SHOPLIST.xls]_SHOPLIST_xl_5989"/>
      <sheetName val="[SHOPLIST.xls]_SHOPLIST_xl_5990"/>
      <sheetName val="[SHOPLIST.xls]_SHOPLIST_xl_5991"/>
      <sheetName val="[SHOPLIST.xls]_SHOPLIST_xl_5992"/>
      <sheetName val="[SHOPLIST.xls]_SHOPLIST_xl_5993"/>
      <sheetName val="[SHOPLIST.xls]_SHOPLIST_xl_5994"/>
      <sheetName val="[SHOPLIST.xls]_SHOPLIST_xl_5995"/>
      <sheetName val="[SHOPLIST.xls]_SHOPLIST_xl_5996"/>
      <sheetName val="[SHOPLIST.xls]_SHOPLIST_xl_5997"/>
      <sheetName val="[SHOPLIST.xls]_SHOPLIST_xl_5998"/>
      <sheetName val="[SHOPLIST.xls]_SHOPLIST_xl_5999"/>
      <sheetName val="[SHOPLIST.xls]_SHOPLIST_xl_6000"/>
      <sheetName val="[SHOPLIST.xls]_SHOPLIST_xl_6001"/>
      <sheetName val="[SHOPLIST.xls]_VW__VU________57"/>
      <sheetName val="[SHOPLIST.xls]_VW__VU________58"/>
      <sheetName val="[SHOPLIST.xls]_SHOPLIST_xl_6002"/>
      <sheetName val="[SHOPLIST.xls]_SHOPLIST_xl_6003"/>
      <sheetName val="[SHOPLIST.xls]70___0_s__i____77"/>
      <sheetName val="[SHOPLIST.xls]_SHOPLIST_xl_6004"/>
      <sheetName val="[SHOPLIST.xls]_SHOPLIST_xl_6005"/>
      <sheetName val="[SHOPLIST.xls]_SHOPLIST_xl_6006"/>
      <sheetName val="[SHOPLIST.xls]_VW__VU________59"/>
      <sheetName val="[SHOPLIST.xls]_VW__VU________60"/>
      <sheetName val="[SHOPLIST.xls]_SHOPLIST_xl_6007"/>
      <sheetName val="[SHOPLIST.xls]_SHOPLIST_xl_6008"/>
      <sheetName val="[SHOPLIST.xls]70___0_s__i____78"/>
      <sheetName val="[SHOPLIST.xls]_SHOPLIST_xl_6009"/>
      <sheetName val="[SHOPLIST.xls]_SHOPLIST_xl_6010"/>
      <sheetName val="[SHOPLIST.xls]_SHOPLIST_xl_6011"/>
      <sheetName val="[SHOPLIST.xls]_SHOPLIST_xl_6012"/>
      <sheetName val="[SHOPLIST.xls]_SHOPLIST_xl_6013"/>
      <sheetName val="[SHOPLIST.xls]_SHOPLIST_xl_6014"/>
      <sheetName val="[SHOPLIST.xls]_SHOPLIST_xl_6015"/>
      <sheetName val="[SHOPLIST.xls]_SHOPLIST_xl_6016"/>
      <sheetName val="[SHOPLIST.xls]_SHOPLIST_xl_6017"/>
      <sheetName val="[SHOPLIST.xls]_SHOPLIST_xl_6018"/>
      <sheetName val="[SHOPLIST.xls]_SHOPLIST_xl_6019"/>
      <sheetName val="[SHOPLIST.xls]_SHOPLIST_xl_6020"/>
      <sheetName val="[SHOPLIST.xls]_SHOPLIST_xl_6021"/>
      <sheetName val="[SHOPLIST.xls]_SHOPLIST_xl_6022"/>
      <sheetName val="[SHOPLIST.xls]_SHOPLIST_xl_6023"/>
      <sheetName val="[SHOPLIST.xls]_SHOPLIST_xl_6024"/>
      <sheetName val="[SHOPLIST.xls]_SHOPLIST_xl_6025"/>
      <sheetName val="[SHOPLIST.xls]_SHOPLIST_xl_6026"/>
      <sheetName val="[SHOPLIST.xls]_SHOPLIST_xl_6027"/>
      <sheetName val="[SHOPLIST.xls]_SHOPLIST_xl_6028"/>
      <sheetName val="[SHOPLIST.xls]_SHOPLIST_xl_6029"/>
      <sheetName val="[SHOPLIST.xls]_SHOPLIST_xl_6030"/>
      <sheetName val="[SHOPLIST.xls]_SHOPLIST_xl_6031"/>
      <sheetName val="[SHOPLIST.xls]_SHOPLIST_xl_6032"/>
      <sheetName val="[SHOPLIST.xls]_SHOPLIST_xl_6033"/>
      <sheetName val="[SHOPLIST.xls]_SHOPLIST_xl_6034"/>
      <sheetName val="[SHOPLIST.xls]_SHOPLIST_xl_6035"/>
      <sheetName val="[SHOPLIST.xls]_SHOPLIST_xl_6036"/>
      <sheetName val="[SHOPLIST.xls]_SHOPLIST_xl_6037"/>
      <sheetName val="[SHOPLIST.xls]_SHOPLIST_xl_6038"/>
      <sheetName val="[SHOPLIST.xls]_SHOPLIST_xl_6039"/>
      <sheetName val="[SHOPLIST.xls]_SHOPLIST_xl_6040"/>
      <sheetName val="[SHOPLIST.xls]_SHOPLIST_xl_6041"/>
      <sheetName val="[SHOPLIST.xls]_SHOPLIST_xl_6042"/>
      <sheetName val="[SHOPLIST.xls]_SHOPLIST_xl_6043"/>
      <sheetName val="[SHOPLIST.xls]_SHOPLIST_xl_6044"/>
      <sheetName val="[SHOPLIST.xls]_SHOPLIST_xl_6045"/>
      <sheetName val="[SHOPLIST.xls]_SHOPLIST_xl_6046"/>
      <sheetName val="[SHOPLIST.xls]_SHOPLIST_xl_6047"/>
      <sheetName val="[SHOPLIST.xls]_SHOPLIST_xl_6048"/>
      <sheetName val="[SHOPLIST.xls]_SHOPLIST_xl_6049"/>
      <sheetName val="[SHOPLIST.xls]_SHOPLIST_xl_6050"/>
      <sheetName val="[SHOPLIST.xls]_SHOPLIST_xl_6051"/>
      <sheetName val="[SHOPLIST.xls]_SHOPLIST_xl_6052"/>
      <sheetName val="[SHOPLIST.xls]_SHOPLIST_xl_6053"/>
      <sheetName val="[SHOPLIST.xls]_SHOPLIST_xl_6054"/>
      <sheetName val="[SHOPLIST.xls]_SHOPLIST_xl_6055"/>
      <sheetName val="[SHOPLIST.xls]_SHOPLIST_xl_6056"/>
      <sheetName val="[SHOPLIST.xls]_SHOPLIST_xl_6057"/>
      <sheetName val="[SHOPLIST.xls]_SHOPLIST_xl_6058"/>
      <sheetName val="[SHOPLIST.xls]_SHOPLIST_xl_6059"/>
      <sheetName val="[SHOPLIST.xls]_SHOPLIST_xl_6060"/>
      <sheetName val="[SHOPLIST.xls]_SHOPLIST_xl_6061"/>
      <sheetName val="[SHOPLIST.xls]_SHOPLIST_xl_6062"/>
      <sheetName val="[SHOPLIST.xls]_SHOPLIST_xl_6063"/>
      <sheetName val="[SHOPLIST.xls]_SHOPLIST_xl_6064"/>
      <sheetName val="[SHOPLIST.xls]_SHOPLIST_xl_6065"/>
      <sheetName val="[SHOPLIST.xls]_SHOPLIST_xl_6066"/>
      <sheetName val="[SHOPLIST.xls]_SHOPLIST_xl_6067"/>
      <sheetName val="[SHOPLIST.xls]_SHOPLIST_xl_6068"/>
      <sheetName val="[SHOPLIST.xls]_SHOPLIST_xl_6069"/>
      <sheetName val="[SHOPLIST.xls]_SHOPLIST_xl_6070"/>
      <sheetName val="[SHOPLIST.xls]_SHOPLIST_xl_6071"/>
      <sheetName val="[SHOPLIST.xls]_SHOPLIST_xl_6072"/>
      <sheetName val="[SHOPLIST.xls]_SHOPLIST_xl_6073"/>
      <sheetName val="[SHOPLIST.xls]_SHOPLIST_xl_6074"/>
      <sheetName val="[SHOPLIST.xls]_SHOPLIST_xl_6075"/>
      <sheetName val="[SHOPLIST.xls]_SHOPLIST_xl_6076"/>
      <sheetName val="[SHOPLIST.xls]_SHOPLIST_xl_6077"/>
      <sheetName val="[SHOPLIST.xls]_SHOPLIST_xl_6078"/>
      <sheetName val="[SHOPLIST.xls]_SHOPLIST_xl_6079"/>
      <sheetName val="[SHOPLIST.xls]_SHOPLIST_xl_6080"/>
      <sheetName val="[SHOPLIST.xls]_SHOPLIST_xl_6081"/>
      <sheetName val="[SHOPLIST.xls]_SHOPLIST_xl_6082"/>
      <sheetName val="[SHOPLIST.xls]_SHOPLIST_xl_6083"/>
      <sheetName val="[SHOPLIST.xls]_SHOPLIST_xl_6084"/>
      <sheetName val="[SHOPLIST.xls]_SHOPLIST_xl_6085"/>
      <sheetName val="[SHOPLIST.xls]_SHOPLIST_xl_6086"/>
      <sheetName val="[SHOPLIST.xls]_SHOPLIST_xl_6087"/>
      <sheetName val="[SHOPLIST.xls]_SHOPLIST_xl_6088"/>
      <sheetName val="[SHOPLIST.xls]_SHOPLIST_xl_6089"/>
      <sheetName val="[SHOPLIST.xls]_SHOPLIST_xl_6090"/>
      <sheetName val="[SHOPLIST.xls]_SHOPLIST_xl_6091"/>
      <sheetName val="[SHOPLIST.xls]_SHOPLIST_xl_6092"/>
      <sheetName val="[SHOPLIST.xls]_SHOPLIST_xl_6093"/>
      <sheetName val="[SHOPLIST.xls]_SHOPLIST_xl_6094"/>
      <sheetName val="[SHOPLIST.xls]_SHOPLIST_xl_6095"/>
      <sheetName val="[SHOPLIST.xls]_SHOPLIST_xl_6096"/>
      <sheetName val="[SHOPLIST.xls]_SHOPLIST_xl_6097"/>
      <sheetName val="[SHOPLIST.xls]_SHOPLIST_xl_6098"/>
      <sheetName val="[SHOPLIST.xls]_SHOPLIST_xl_6099"/>
      <sheetName val="[SHOPLIST.xls]_SHOPLIST_xl_6100"/>
      <sheetName val="[SHOPLIST.xls]_SHOPLIST_xl_6101"/>
      <sheetName val="[SHOPLIST.xls]_SHOPLIST_xl_6102"/>
      <sheetName val="[SHOPLIST.xls]_SHOPLIST_xl_6103"/>
      <sheetName val="[SHOPLIST.xls]_SHOPLIST_xl_6104"/>
      <sheetName val="[SHOPLIST.xls]_SHOPLIST_xl_6105"/>
      <sheetName val="[SHOPLIST.xls]_SHOPLIST_xl_6106"/>
      <sheetName val="[SHOPLIST.xls]_SHOPLIST_xl_6107"/>
      <sheetName val="[SHOPLIST.xls]_SHOPLIST_xl_6108"/>
      <sheetName val="[SHOPLIST.xls]_SHOPLIST_xl_6109"/>
      <sheetName val="[SHOPLIST.xls]_SHOPLIST_xl_6110"/>
      <sheetName val="[SHOPLIST.xls]_SHOPLIST_xl_6111"/>
      <sheetName val="[SHOPLIST.xls]_SHOPLIST_xl_6112"/>
      <sheetName val="[SHOPLIST.xls]_SHOPLIST_xl_6113"/>
      <sheetName val="[SHOPLIST.xls]_SHOPLIST_xl_6114"/>
      <sheetName val="[SHOPLIST.xls]_SHOPLIST_xl_6115"/>
      <sheetName val="[SHOPLIST.xls]_SHOPLIST_xl_6116"/>
      <sheetName val="[SHOPLIST.xls]_SHOPLIST_xl_6117"/>
      <sheetName val="[SHOPLIST.xls]_SHOPLIST_xl_6118"/>
      <sheetName val="[SHOPLIST.xls]_SHOPLIST_xl_6119"/>
      <sheetName val="[SHOPLIST.xls]_SHOPLIST_xl_6120"/>
      <sheetName val="[SHOPLIST.xls]_SHOPLIST_xl_6121"/>
      <sheetName val="[SHOPLIST.xls]_SHOPLIST_xl_6122"/>
      <sheetName val="[SHOPLIST.xls]_SHOPLIST_xl_6123"/>
      <sheetName val="[SHOPLIST.xls]_SHOPLIST_xl_6124"/>
      <sheetName val="[SHOPLIST.xls]_SHOPLIST_xl_6125"/>
      <sheetName val="[SHOPLIST.xls]_SHOPLIST_xl_6126"/>
      <sheetName val="[SHOPLIST.xls]_SHOPLIST_xl_6127"/>
      <sheetName val="[SHOPLIST.xls]_SHOPLIST_xl_6128"/>
      <sheetName val="[SHOPLIST.xls]_SHOPLIST_xl_6129"/>
      <sheetName val="[SHOPLIST.xls]_SHOPLIST_xl_6130"/>
      <sheetName val="[SHOPLIST.xls]_SHOPLIST_xl_6131"/>
      <sheetName val="[SHOPLIST.xls]_SHOPLIST_xl_6132"/>
      <sheetName val="[SHOPLIST.xls]_SHOPLIST_xl_6133"/>
      <sheetName val="[SHOPLIST.xls]_SHOPLIST_xl_6134"/>
      <sheetName val="[SHOPLIST.xls]_SHOPLIST_xl_6135"/>
      <sheetName val="[SHOPLIST.xls]_SHOPLIST_xl_6136"/>
      <sheetName val="[SHOPLIST.xls]_SHOPLIST_xl_6137"/>
      <sheetName val="[SHOPLIST.xls]_SHOPLIST_xl_6138"/>
      <sheetName val="[SHOPLIST.xls]70___0_s__i____79"/>
      <sheetName val="[SHOPLIST.xls]_SHOPLIST_xl_6139"/>
      <sheetName val="[SHOPLIST.xls]_SHOPLIST_xl_6140"/>
      <sheetName val="[SHOPLIST.xls]_SHOPLIST_xl_6141"/>
      <sheetName val="[SHOPLIST.xls]_VW__VU________61"/>
      <sheetName val="[SHOPLIST.xls]_SHOPLIST_xl_6142"/>
      <sheetName val="[SHOPLIST.xls]_SHOPLIST_xl_6143"/>
      <sheetName val="[SHOPLIST.xls]_SHOPLIST_xl_6144"/>
      <sheetName val="[SHOPLIST.xls]_SHOPLIST_xl_6145"/>
      <sheetName val="[SHOPLIST.xls]_SHOPLIST_xl_6146"/>
      <sheetName val="[SHOPLIST.xls]_SHOPLIST_xl_6147"/>
      <sheetName val="[SHOPLIST.xls]_SHOPLIST_xl_6148"/>
      <sheetName val="[SHOPLIST.xls]_SHOPLIST_xl_6149"/>
      <sheetName val="[SHOPLIST.xls]_SHOPLIST_xl_6150"/>
      <sheetName val="[SHOPLIST.xls]_SHOPLIST_xl_6151"/>
      <sheetName val="[SHOPLIST.xls]_SHOPLIST_xl_6152"/>
      <sheetName val="[SHOPLIST.xls]_SHOPLIST_xl_6153"/>
      <sheetName val="[SHOPLIST.xls]_SHOPLIST_xl_6154"/>
      <sheetName val="[SHOPLIST.xls]_SHOPLIST_xl_6155"/>
      <sheetName val="[SHOPLIST.xls]_SHOPLIST_xl_6156"/>
      <sheetName val="[SHOPLIST.xls]_SHOPLIST_xl_6157"/>
      <sheetName val="[SHOPLIST.xls]_SHOPLIST_xl_6158"/>
      <sheetName val="[SHOPLIST.xls]_SHOPLIST_xl_6159"/>
      <sheetName val="[SHOPLIST.xls]_SHOPLIST_xl_6160"/>
      <sheetName val="[SHOPLIST.xls]_SHOPLIST_xl_6161"/>
      <sheetName val="[SHOPLIST.xls]_SHOPLIST_xl_6162"/>
      <sheetName val="[SHOPLIST.xls]_SHOPLIST_xl_6163"/>
      <sheetName val="[SHOPLIST.xls]_SHOPLIST_xl_6164"/>
      <sheetName val="[SHOPLIST.xls]_SHOPLIST_xl_6165"/>
      <sheetName val="[SHOPLIST.xls]_SHOPLIST_xl_6166"/>
      <sheetName val="[SHOPLIST.xls]_SHOPLIST_xl_6167"/>
      <sheetName val="[SHOPLIST.xls]_SHOPLIST_xl_6168"/>
      <sheetName val="[SHOPLIST.xls]_SHOPLIST_xl_6169"/>
      <sheetName val="[SHOPLIST.xls]_SHOPLIST_xl_6170"/>
      <sheetName val="[SHOPLIST.xls]_SHOPLIST_xl_6171"/>
      <sheetName val="[SHOPLIST.xls]_SHOPLIST_xl_6172"/>
      <sheetName val="[SHOPLIST.xls]_SHOPLIST_xl_6173"/>
      <sheetName val="[SHOPLIST.xls]_SHOPLIST_xl_6174"/>
      <sheetName val="[SHOPLIST.xls]_SHOPLIST_xl_6175"/>
      <sheetName val="[SHOPLIST.xls]_SHOPLIST_xl_6176"/>
      <sheetName val="[SHOPLIST.xls]_SHOPLIST_xl_6177"/>
      <sheetName val="[SHOPLIST.xls]_SHOPLIST_xl_6178"/>
      <sheetName val="[SHOPLIST.xls]_SHOPLIST_xl_6179"/>
      <sheetName val="[SHOPLIST.xls]_SHOPLIST_xl_6180"/>
      <sheetName val="[SHOPLIST.xls]_SHOPLIST_xl_6181"/>
      <sheetName val="[SHOPLIST.xls]_SHOPLIST_xl_6182"/>
      <sheetName val="[SHOPLIST.xls]_SHOPLIST_xl_6183"/>
      <sheetName val="[SHOPLIST.xls]_SHOPLIST_xl_6184"/>
      <sheetName val="[SHOPLIST.xls]_SHOPLIST_xl_6185"/>
      <sheetName val="[SHOPLIST.xls]_SHOPLIST_xl_6186"/>
      <sheetName val="[SHOPLIST.xls]_SHOPLIST_xl_6187"/>
      <sheetName val="[SHOPLIST.xls]_SHOPLIST_xl_6188"/>
      <sheetName val="[SHOPLIST.xls]_SHOPLIST_xl_6189"/>
      <sheetName val="[SHOPLIST.xls]_SHOPLIST_xl_6190"/>
      <sheetName val="[SHOPLIST.xls]_SHOPLIST_xl_6191"/>
      <sheetName val="[SHOPLIST.xls]_SHOPLIST_xl_6192"/>
      <sheetName val="[SHOPLIST.xls]_SHOPLIST_xl_6193"/>
      <sheetName val="[SHOPLIST.xls]_SHOPLIST_xl_6194"/>
      <sheetName val="[SHOPLIST.xls]_SHOPLIST_xl_6195"/>
      <sheetName val="[SHOPLIST.xls]_SHOPLIST_xl_6196"/>
      <sheetName val="[SHOPLIST.xls]_SHOPLIST_xl_6197"/>
      <sheetName val="[SHOPLIST.xls]_SHOPLIST_xl_6198"/>
      <sheetName val="[SHOPLIST.xls]_SHOPLIST_xl_6199"/>
      <sheetName val="[SHOPLIST.xls]_SHOPLIST_xl_6200"/>
      <sheetName val="[SHOPLIST.xls]_SHOPLIST_xl_6201"/>
      <sheetName val="[SHOPLIST.xls]_SHOPLIST_xl_6202"/>
      <sheetName val="[SHOPLIST.xls]_SHOPLIST_xl_6203"/>
      <sheetName val="[SHOPLIST.xls]_SHOPLIST_xl_6204"/>
      <sheetName val="[SHOPLIST.xls]_SHOPLIST_xl_6205"/>
      <sheetName val="[SHOPLIST.xls]_SHOPLIST_xl_6206"/>
      <sheetName val="[SHOPLIST.xls]_SHOPLIST_xl_6207"/>
      <sheetName val="[SHOPLIST.xls]_SHOPLIST_xl_6208"/>
      <sheetName val="[SHOPLIST.xls]_SHOPLIST_xl_6209"/>
      <sheetName val="[SHOPLIST.xls]_SHOPLIST_xl_6210"/>
      <sheetName val="[SHOPLIST.xls]_SHOPLIST_xl_6211"/>
      <sheetName val="[SHOPLIST.xls]_SHOPLIST_xl_6212"/>
      <sheetName val="[SHOPLIST.xls]_SHOPLIST_xl_6213"/>
      <sheetName val="[SHOPLIST.xls]_SHOPLIST_xl_6214"/>
      <sheetName val="[SHOPLIST.xls]_SHOPLIST_xl_6215"/>
      <sheetName val="[SHOPLIST.xls]_SHOPLIST_xl_6216"/>
      <sheetName val="[SHOPLIST.xls]_SHOPLIST_xl_6217"/>
      <sheetName val="[SHOPLIST.xls]_SHOPLIST_xl_6218"/>
      <sheetName val="[SHOPLIST.xls]_SHOPLIST_xl_6219"/>
      <sheetName val="[SHOPLIST.xls]_SHOPLIST_xl_6220"/>
      <sheetName val="[SHOPLIST.xls]_SHOPLIST_xl_6221"/>
      <sheetName val="[SHOPLIST.xls]_SHOPLIST_xl_6222"/>
      <sheetName val="[SHOPLIST.xls]_SHOPLIST_xl_6223"/>
      <sheetName val="[SHOPLIST.xls]_SHOPLIST_xl_6224"/>
      <sheetName val="[SHOPLIST.xls]_SHOPLIST_xl_6225"/>
      <sheetName val="[SHOPLIST.xls]_SHOPLIST_xl_6226"/>
      <sheetName val="[SHOPLIST.xls]_SHOPLIST_xl_6227"/>
      <sheetName val="[SHOPLIST.xls]_SHOPLIST_xl_6228"/>
      <sheetName val="[SHOPLIST.xls]_SHOPLIST_xl_6229"/>
      <sheetName val="[SHOPLIST.xls]_SHOPLIST_xl_6230"/>
      <sheetName val="[SHOPLIST.xls]_SHOPLIST_xl_6231"/>
      <sheetName val="[SHOPLIST.xls]_SHOPLIST_xl_6232"/>
      <sheetName val="[SHOPLIST.xls]_SHOPLIST_xl_6233"/>
      <sheetName val="[SHOPLIST.xls]_SHOPLIST_xl_6234"/>
      <sheetName val="[SHOPLIST.xls]_SHOPLIST_xl_6235"/>
      <sheetName val="[SHOPLIST.xls]_SHOPLIST_xl_6236"/>
      <sheetName val="[SHOPLIST.xls]_SHOPLIST_xl_6237"/>
      <sheetName val="[SHOPLIST.xls]_SHOPLIST_xl_6238"/>
      <sheetName val="[SHOPLIST.xls]_SHOPLIST_xl_6239"/>
      <sheetName val="[SHOPLIST.xls]_SHOPLIST_xl_6240"/>
      <sheetName val="[SHOPLIST.xls]_SHOPLIST_xl_6241"/>
      <sheetName val="[SHOPLIST.xls]_SHOPLIST_xl_6242"/>
      <sheetName val="[SHOPLIST.xls]_SHOPLIST_xl_6243"/>
      <sheetName val="[SHOPLIST.xls]_SHOPLIST_xl_6244"/>
      <sheetName val="[SHOPLIST.xls]_SHOPLIST_xl_6245"/>
      <sheetName val="[SHOPLIST.xls]_SHOPLIST_xl_6246"/>
      <sheetName val="[SHOPLIST.xls]_SHOPLIST_xl_6247"/>
      <sheetName val="[SHOPLIST.xls]_SHOPLIST_xl_6248"/>
      <sheetName val="[SHOPLIST.xls]_SHOPLIST_xl_6249"/>
      <sheetName val="[SHOPLIST.xls]_SHOPLIST_xl_6250"/>
      <sheetName val="[SHOPLIST.xls]_SHOPLIST_xl_6251"/>
      <sheetName val="[SHOPLIST.xls]_SHOPLIST_xl_6252"/>
      <sheetName val="[SHOPLIST.xls]_SHOPLIST_xl_6253"/>
      <sheetName val="[SHOPLIST.xls]_SHOPLIST_xl_6254"/>
      <sheetName val="[SHOPLIST.xls]_SHOPLIST_xl_6255"/>
      <sheetName val="[SHOPLIST.xls]_SHOPLIST_xl_6256"/>
      <sheetName val="[SHOPLIST.xls]_SHOPLIST_xl_6257"/>
      <sheetName val="[SHOPLIST.xls]_SHOPLIST_xl_6258"/>
      <sheetName val="[SHOPLIST.xls]_SHOPLIST_xl_6259"/>
      <sheetName val="[SHOPLIST.xls]_SHOPLIST_xl_6260"/>
      <sheetName val="[SHOPLIST.xls]_SHOPLIST_xl_6261"/>
      <sheetName val="[SHOPLIST.xls]_SHOPLIST_xl_6262"/>
      <sheetName val="[SHOPLIST.xls]_SHOPLIST_xl_6263"/>
      <sheetName val="[SHOPLIST.xls]_SHOPLIST_xl_6264"/>
      <sheetName val="[SHOPLIST.xls]_SHOPLIST_xl_6265"/>
      <sheetName val="[SHOPLIST.xls]_SHOPLIST_xl_6266"/>
      <sheetName val="[SHOPLIST.xls]_SHOPLIST_xl_6267"/>
      <sheetName val="[SHOPLIST.xls]_SHOPLIST_xl_6268"/>
      <sheetName val="[SHOPLIST.xls]_SHOPLIST_xl_6269"/>
      <sheetName val="[SHOPLIST.xls]_SHOPLIST_xl_6270"/>
      <sheetName val="[SHOPLIST.xls]_SHOPLIST_xl_6271"/>
      <sheetName val="[SHOPLIST.xls]_SHOPLIST_xl_6272"/>
      <sheetName val="[SHOPLIST.xls]_SHOPLIST_xl_6273"/>
      <sheetName val="[SHOPLIST.xls]_SHOPLIST_xl_6274"/>
      <sheetName val="[SHOPLIST.xls]_SHOPLIST_xl_6275"/>
      <sheetName val="[SHOPLIST.xls]_SHOPLIST_xl_6276"/>
      <sheetName val="[SHOPLIST.xls]_SHOPLIST_xl_6277"/>
      <sheetName val="[SHOPLIST.xls]_SHOPLIST_xl_6278"/>
      <sheetName val="[SHOPLIST.xls]_SHOPLIST_xl_6279"/>
      <sheetName val="Beamsked"/>
      <sheetName val="Columnsked"/>
      <sheetName val="Mosque"/>
      <sheetName val="SS_A"/>
      <sheetName val="Ext_works_A"/>
      <sheetName val="Site_works_B"/>
      <sheetName val="Pontoons"/>
      <sheetName val="F_Acco"/>
      <sheetName val="SS_B"/>
      <sheetName val="Ext_works_B"/>
      <sheetName val="Dayworks"/>
      <sheetName val="Prov_sum"/>
      <sheetName val="Site_works_A"/>
      <sheetName val="Dredging"/>
      <sheetName val="BreakWater"/>
      <sheetName val="Earthworks"/>
      <sheetName val="Quay_A"/>
      <sheetName val="Quay_B"/>
      <sheetName val="Cafe"/>
      <sheetName val="rent &amp; value assumptions"/>
      <sheetName val="PSDA detailed cashflow for debt"/>
      <sheetName val="Financing Assumptions"/>
      <sheetName val="Equity shares analysis"/>
      <sheetName val="Loan B interest"/>
      <sheetName val="Loan covenant tests"/>
      <sheetName val="Rents committed"/>
      <sheetName val="LCC profit share calculation"/>
      <sheetName val="Loan A interest guarantee"/>
      <sheetName val="MARGE"/>
      <sheetName val="合成単価作成・-BLDG"/>
      <sheetName val="Letter"/>
      <sheetName val="PE-F-42 rev 00"/>
      <sheetName val="PE-F-37 Rev 00"/>
      <sheetName val="General Information"/>
      <sheetName val="Devco Cashflow"/>
      <sheetName val="Westin FOH &amp; BOH Split"/>
      <sheetName val="El Fenoon"/>
      <sheetName val="stld (2)"/>
      <sheetName val="FEEDER"/>
      <sheetName val="Settings"/>
      <sheetName val="Points"/>
      <sheetName val="Summary of Glands &amp; Lugs"/>
      <sheetName val="Expiration"/>
      <sheetName val="LOCAL RATES"/>
      <sheetName val="MONTH"/>
      <sheetName val="Name-list"/>
      <sheetName val="CHK"/>
      <sheetName val="cFYF"/>
      <sheetName val="cBUD"/>
      <sheetName val="base"/>
      <sheetName val="Bang khoi luong"/>
      <sheetName val="[SHOPLIST.xls]70___0_s__i____80"/>
      <sheetName val="[SHOPLIST.xls]_VW__VU________62"/>
      <sheetName val="[SHOPLIST.xls]_VW__VU________63"/>
      <sheetName val="[SHOPLIST.xls]70_x005f_x0000___0_x_25"/>
      <sheetName val="[SHOPLIST.xls]70___0_s__i____81"/>
      <sheetName val="[SHOPLIST.xls]70___0_s__i____82"/>
      <sheetName val="[SHOPLIST.xls]_SHOPLIST_xl_6280"/>
      <sheetName val="[SHOPLIST.xls]_SHOPLIST_xl_6281"/>
      <sheetName val="[SHOPLIST.xls]_SHOPLIST_xl_6282"/>
      <sheetName val="[SHOPLIST.xls]_SHOPLIST_xl_6283"/>
      <sheetName val="[SHOPLIST.xls]_SHOPLIST_xl_6284"/>
      <sheetName val="[SHOPLIST.xls]_SHOPLIST_xl_6285"/>
      <sheetName val="[SHOPLIST.xls]_SHOPLIST_xl_6286"/>
      <sheetName val="[SHOPLIST.xls]_SHOPLIST_xl_6287"/>
      <sheetName val="[SHOPLIST.xls]_SHOPLIST_xl_6288"/>
      <sheetName val="[SHOPLIST.xls]_SHOPLIST_xl_6289"/>
      <sheetName val="[SHOPLIST.xls]_SHOPLIST_xl_6290"/>
      <sheetName val="[SHOPLIST.xls]_SHOPLIST_xl_6291"/>
      <sheetName val="[SHOPLIST.xls]_SHOPLIST_xl_6292"/>
      <sheetName val="[SHOPLIST.xls]_SHOPLIST_xl_6293"/>
      <sheetName val="[SHOPLIST.xls]_SHOPLIST_xl_6294"/>
      <sheetName val="[SHOPLIST.xls]_SHOPLIST_xl_6295"/>
      <sheetName val="[SHOPLIST.xls]_SHOPLIST_xl_6296"/>
      <sheetName val="[SHOPLIST.xls]_SHOPLIST_xl_6297"/>
      <sheetName val="[SHOPLIST.xls]_SHOPLIST_xl_6298"/>
      <sheetName val="[SHOPLIST.xls]_SHOPLIST_xl_6299"/>
      <sheetName val="[SHOPLIST.xls]_SHOPLIST_xl_6300"/>
      <sheetName val="[SHOPLIST.xls]_SHOPLIST_xl_6301"/>
      <sheetName val="[SHOPLIST.xls]_SHOPLIST_xl_6302"/>
      <sheetName val="[SHOPLIST.xls]_SHOPLIST_xl_6303"/>
      <sheetName val="[SHOPLIST.xls]_SHOPLIST_xl_6304"/>
      <sheetName val="[SHOPLIST.xls]_SHOPLIST_xl_6305"/>
      <sheetName val="[SHOPLIST.xls]_SHOPLIST_xl_6306"/>
      <sheetName val="[SHOPLIST.xls]_SHOPLIST_xl_6307"/>
      <sheetName val="[SHOPLIST.xls]_SHOPLIST_xl_6308"/>
      <sheetName val="[SHOPLIST.xls]_SHOPLIST_xl_6309"/>
      <sheetName val="[SHOPLIST.xls]_SHOPLIST_xl_6310"/>
      <sheetName val="[SHOPLIST.xls]_SHOPLIST_xl_6311"/>
      <sheetName val="[SHOPLIST.xls]_SHOPLIST_xl_6312"/>
      <sheetName val="[SHOPLIST.xls]_SHOPLIST_xl_6313"/>
      <sheetName val="[SHOPLIST.xls]_SHOPLIST_xl_6314"/>
      <sheetName val="[SHOPLIST.xls]_SHOPLIST_xl_6315"/>
      <sheetName val="[SHOPLIST.xls]_SHOPLIST_xl_6316"/>
      <sheetName val="[SHOPLIST.xls]_SHOPLIST_xl_6317"/>
      <sheetName val="[SHOPLIST.xls]_SHOPLIST_xl_6318"/>
      <sheetName val="[SHOPLIST.xls]_SHOPLIST_xl_6319"/>
      <sheetName val="[SHOPLIST.xls]_SHOPLIST_xl_6320"/>
      <sheetName val="[SHOPLIST.xls]_SHOPLIST_xl_6321"/>
      <sheetName val="[SHOPLIST.xls]_SHOPLIST_xl_6322"/>
      <sheetName val="[SHOPLIST.xls]_SHOPLIST_xl_6323"/>
      <sheetName val="[SHOPLIST.xls]_SHOPLIST_xl_6324"/>
      <sheetName val="[SHOPLIST.xls]_SHOPLIST_xl_6325"/>
      <sheetName val="[SHOPLIST.xls]_SHOPLIST_xl_6326"/>
      <sheetName val="[SHOPLIST.xls]_SHOPLIST_xl_6327"/>
      <sheetName val="[SHOPLIST.xls]_SHOPLIST_xl_6328"/>
      <sheetName val="[SHOPLIST.xls]_SHOPLIST_xl_6329"/>
      <sheetName val="[SHOPLIST.xls]_SHOPLIST_xl_6330"/>
      <sheetName val="[SHOPLIST.xls]_SHOPLIST_xl_6331"/>
      <sheetName val="[SHOPLIST.xls]_SHOPLIST_xl_6332"/>
      <sheetName val="[SHOPLIST.xls]_SHOPLIST_xl_6333"/>
      <sheetName val="[SHOPLIST.xls]_SHOPLIST_xl_6334"/>
      <sheetName val="[SHOPLIST.xls]_SHOPLIST_xl_6335"/>
      <sheetName val="[SHOPLIST.xls]_SHOPLIST_xl_6336"/>
      <sheetName val="[SHOPLIST.xls]_SHOPLIST_xl_6337"/>
      <sheetName val="[SHOPLIST.xls]_SHOPLIST_xl_6338"/>
      <sheetName val="[SHOPLIST.xls]_SHOPLIST_xl_6339"/>
      <sheetName val="[SHOPLIST.xls]_SHOPLIST_xl_6340"/>
      <sheetName val="[SHOPLIST.xls]_SHOPLIST_xl_6341"/>
      <sheetName val="[SHOPLIST.xls]_SHOPLIST_xl_6342"/>
      <sheetName val="[SHOPLIST.xls]_SHOPLIST_xl_6343"/>
      <sheetName val="[SHOPLIST.xls]_SHOPLIST_xl_6344"/>
      <sheetName val="[SHOPLIST.xls]_SHOPLIST_xl_6345"/>
      <sheetName val="[SHOPLIST.xls]_SHOPLIST_xl_6346"/>
      <sheetName val="[SHOPLIST.xls]_SHOPLIST_xl_6347"/>
      <sheetName val="[SHOPLIST.xls]_SHOPLIST_xl_6348"/>
      <sheetName val="[SHOPLIST.xls]_SHOPLIST_xl_6349"/>
      <sheetName val="[SHOPLIST.xls]_SHOPLIST_xl_6350"/>
      <sheetName val="[SHOPLIST.xls]_SHOPLIST_xl_6351"/>
      <sheetName val="[SHOPLIST.xls]_SHOPLIST_xl_6352"/>
      <sheetName val="[SHOPLIST.xls]_SHOPLIST_xl_6353"/>
      <sheetName val="[SHOPLIST.xls]_SHOPLIST_xl_6354"/>
      <sheetName val="[SHOPLIST.xls]_SHOPLIST_xl_6355"/>
      <sheetName val="[SHOPLIST.xls]_SHOPLIST_xl_6356"/>
      <sheetName val="[SHOPLIST.xls]_SHOPLIST_xl_6357"/>
      <sheetName val="[SHOPLIST.xls]_SHOPLIST_xl_6358"/>
      <sheetName val="[SHOPLIST.xls]_SHOPLIST_xl_6359"/>
      <sheetName val="[SHOPLIST.xls]_SHOPLIST_xl_6360"/>
      <sheetName val="[SHOPLIST.xls]_SHOPLIST_xl_6361"/>
      <sheetName val="[SHOPLIST.xls]_SHOPLIST_xl_6362"/>
      <sheetName val="[SHOPLIST.xls]_SHOPLIST_xl_6363"/>
      <sheetName val="[SHOPLIST.xls]_SHOPLIST_xl_6364"/>
      <sheetName val="[SHOPLIST.xls]_SHOPLIST_xl_6365"/>
      <sheetName val="[SHOPLIST.xls]_SHOPLIST_xl_6366"/>
      <sheetName val="[SHOPLIST.xls]_SHOPLIST_xl_6367"/>
      <sheetName val="[SHOPLIST.xls]_SHOPLIST_xl_6368"/>
      <sheetName val="[SHOPLIST.xls]_SHOPLIST_xl_6369"/>
      <sheetName val="[SHOPLIST.xls]_SHOPLIST_xl_6370"/>
      <sheetName val="[SHOPLIST.xls]_SHOPLIST_xl_6371"/>
      <sheetName val="[SHOPLIST.xls]_SHOPLIST_xl_6372"/>
      <sheetName val="[SHOPLIST.xls]_SHOPLIST_xl_6373"/>
      <sheetName val="[SHOPLIST.xls]_SHOPLIST_xl_6374"/>
      <sheetName val="[SHOPLIST.xls]_SHOPLIST_xl_6375"/>
      <sheetName val="[SHOPLIST.xls]_SHOPLIST_xl_6376"/>
      <sheetName val="[SHOPLIST.xls]_SHOPLIST_xl_6377"/>
      <sheetName val="[SHOPLIST.xls]_SHOPLIST_xl_6378"/>
      <sheetName val="[SHOPLIST.xls]_SHOPLIST_xl_6379"/>
      <sheetName val="[SHOPLIST.xls]_SHOPLIST_xl_6380"/>
      <sheetName val="[SHOPLIST.xls]_SHOPLIST_xl_6381"/>
      <sheetName val="[SHOPLIST.xls]_SHOPLIST_xl_6382"/>
      <sheetName val="[SHOPLIST.xls]_SHOPLIST_xl_6383"/>
      <sheetName val="[SHOPLIST.xls]_SHOPLIST_xl_6384"/>
      <sheetName val="[SHOPLIST.xls]_SHOPLIST_xl_6385"/>
      <sheetName val="[SHOPLIST.xls]_SHOPLIST_xl_6386"/>
      <sheetName val="[SHOPLIST.xls]_SHOPLIST_xl_6387"/>
      <sheetName val="[SHOPLIST.xls]_SHOPLIST_xl_6388"/>
      <sheetName val="[SHOPLIST.xls]_SHOPLIST_xl_6389"/>
      <sheetName val="[SHOPLIST.xls]_SHOPLIST_xl_6390"/>
      <sheetName val="[SHOPLIST.xls]_SHOPLIST_xl_6391"/>
      <sheetName val="[SHOPLIST.xls]_SHOPLIST_xl_6392"/>
      <sheetName val="[SHOPLIST.xls]_SHOPLIST_xl_6393"/>
      <sheetName val="[SHOPLIST.xls]_SHOPLIST_xl_6394"/>
      <sheetName val="[SHOPLIST.xls]_SHOPLIST_xl_6395"/>
      <sheetName val="[SHOPLIST.xls]_SHOPLIST_xl_6396"/>
      <sheetName val="[SHOPLIST.xls]_SHOPLIST_xl_6397"/>
      <sheetName val="[SHOPLIST.xls]_SHOPLIST_xl_6398"/>
      <sheetName val="[SHOPLIST.xls]_SHOPLIST_xl_6399"/>
      <sheetName val="[SHOPLIST.xls]_SHOPLIST_xl_6400"/>
      <sheetName val="[SHOPLIST.xls]_SHOPLIST_xl_6401"/>
      <sheetName val="[SHOPLIST.xls]_SHOPLIST_xl_6402"/>
      <sheetName val="[SHOPLIST.xls]_SHOPLIST_xl_6403"/>
      <sheetName val="[SHOPLIST.xls]_SHOPLIST_xl_6404"/>
      <sheetName val="[SHOPLIST.xls]_SHOPLIST_xl_6405"/>
      <sheetName val="[SHOPLIST.xls]_SHOPLIST_xl_6406"/>
      <sheetName val="[SHOPLIST.xls]_SHOPLIST_xl_6407"/>
      <sheetName val="[SHOPLIST.xls]_SHOPLIST_xl_6408"/>
      <sheetName val="[SHOPLIST.xls]_SHOPLIST_xl_6409"/>
      <sheetName val="[SHOPLIST.xls]_SHOPLIST_xl_6410"/>
      <sheetName val="[SHOPLIST.xls]_SHOPLIST_xl_6411"/>
      <sheetName val="[SHOPLIST.xls]_SHOPLIST_xl_6412"/>
      <sheetName val="[SHOPLIST.xls]_SHOPLIST_xl_6413"/>
      <sheetName val="[SHOPLIST.xls]_SHOPLIST_xl_6414"/>
      <sheetName val="[SHOPLIST.xls]_SHOPLIST_xl_6415"/>
      <sheetName val="[SHOPLIST.xls]_SHOPLIST_xl_6416"/>
      <sheetName val="[SHOPLIST.xls]_SHOPLIST_xl_6417"/>
      <sheetName val="[SHOPLIST.xls]_SHOPLIST_xl_6418"/>
      <sheetName val="[SHOPLIST.xls]70___0_s__i____83"/>
      <sheetName val="[SHOPLIST.xls]_SHOPLIST_xl_6419"/>
      <sheetName val="[SHOPLIST.xls]_SHOPLIST_xl_6420"/>
      <sheetName val="[SHOPLIST.xls]_SHOPLIST_xl_6421"/>
      <sheetName val="[SHOPLIST.xls]_SHOPLIST_xl_6422"/>
      <sheetName val="[SHOPLIST.xls]_SHOPLIST_xl_6423"/>
      <sheetName val="[SHOPLIST.xls]_SHOPLIST_xl_6424"/>
      <sheetName val="[SHOPLIST.xls]_SHOPLIST_xl_6425"/>
      <sheetName val="[SHOPLIST.xls]_SHOPLIST_xl_6426"/>
      <sheetName val="[SHOPLIST.xls]_SHOPLIST_xl_6427"/>
      <sheetName val="[SHOPLIST.xls]_SHOPLIST_xl_6428"/>
      <sheetName val="[SHOPLIST.xls]_SHOPLIST_xl_6429"/>
      <sheetName val="[SHOPLIST.xls]_SHOPLIST_xl_6430"/>
      <sheetName val="[SHOPLIST.xls]_SHOPLIST_xl_6431"/>
      <sheetName val="[SHOPLIST.xls]_SHOPLIST_xl_6432"/>
      <sheetName val="[SHOPLIST.xls]_SHOPLIST_xl_6433"/>
      <sheetName val="[SHOPLIST.xls]_SHOPLIST_xl_6434"/>
      <sheetName val="[SHOPLIST.xls]_SHOPLIST_xl_6435"/>
      <sheetName val="[SHOPLIST.xls]_SHOPLIST_xl_6436"/>
      <sheetName val="[SHOPLIST.xls]_SHOPLIST_xl_6437"/>
      <sheetName val="[SHOPLIST.xls]_SHOPLIST_xl_6438"/>
      <sheetName val="[SHOPLIST.xls]_SHOPLIST_xl_6439"/>
      <sheetName val="[SHOPLIST.xls]_SHOPLIST_xl_6440"/>
      <sheetName val="[SHOPLIST.xls]_SHOPLIST_xl_6441"/>
      <sheetName val="[SHOPLIST.xls]_SHOPLIST_xl_6442"/>
      <sheetName val="[SHOPLIST.xls]_SHOPLIST_xl_6443"/>
      <sheetName val="[SHOPLIST.xls]_SHOPLIST_xl_6444"/>
      <sheetName val="[SHOPLIST.xls]_SHOPLIST_xl_6445"/>
      <sheetName val="[SHOPLIST.xls]_SHOPLIST_xl_6446"/>
      <sheetName val="[SHOPLIST.xls]_SHOPLIST_xl_6447"/>
      <sheetName val="[SHOPLIST.xls]_SHOPLIST_xl_6448"/>
      <sheetName val="[SHOPLIST.xls]_SHOPLIST_xl_6449"/>
      <sheetName val="[SHOPLIST.xls]_SHOPLIST_xl_6450"/>
      <sheetName val="[SHOPLIST.xls]_SHOPLIST_xl_6451"/>
      <sheetName val="[SHOPLIST.xls]_SHOPLIST_xl_6452"/>
      <sheetName val="[SHOPLIST.xls]_SHOPLIST_xl_6453"/>
      <sheetName val="[SHOPLIST.xls]_SHOPLIST_xl_6454"/>
      <sheetName val="[SHOPLIST.xls]_SHOPLIST_xl_6455"/>
      <sheetName val="[SHOPLIST.xls]_SHOPLIST_xl_6456"/>
      <sheetName val="[SHOPLIST.xls]_SHOPLIST_xl_6457"/>
      <sheetName val="[SHOPLIST.xls]_SHOPLIST_xl_6458"/>
      <sheetName val="[SHOPLIST.xls]_SHOPLIST_xl_6459"/>
      <sheetName val="[SHOPLIST.xls]_SHOPLIST_xl_6460"/>
      <sheetName val="[SHOPLIST.xls]_SHOPLIST_xl_6461"/>
      <sheetName val="[SHOPLIST.xls]_SHOPLIST_xl_6462"/>
      <sheetName val="[SHOPLIST.xls]_SHOPLIST_xl_6463"/>
      <sheetName val="[SHOPLIST.xls]_SHOPLIST_xl_6464"/>
      <sheetName val="[SHOPLIST.xls]_SHOPLIST_xl_6465"/>
      <sheetName val="[SHOPLIST.xls]_SHOPLIST_xl_6466"/>
      <sheetName val="[SHOPLIST.xls]_SHOPLIST_xl_6467"/>
      <sheetName val="[SHOPLIST.xls]_SHOPLIST_xl_6468"/>
      <sheetName val="[SHOPLIST.xls]_SHOPLIST_xl_6469"/>
      <sheetName val="[SHOPLIST.xls]_SHOPLIST_xl_6470"/>
      <sheetName val="[SHOPLIST.xls]_SHOPLIST_xl_6471"/>
      <sheetName val="[SHOPLIST.xls]_SHOPLIST_xl_6472"/>
      <sheetName val="[SHOPLIST.xls]_SHOPLIST_xl_6473"/>
      <sheetName val="[SHOPLIST.xls]_SHOPLIST_xl_6474"/>
      <sheetName val="[SHOPLIST.xls]_SHOPLIST_xl_6475"/>
      <sheetName val="[SHOPLIST.xls]_SHOPLIST_xl_6476"/>
      <sheetName val="[SHOPLIST.xls]_SHOPLIST_xl_6477"/>
      <sheetName val="[SHOPLIST.xls]_SHOPLIST_xl_6478"/>
      <sheetName val="[SHOPLIST.xls]_SHOPLIST_xl_6479"/>
      <sheetName val="[SHOPLIST.xls]_SHOPLIST_xl_6480"/>
      <sheetName val="[SHOPLIST.xls]_SHOPLIST_xl_6481"/>
      <sheetName val="[SHOPLIST.xls]_SHOPLIST_xl_6482"/>
      <sheetName val="[SHOPLIST.xls]_SHOPLIST_xl_6483"/>
      <sheetName val="[SHOPLIST.xls]_SHOPLIST_xl_6484"/>
      <sheetName val="[SHOPLIST.xls]_SHOPLIST_xl_6485"/>
      <sheetName val="[SHOPLIST.xls]_SHOPLIST_xl_6486"/>
      <sheetName val="[SHOPLIST.xls]_SHOPLIST_xl_6487"/>
      <sheetName val="[SHOPLIST.xls]_SHOPLIST_xl_6488"/>
      <sheetName val="[SHOPLIST.xls]_SHOPLIST_xl_6489"/>
      <sheetName val="[SHOPLIST.xls]_SHOPLIST_xl_6490"/>
      <sheetName val="[SHOPLIST.xls]_SHOPLIST_xl_6491"/>
      <sheetName val="[SHOPLIST.xls]_SHOPLIST_xl_6492"/>
      <sheetName val="[SHOPLIST.xls]_SHOPLIST_xl_6493"/>
      <sheetName val="[SHOPLIST.xls]_SHOPLIST_xl_6494"/>
      <sheetName val="[SHOPLIST.xls]_SHOPLIST_xl_6495"/>
      <sheetName val="[SHOPLIST.xls]_SHOPLIST_xl_6496"/>
      <sheetName val="[SHOPLIST.xls]_SHOPLIST_xl_6497"/>
      <sheetName val="[SHOPLIST.xls]_SHOPLIST_xl_6498"/>
      <sheetName val="[SHOPLIST.xls]_SHOPLIST_xl_6499"/>
      <sheetName val="[SHOPLIST.xls]_SHOPLIST_xl_6500"/>
      <sheetName val="[SHOPLIST.xls]_SHOPLIST_xl_6501"/>
      <sheetName val="[SHOPLIST.xls]_SHOPLIST_xl_6502"/>
      <sheetName val="[SHOPLIST.xls]_SHOPLIST_xl_6503"/>
      <sheetName val="[SHOPLIST.xls]_SHOPLIST_xl_6504"/>
      <sheetName val="[SHOPLIST.xls]_SHOPLIST_xl_6505"/>
      <sheetName val="[SHOPLIST.xls]_SHOPLIST_xl_6506"/>
      <sheetName val="[SHOPLIST.xls]_SHOPLIST_xl_6507"/>
      <sheetName val="[SHOPLIST.xls]_SHOPLIST_xl_6508"/>
      <sheetName val="[SHOPLIST.xls]_SHOPLIST_xl_6509"/>
      <sheetName val="[SHOPLIST.xls]_SHOPLIST_xl_6510"/>
      <sheetName val="[SHOPLIST.xls]_SHOPLIST_xl_6511"/>
      <sheetName val="[SHOPLIST.xls]_SHOPLIST_xl_6512"/>
      <sheetName val="[SHOPLIST.xls]_SHOPLIST_xl_6513"/>
      <sheetName val="[SHOPLIST.xls]_SHOPLIST_xl_6514"/>
      <sheetName val="[SHOPLIST.xls]_SHOPLIST_xl_6515"/>
      <sheetName val="[SHOPLIST.xls]_SHOPLIST_xl_6516"/>
      <sheetName val="[SHOPLIST.xls]_SHOPLIST_xl_6517"/>
      <sheetName val="[SHOPLIST.xls]_SHOPLIST_xl_6518"/>
      <sheetName val="[SHOPLIST.xls]_SHOPLIST_xl_6519"/>
      <sheetName val="[SHOPLIST.xls]_SHOPLIST_xl_6520"/>
      <sheetName val="[SHOPLIST.xls]_SHOPLIST_xl_6521"/>
      <sheetName val="[SHOPLIST.xls]_SHOPLIST_xl_6522"/>
      <sheetName val="[SHOPLIST.xls]_SHOPLIST_xl_6523"/>
      <sheetName val="[SHOPLIST.xls]_SHOPLIST_xl_6524"/>
      <sheetName val="[SHOPLIST.xls]_SHOPLIST_xl_6525"/>
      <sheetName val="[SHOPLIST.xls]_SHOPLIST_xl_6526"/>
      <sheetName val="[SHOPLIST.xls]_SHOPLIST_xl_6527"/>
      <sheetName val="[SHOPLIST.xls]_SHOPLIST_xl_6528"/>
      <sheetName val="[SHOPLIST.xls]_SHOPLIST_xl_6529"/>
      <sheetName val="[SHOPLIST.xls]_SHOPLIST_xl_6530"/>
      <sheetName val="[SHOPLIST.xls]_SHOPLIST_xl_6531"/>
      <sheetName val="[SHOPLIST.xls]_SHOPLIST_xl_6532"/>
      <sheetName val="[SHOPLIST.xls]_SHOPLIST_xl_6533"/>
      <sheetName val="[SHOPLIST.xls]_SHOPLIST_xl_6534"/>
      <sheetName val="[SHOPLIST.xls]_SHOPLIST_xl_6535"/>
      <sheetName val="[SHOPLIST.xls]_SHOPLIST_xl_6536"/>
      <sheetName val="[SHOPLIST.xls]_SHOPLIST_xl_6537"/>
      <sheetName val="[SHOPLIST.xls]_SHOPLIST_xl_6538"/>
      <sheetName val="[SHOPLIST.xls]_SHOPLIST_xl_6539"/>
      <sheetName val="[SHOPLIST.xls]_SHOPLIST_xl_6540"/>
      <sheetName val="[SHOPLIST.xls]_SHOPLIST_xl_6541"/>
      <sheetName val="[SHOPLIST.xls]_SHOPLIST_xl_6542"/>
      <sheetName val="[SHOPLIST.xls]_SHOPLIST_xl_6543"/>
      <sheetName val="[SHOPLIST.xls]_SHOPLIST_xl_6544"/>
      <sheetName val="[SHOPLIST.xls]_SHOPLIST_xl_6545"/>
      <sheetName val="[SHOPLIST.xls]_SHOPLIST_xl_6546"/>
      <sheetName val="[SHOPLIST.xls]_SHOPLIST_xl_6547"/>
      <sheetName val="[SHOPLIST.xls]_SHOPLIST_xl_6548"/>
      <sheetName val="[SHOPLIST.xls]_SHOPLIST_xl_6549"/>
      <sheetName val="[SHOPLIST.xls]_SHOPLIST_xl_6550"/>
      <sheetName val="[SHOPLIST.xls]_SHOPLIST_xl_6551"/>
      <sheetName val="[SHOPLIST.xls]_SHOPLIST_xl_6552"/>
      <sheetName val="[SHOPLIST.xls]_SHOPLIST_xl_6553"/>
      <sheetName val="[SHOPLIST.xls]_SHOPLIST_xl_6554"/>
      <sheetName val="[SHOPLIST.xls]_SHOPLIST_xl_6555"/>
      <sheetName val="[SHOPLIST.xls]_SHOPLIST_xl_6556"/>
      <sheetName val="[SHOPLIST.xls]_SHOPLIST_xl_6557"/>
      <sheetName val="[SHOPLIST.xls]_SHOPLIST_xl_6558"/>
      <sheetName val="[SHOPLIST.xls]_SHOPLIST_xl_6559"/>
      <sheetName val="[SHOPLIST.xls]_SHOPLIST_xl_6560"/>
      <sheetName val="[SHOPLIST.xls]_SHOPLIST_xl_6561"/>
      <sheetName val="[SHOPLIST.xls]_SHOPLIST_xl_6562"/>
      <sheetName val="[SHOPLIST.xls]_SHOPLIST_xl_6563"/>
      <sheetName val="[SHOPLIST.xls]_SHOPLIST_xl_6564"/>
      <sheetName val="[SHOPLIST.xls]_SHOPLIST_xl_6565"/>
      <sheetName val="[SHOPLIST.xls]_SHOPLIST_xl_6566"/>
      <sheetName val="[SHOPLIST.xls]_SHOPLIST_xl_6567"/>
      <sheetName val="[SHOPLIST.xls]_SHOPLIST_xl_6568"/>
      <sheetName val="[SHOPLIST.xls]_SHOPLIST_xl_6569"/>
      <sheetName val="[SHOPLIST.xls]_SHOPLIST_xl_6570"/>
      <sheetName val="[SHOPLIST.xls]_SHOPLIST_xl_6571"/>
      <sheetName val="[SHOPLIST.xls]_SHOPLIST_xl_6572"/>
      <sheetName val="[SHOPLIST.xls]_SHOPLIST_xl_6573"/>
      <sheetName val="[SHOPLIST.xls]_SHOPLIST_xl_6574"/>
      <sheetName val="[SHOPLIST.xls]_SHOPLIST_xl_6575"/>
      <sheetName val="[SHOPLIST.xls]_SHOPLIST_xl_6576"/>
      <sheetName val="[SHOPLIST.xls]_SHOPLIST_xl_6577"/>
      <sheetName val="[SHOPLIST.xls]_SHOPLIST_xl_6578"/>
      <sheetName val="[SHOPLIST.xls]_SHOPLIST_xl_6579"/>
      <sheetName val="[SHOPLIST.xls]_SHOPLIST_xl_6580"/>
      <sheetName val="[SHOPLIST.xls]_SHOPLIST_xl_6581"/>
      <sheetName val="[SHOPLIST.xls]_SHOPLIST_xl_6582"/>
      <sheetName val="[SHOPLIST.xls]_SHOPLIST_xl_6583"/>
      <sheetName val="[SHOPLIST.xls]_SHOPLIST_xl_6584"/>
      <sheetName val="[SHOPLIST.xls]_SHOPLIST_xl_6585"/>
      <sheetName val="[SHOPLIST.xls]_SHOPLIST_xl_6586"/>
      <sheetName val="[SHOPLIST.xls]_SHOPLIST_xl_6587"/>
      <sheetName val="[SHOPLIST.xls]_SHOPLIST_xl_6588"/>
      <sheetName val="[SHOPLIST.xls]_SHOPLIST_xl_6589"/>
      <sheetName val="[SHOPLIST.xls]_SHOPLIST_xl_6590"/>
      <sheetName val="[SHOPLIST.xls]_SHOPLIST_xl_6591"/>
      <sheetName val="[SHOPLIST.xls]_SHOPLIST_xl_6592"/>
      <sheetName val="[SHOPLIST.xls]_SHOPLIST_xl_6593"/>
      <sheetName val="[SHOPLIST.xls]_SHOPLIST_xl_6594"/>
      <sheetName val="[SHOPLIST.xls]_SHOPLIST_xl_6595"/>
      <sheetName val="[SHOPLIST.xls]_SHOPLIST_xl_6596"/>
      <sheetName val="[SHOPLIST.xls]_SHOPLIST_xl_6597"/>
      <sheetName val="[SHOPLIST.xls]_SHOPLIST_xl_6598"/>
      <sheetName val="[SHOPLIST.xls]_SHOPLIST_xl_6599"/>
      <sheetName val="[SHOPLIST.xls]_SHOPLIST_xl_6600"/>
      <sheetName val="[SHOPLIST.xls]_SHOPLIST_xl_6601"/>
      <sheetName val="[SHOPLIST.xls]_SHOPLIST_xl_6602"/>
      <sheetName val="[SHOPLIST.xls]_SHOPLIST_xl_6603"/>
      <sheetName val="[SHOPLIST.xls]_SHOPLIST_xl_6604"/>
      <sheetName val="[SHOPLIST.xls]_SHOPLIST_xl_6605"/>
      <sheetName val="[SHOPLIST.xls]_SHOPLIST_xl_6606"/>
      <sheetName val="[SHOPLIST.xls]_SHOPLIST_xl_6607"/>
      <sheetName val="[SHOPLIST.xls]_SHOPLIST_xl_6608"/>
      <sheetName val="[SHOPLIST.xls]_SHOPLIST_xl_6609"/>
      <sheetName val="[SHOPLIST.xls]_SHOPLIST_xl_6610"/>
      <sheetName val="[SHOPLIST.xls]_SHOPLIST_xl_6611"/>
      <sheetName val="[SHOPLIST.xls]_SHOPLIST_xl_6612"/>
      <sheetName val="[SHOPLIST.xls]_SHOPLIST_xl_6613"/>
      <sheetName val="[SHOPLIST.xls]_SHOPLIST_xl_6614"/>
      <sheetName val="[SHOPLIST.xls]_SHOPLIST_xl_6615"/>
      <sheetName val="[SHOPLIST.xls]_SHOPLIST_xl_6616"/>
      <sheetName val="[SHOPLIST.xls]70_x005f_x0000___0_x_26"/>
      <sheetName val="[SHOPLIST.xls]_SHOPLIST_xl_6617"/>
      <sheetName val="[SHOPLIST.xls]_SHOPLIST_xl_6618"/>
      <sheetName val="[SHOPLIST.xls]_SHOPLIST_xl_6619"/>
      <sheetName val="[SHOPLIST.xls]_SHOPLIST_xl_6620"/>
      <sheetName val="[SHOPLIST.xls]_SHOPLIST_xl_6621"/>
      <sheetName val="[SHOPLIST.xls]_SHOPLIST_xl_6622"/>
      <sheetName val="[SHOPLIST.xls]_SHOPLIST_xl_6623"/>
      <sheetName val="[SHOPLIST.xls]_SHOPLIST_xl_6624"/>
      <sheetName val="[SHOPLIST.xls]_SHOPLIST_xl_6625"/>
      <sheetName val="[SHOPLIST.xls]_SHOPLIST_xl_6626"/>
      <sheetName val="[SHOPLIST.xls]_SHOPLIST_xl_6627"/>
      <sheetName val="[SHOPLIST.xls]_SHOPLIST_xl_6628"/>
      <sheetName val="[SHOPLIST.xls]_SHOPLIST_xl_6629"/>
      <sheetName val="[SHOPLIST.xls]_SHOPLIST_xl_6630"/>
      <sheetName val="[SHOPLIST.xls]_SHOPLIST_xl_6631"/>
      <sheetName val="[SHOPLIST.xls]_SHOPLIST_xl_6632"/>
      <sheetName val="[SHOPLIST.xls]_SHOPLIST_xl_6633"/>
      <sheetName val="[SHOPLIST.xls]_SHOPLIST_xl_6634"/>
      <sheetName val="[SHOPLIST.xls]_SHOPLIST_xl_6635"/>
      <sheetName val="[SHOPLIST.xls]_SHOPLIST_xl_6636"/>
      <sheetName val="[SHOPLIST.xls]_SHOPLIST_xl_6637"/>
      <sheetName val="[SHOPLIST.xls]_SHOPLIST_xl_6638"/>
      <sheetName val="[SHOPLIST.xls]_SHOPLIST_xl_6639"/>
      <sheetName val="[SHOPLIST.xls]_SHOPLIST_xl_6640"/>
      <sheetName val="[SHOPLIST.xls]_SHOPLIST_xl_6641"/>
      <sheetName val="[SHOPLIST.xls]_SHOPLIST_xl_6642"/>
      <sheetName val="[SHOPLIST.xls]_SHOPLIST_xl_6643"/>
      <sheetName val="[SHOPLIST.xls]_SHOPLIST_xl_6644"/>
      <sheetName val="[SHOPLIST.xls]_SHOPLIST_xl_6645"/>
      <sheetName val="[SHOPLIST.xls]_SHOPLIST_xl_6646"/>
      <sheetName val="[SHOPLIST.xls]_SHOPLIST_xl_6647"/>
      <sheetName val="[SHOPLIST.xls]_SHOPLIST_xl_6648"/>
      <sheetName val="[SHOPLIST.xls]_SHOPLIST_xl_6649"/>
      <sheetName val="[SHOPLIST.xls]_SHOPLIST_xl_6650"/>
      <sheetName val="[SHOPLIST.xls]_SHOPLIST_xl_6651"/>
      <sheetName val="[SHOPLIST.xls]_SHOPLIST_xl_6652"/>
      <sheetName val="[SHOPLIST.xls]_SHOPLIST_xl_6653"/>
      <sheetName val="[SHOPLIST.xls]_SHOPLIST_xl_6654"/>
      <sheetName val="[SHOPLIST.xls]_SHOPLIST_xl_6655"/>
      <sheetName val="[SHOPLIST.xls]_SHOPLIST_xl_6656"/>
      <sheetName val="[SHOPLIST.xls]_SHOPLIST_xl_6657"/>
      <sheetName val="[SHOPLIST.xls]_SHOPLIST_xl_6658"/>
      <sheetName val="[SHOPLIST.xls]_SHOPLIST_xl_6659"/>
      <sheetName val="[SHOPLIST.xls]_SHOPLIST_xl_6660"/>
      <sheetName val="[SHOPLIST.xls]_SHOPLIST_xl_6661"/>
      <sheetName val="[SHOPLIST.xls]_SHOPLIST_xl_6662"/>
      <sheetName val="[SHOPLIST.xls]_SHOPLIST_xl_6663"/>
      <sheetName val="[SHOPLIST.xls]_SHOPLIST_xl_6664"/>
      <sheetName val="[SHOPLIST.xls]_SHOPLIST_xl_6665"/>
      <sheetName val="[SHOPLIST.xls]_SHOPLIST_xl_6666"/>
      <sheetName val="[SHOPLIST.xls]_SHOPLIST_xl_6667"/>
      <sheetName val="[SHOPLIST.xls]_SHOPLIST_xl_6668"/>
      <sheetName val="[SHOPLIST.xls]_SHOPLIST_xl_6669"/>
      <sheetName val="[SHOPLIST.xls]_SHOPLIST_xl_6670"/>
      <sheetName val="[SHOPLIST.xls]_SHOPLIST_xl_6671"/>
      <sheetName val="[SHOPLIST.xls]_SHOPLIST_xl_6672"/>
      <sheetName val="[SHOPLIST.xls]_SHOPLIST_xl_6673"/>
      <sheetName val="[SHOPLIST.xls]_SHOPLIST_xl_6674"/>
      <sheetName val="[SHOPLIST.xls]_SHOPLIST_xl_6675"/>
      <sheetName val="[SHOPLIST.xls]_SHOPLIST_xl_6676"/>
      <sheetName val="[SHOPLIST.xls]_SHOPLIST_xl_6677"/>
      <sheetName val="[SHOPLIST.xls]_SHOPLIST_xl_6678"/>
      <sheetName val="[SHOPLIST.xls]_SHOPLIST_xl_6679"/>
      <sheetName val="[SHOPLIST.xls]_SHOPLIST_xl_6680"/>
      <sheetName val="[SHOPLIST.xls]_SHOPLIST_xl_6681"/>
      <sheetName val="[SHOPLIST.xls]_SHOPLIST_xl_6682"/>
      <sheetName val="[SHOPLIST.xls]_SHOPLIST_xl_6683"/>
      <sheetName val="[SHOPLIST.xls]_SHOPLIST_xl_6684"/>
      <sheetName val="[SHOPLIST.xls]_SHOPLIST_xl_6685"/>
      <sheetName val="[SHOPLIST.xls]_SHOPLIST_xl_6686"/>
      <sheetName val="[SHOPLIST.xls]_SHOPLIST_xl_6687"/>
      <sheetName val="[SHOPLIST.xls]_SHOPLIST_xl_6688"/>
      <sheetName val="[SHOPLIST.xls]_SHOPLIST_xl_6689"/>
      <sheetName val="[SHOPLIST.xls]_SHOPLIST_xl_6690"/>
      <sheetName val="[SHOPLIST.xls]_SHOPLIST_xl_6691"/>
      <sheetName val="[SHOPLIST.xls]_SHOPLIST_xl_6692"/>
      <sheetName val="[SHOPLIST.xls]_SHOPLIST_xl_6693"/>
      <sheetName val="[SHOPLIST.xls]_SHOPLIST_xl_6694"/>
      <sheetName val="[SHOPLIST.xls]_SHOPLIST_xl_6695"/>
      <sheetName val="[SHOPLIST.xls]_SHOPLIST_xl_6696"/>
      <sheetName val="[SHOPLIST.xls]_SHOPLIST_xl_6697"/>
      <sheetName val="[SHOPLIST.xls]_SHOPLIST_xl_6698"/>
      <sheetName val="[SHOPLIST.xls]_SHOPLIST_xl_6699"/>
      <sheetName val="[SHOPLIST.xls]_SHOPLIST_xl_6700"/>
      <sheetName val="[SHOPLIST.xls]_SHOPLIST_xl_6701"/>
      <sheetName val="[SHOPLIST.xls]_SHOPLIST_xl_6702"/>
      <sheetName val="[SHOPLIST.xls]_SHOPLIST_xl_6703"/>
      <sheetName val="[SHOPLIST.xls]_SHOPLIST_xl_6704"/>
      <sheetName val="[SHOPLIST.xls]_VW__VU________64"/>
      <sheetName val="[SHOPLIST.xls]_VW__VU________65"/>
      <sheetName val="[SHOPLIST.xls]_SHOPLIST_xl_6705"/>
      <sheetName val="[SHOPLIST.xls]_SHOPLIST_xl_6706"/>
      <sheetName val="[SHOPLIST.xls]70___0_s__i____84"/>
      <sheetName val="[SHOPLIST.xls]_SHOPLIST_xl_6707"/>
      <sheetName val="[SHOPLIST.xls]_SHOPLIST_xl_6708"/>
      <sheetName val="[SHOPLIST.xls]_SHOPLIST_xl_6709"/>
      <sheetName val="[SHOPLIST.xls]_VW__VU________66"/>
      <sheetName val="[SHOPLIST.xls]_VW__VU________67"/>
      <sheetName val="[SHOPLIST.xls]_SHOPLIST_xl_6710"/>
      <sheetName val="[SHOPLIST.xls]_SHOPLIST_xl_6711"/>
      <sheetName val="[SHOPLIST.xls]70___0_s__i____85"/>
      <sheetName val="[SHOPLIST.xls]_SHOPLIST_xl_6712"/>
      <sheetName val="[SHOPLIST.xls]_SHOPLIST_xl_6713"/>
      <sheetName val="[SHOPLIST.xls]_SHOPLIST_xl_6714"/>
      <sheetName val="[SHOPLIST.xls]_SHOPLIST_xl_6715"/>
      <sheetName val="[SHOPLIST.xls]_SHOPLIST_xl_6716"/>
      <sheetName val="[SHOPLIST.xls]_SHOPLIST_xl_6717"/>
      <sheetName val="[SHOPLIST.xls]_SHOPLIST_xl_6718"/>
      <sheetName val="[SHOPLIST.xls]_SHOPLIST_xl_6719"/>
      <sheetName val="[SHOPLIST.xls]_SHOPLIST_xl_6720"/>
      <sheetName val="[SHOPLIST.xls]_SHOPLIST_xl_6721"/>
      <sheetName val="[SHOPLIST.xls]_SHOPLIST_xl_6722"/>
      <sheetName val="[SHOPLIST.xls]_SHOPLIST_xl_6723"/>
      <sheetName val="[SHOPLIST.xls]_SHOPLIST_xl_6724"/>
      <sheetName val="[SHOPLIST.xls]_SHOPLIST_xl_6725"/>
      <sheetName val="[SHOPLIST.xls]_SHOPLIST_xl_6726"/>
      <sheetName val="[SHOPLIST.xls]_SHOPLIST_xl_6727"/>
      <sheetName val="[SHOPLIST.xls]_SHOPLIST_xl_6728"/>
      <sheetName val="[SHOPLIST.xls]_SHOPLIST_xl_6729"/>
      <sheetName val="[SHOPLIST.xls]_SHOPLIST_xl_6730"/>
      <sheetName val="[SHOPLIST.xls]_SHOPLIST_xl_6731"/>
      <sheetName val="[SHOPLIST.xls]_SHOPLIST_xl_6732"/>
      <sheetName val="[SHOPLIST.xls]_SHOPLIST_xl_6733"/>
      <sheetName val="[SHOPLIST.xls]_SHOPLIST_xl_6734"/>
      <sheetName val="[SHOPLIST.xls]_SHOPLIST_xl_6735"/>
      <sheetName val="[SHOPLIST.xls]_SHOPLIST_xl_6736"/>
      <sheetName val="[SHOPLIST.xls]_SHOPLIST_xl_6737"/>
      <sheetName val="[SHOPLIST.xls]_SHOPLIST_xl_6738"/>
      <sheetName val="[SHOPLIST.xls]_SHOPLIST_xl_6739"/>
      <sheetName val="[SHOPLIST.xls]_SHOPLIST_xl_6740"/>
      <sheetName val="[SHOPLIST.xls]_SHOPLIST_xl_6741"/>
      <sheetName val="[SHOPLIST.xls]_SHOPLIST_xl_6742"/>
      <sheetName val="[SHOPLIST.xls]_SHOPLIST_xl_6743"/>
      <sheetName val="[SHOPLIST.xls]_SHOPLIST_xl_6744"/>
      <sheetName val="[SHOPLIST.xls]_SHOPLIST_xl_6745"/>
      <sheetName val="[SHOPLIST.xls]_SHOPLIST_xl_6746"/>
      <sheetName val="[SHOPLIST.xls]_SHOPLIST_xl_6747"/>
      <sheetName val="[SHOPLIST.xls]_SHOPLIST_xl_6748"/>
      <sheetName val="[SHOPLIST.xls]_SHOPLIST_xl_6749"/>
      <sheetName val="[SHOPLIST.xls]_SHOPLIST_xl_6750"/>
      <sheetName val="[SHOPLIST.xls]_SHOPLIST_xl_6751"/>
      <sheetName val="[SHOPLIST.xls]_SHOPLIST_xl_6752"/>
      <sheetName val="[SHOPLIST.xls]_SHOPLIST_xl_6753"/>
      <sheetName val="[SHOPLIST.xls]_SHOPLIST_xl_6754"/>
      <sheetName val="[SHOPLIST.xls]_SHOPLIST_xl_6755"/>
      <sheetName val="[SHOPLIST.xls]_SHOPLIST_xl_6756"/>
      <sheetName val="[SHOPLIST.xls]_SHOPLIST_xl_6757"/>
      <sheetName val="[SHOPLIST.xls]_SHOPLIST_xl_6758"/>
      <sheetName val="[SHOPLIST.xls]_SHOPLIST_xl_6759"/>
      <sheetName val="[SHOPLIST.xls]_SHOPLIST_xl_6760"/>
      <sheetName val="[SHOPLIST.xls]_SHOPLIST_xl_6761"/>
      <sheetName val="[SHOPLIST.xls]_SHOPLIST_xl_6762"/>
      <sheetName val="[SHOPLIST.xls]_SHOPLIST_xl_6763"/>
      <sheetName val="[SHOPLIST.xls]_SHOPLIST_xl_6764"/>
      <sheetName val="[SHOPLIST.xls]_SHOPLIST_xl_6765"/>
      <sheetName val="[SHOPLIST.xls]_SHOPLIST_xl_6766"/>
      <sheetName val="[SHOPLIST.xls]_SHOPLIST_xl_6767"/>
      <sheetName val="[SHOPLIST.xls]_SHOPLIST_xl_6768"/>
      <sheetName val="[SHOPLIST.xls]_SHOPLIST_xl_6769"/>
      <sheetName val="[SHOPLIST.xls]_SHOPLIST_xl_6770"/>
      <sheetName val="[SHOPLIST.xls]_SHOPLIST_xl_6771"/>
      <sheetName val="[SHOPLIST.xls]_SHOPLIST_xl_6772"/>
      <sheetName val="[SHOPLIST.xls]_SHOPLIST_xl_6773"/>
      <sheetName val="[SHOPLIST.xls]_SHOPLIST_xl_6774"/>
      <sheetName val="[SHOPLIST.xls]_SHOPLIST_xl_6775"/>
      <sheetName val="[SHOPLIST.xls]_SHOPLIST_xl_6776"/>
      <sheetName val="[SHOPLIST.xls]_SHOPLIST_xl_6777"/>
      <sheetName val="[SHOPLIST.xls]_SHOPLIST_xl_6778"/>
      <sheetName val="[SHOPLIST.xls]_SHOPLIST_xl_6779"/>
      <sheetName val="[SHOPLIST.xls]_SHOPLIST_xl_6780"/>
      <sheetName val="[SHOPLIST.xls]_SHOPLIST_xl_6781"/>
      <sheetName val="[SHOPLIST.xls]_SHOPLIST_xl_6782"/>
      <sheetName val="[SHOPLIST.xls]_SHOPLIST_xl_6783"/>
      <sheetName val="[SHOPLIST.xls]_SHOPLIST_xl_6784"/>
      <sheetName val="[SHOPLIST.xls]_SHOPLIST_xl_6785"/>
      <sheetName val="[SHOPLIST.xls]_SHOPLIST_xl_6786"/>
      <sheetName val="[SHOPLIST.xls]_SHOPLIST_xl_6787"/>
      <sheetName val="[SHOPLIST.xls]_SHOPLIST_xl_6788"/>
      <sheetName val="[SHOPLIST.xls]_SHOPLIST_xl_6789"/>
      <sheetName val="[SHOPLIST.xls]_SHOPLIST_xl_6790"/>
      <sheetName val="[SHOPLIST.xls]_SHOPLIST_xl_6791"/>
      <sheetName val="[SHOPLIST.xls]_SHOPLIST_xl_6792"/>
      <sheetName val="[SHOPLIST.xls]_SHOPLIST_xl_6793"/>
      <sheetName val="[SHOPLIST.xls]_SHOPLIST_xl_6794"/>
      <sheetName val="[SHOPLIST.xls]_SHOPLIST_xl_6795"/>
      <sheetName val="[SHOPLIST.xls]_SHOPLIST_xl_6796"/>
      <sheetName val="[SHOPLIST.xls]_SHOPLIST_xl_6797"/>
      <sheetName val="[SHOPLIST.xls]_SHOPLIST_xl_6798"/>
      <sheetName val="[SHOPLIST.xls]_SHOPLIST_xl_6799"/>
      <sheetName val="[SHOPLIST.xls]_SHOPLIST_xl_6800"/>
      <sheetName val="[SHOPLIST.xls]_SHOPLIST_xl_6801"/>
      <sheetName val="[SHOPLIST.xls]_SHOPLIST_xl_6802"/>
      <sheetName val="[SHOPLIST.xls]_SHOPLIST_xl_6803"/>
      <sheetName val="[SHOPLIST.xls]_SHOPLIST_xl_6804"/>
      <sheetName val="[SHOPLIST.xls]_SHOPLIST_xl_6805"/>
      <sheetName val="[SHOPLIST.xls]_SHOPLIST_xl_6806"/>
      <sheetName val="[SHOPLIST.xls]_SHOPLIST_xl_6807"/>
      <sheetName val="[SHOPLIST.xls]_SHOPLIST_xl_6808"/>
      <sheetName val="[SHOPLIST.xls]_SHOPLIST_xl_6809"/>
      <sheetName val="[SHOPLIST.xls]_SHOPLIST_xl_6810"/>
      <sheetName val="[SHOPLIST.xls]_SHOPLIST_xl_6811"/>
      <sheetName val="[SHOPLIST.xls]_SHOPLIST_xl_6812"/>
      <sheetName val="[SHOPLIST.xls]_SHOPLIST_xl_6813"/>
      <sheetName val="[SHOPLIST.xls]_SHOPLIST_xl_6814"/>
      <sheetName val="[SHOPLIST.xls]_SHOPLIST_xl_6815"/>
      <sheetName val="[SHOPLIST.xls]_SHOPLIST_xl_6816"/>
      <sheetName val="[SHOPLIST.xls]_SHOPLIST_xl_6817"/>
      <sheetName val="[SHOPLIST.xls]_SHOPLIST_xl_6818"/>
      <sheetName val="[SHOPLIST.xls]_SHOPLIST_xl_6819"/>
      <sheetName val="[SHOPLIST.xls]_SHOPLIST_xl_6820"/>
      <sheetName val="[SHOPLIST.xls]_SHOPLIST_xl_6821"/>
      <sheetName val="[SHOPLIST.xls]_SHOPLIST_xl_6822"/>
      <sheetName val="[SHOPLIST.xls]_SHOPLIST_xl_6823"/>
      <sheetName val="[SHOPLIST.xls]_SHOPLIST_xl_6824"/>
      <sheetName val="[SHOPLIST.xls]_SHOPLIST_xl_6825"/>
      <sheetName val="[SHOPLIST.xls]_SHOPLIST_xl_6826"/>
      <sheetName val="[SHOPLIST.xls]_SHOPLIST_xl_6827"/>
      <sheetName val="[SHOPLIST.xls]_SHOPLIST_xl_6828"/>
      <sheetName val="[SHOPLIST.xls]_SHOPLIST_xl_6829"/>
      <sheetName val="[SHOPLIST.xls]_SHOPLIST_xl_6830"/>
      <sheetName val="[SHOPLIST.xls]_SHOPLIST_xl_6831"/>
      <sheetName val="[SHOPLIST.xls]_SHOPLIST_xl_6832"/>
      <sheetName val="[SHOPLIST.xls]_SHOPLIST_xl_6833"/>
      <sheetName val="[SHOPLIST.xls]_SHOPLIST_xl_6834"/>
      <sheetName val="[SHOPLIST.xls]_SHOPLIST_xl_6835"/>
      <sheetName val="[SHOPLIST.xls]_SHOPLIST_xl_6836"/>
      <sheetName val="[SHOPLIST.xls]_SHOPLIST_xl_6837"/>
      <sheetName val="[SHOPLIST.xls]_SHOPLIST_xl_6838"/>
      <sheetName val="[SHOPLIST.xls]_SHOPLIST_xl_6839"/>
      <sheetName val="[SHOPLIST.xls]_SHOPLIST_xl_6840"/>
      <sheetName val="[SHOPLIST.xls]_SHOPLIST_xl_6841"/>
      <sheetName val="[SHOPLIST.xls]70___0_s__i____86"/>
      <sheetName val="[SHOPLIST.xls]_SHOPLIST_xl_6842"/>
      <sheetName val="[SHOPLIST.xls]_SHOPLIST_xl_6843"/>
      <sheetName val="[SHOPLIST.xls]_SHOPLIST_xl_6844"/>
      <sheetName val="[SHOPLIST.xls]_VW__VU________68"/>
      <sheetName val="[SHOPLIST.xls]_SHOPLIST_xl_6845"/>
      <sheetName val="[SHOPLIST.xls]_SHOPLIST_xl_6846"/>
      <sheetName val="[SHOPLIST.xls]_SHOPLIST_xl_6847"/>
      <sheetName val="[SHOPLIST.xls]_SHOPLIST_xl_6848"/>
      <sheetName val="[SHOPLIST.xls]_SHOPLIST_xl_6849"/>
      <sheetName val="[SHOPLIST.xls]_SHOPLIST_xl_6850"/>
      <sheetName val="[SHOPLIST.xls]_SHOPLIST_xl_6851"/>
      <sheetName val="[SHOPLIST.xls]_SHOPLIST_xl_6852"/>
      <sheetName val="[SHOPLIST.xls]_SHOPLIST_xl_6853"/>
      <sheetName val="[SHOPLIST.xls]_SHOPLIST_xl_6854"/>
      <sheetName val="[SHOPLIST.xls]_SHOPLIST_xl_6855"/>
      <sheetName val="[SHOPLIST.xls]_SHOPLIST_xl_6856"/>
      <sheetName val="[SHOPLIST.xls]_SHOPLIST_xl_6857"/>
      <sheetName val="[SHOPLIST.xls]_SHOPLIST_xl_6858"/>
      <sheetName val="[SHOPLIST.xls]_SHOPLIST_xl_6859"/>
      <sheetName val="[SHOPLIST.xls]_SHOPLIST_xl_6860"/>
      <sheetName val="[SHOPLIST.xls]_SHOPLIST_xl_6861"/>
      <sheetName val="[SHOPLIST.xls]_SHOPLIST_xl_6862"/>
      <sheetName val="[SHOPLIST.xls]_SHOPLIST_xl_6863"/>
      <sheetName val="[SHOPLIST.xls]_SHOPLIST_xl_6864"/>
      <sheetName val="[SHOPLIST.xls]_SHOPLIST_xl_6865"/>
      <sheetName val="[SHOPLIST.xls]_SHOPLIST_xl_6866"/>
      <sheetName val="[SHOPLIST.xls]_SHOPLIST_xl_6867"/>
      <sheetName val="[SHOPLIST.xls]_SHOPLIST_xl_6868"/>
      <sheetName val="[SHOPLIST.xls]_SHOPLIST_xl_6869"/>
      <sheetName val="[SHOPLIST.xls]_SHOPLIST_xl_6870"/>
      <sheetName val="[SHOPLIST.xls]_SHOPLIST_xl_6871"/>
      <sheetName val="[SHOPLIST.xls]_SHOPLIST_xl_6872"/>
      <sheetName val="[SHOPLIST.xls]_SHOPLIST_xl_6873"/>
      <sheetName val="[SHOPLIST.xls]_SHOPLIST_xl_6874"/>
      <sheetName val="[SHOPLIST.xls]_SHOPLIST_xl_6875"/>
      <sheetName val="[SHOPLIST.xls]_SHOPLIST_xl_6876"/>
      <sheetName val="[SHOPLIST.xls]_SHOPLIST_xl_6877"/>
      <sheetName val="[SHOPLIST.xls]_SHOPLIST_xl_6878"/>
      <sheetName val="[SHOPLIST.xls]_SHOPLIST_xl_6879"/>
      <sheetName val="[SHOPLIST.xls]_SHOPLIST_xl_6880"/>
      <sheetName val="[SHOPLIST.xls]_SHOPLIST_xl_6881"/>
      <sheetName val="[SHOPLIST.xls]_SHOPLIST_xl_6882"/>
      <sheetName val="[SHOPLIST.xls]_SHOPLIST_xl_6883"/>
      <sheetName val="[SHOPLIST.xls]_SHOPLIST_xl_6884"/>
      <sheetName val="[SHOPLIST.xls]_SHOPLIST_xl_6885"/>
      <sheetName val="[SHOPLIST.xls]_SHOPLIST_xl_6886"/>
      <sheetName val="[SHOPLIST.xls]_SHOPLIST_xl_6887"/>
      <sheetName val="[SHOPLIST.xls]_SHOPLIST_xl_6888"/>
      <sheetName val="[SHOPLIST.xls]_SHOPLIST_xl_6889"/>
      <sheetName val="[SHOPLIST.xls]_SHOPLIST_xl_6890"/>
      <sheetName val="[SHOPLIST.xls]_SHOPLIST_xl_6891"/>
      <sheetName val="[SHOPLIST.xls]_SHOPLIST_xl_6892"/>
      <sheetName val="[SHOPLIST.xls]_SHOPLIST_xl_6893"/>
      <sheetName val="[SHOPLIST.xls]_SHOPLIST_xl_6894"/>
      <sheetName val="[SHOPLIST.xls]_SHOPLIST_xl_6895"/>
      <sheetName val="[SHOPLIST.xls]_SHOPLIST_xl_6896"/>
      <sheetName val="[SHOPLIST.xls]_SHOPLIST_xl_6897"/>
      <sheetName val="[SHOPLIST.xls]_SHOPLIST_xl_6898"/>
      <sheetName val="[SHOPLIST.xls]_SHOPLIST_xl_6899"/>
      <sheetName val="[SHOPLIST.xls]_SHOPLIST_xl_6900"/>
      <sheetName val="[SHOPLIST.xls]_SHOPLIST_xl_6901"/>
      <sheetName val="[SHOPLIST.xls]_SHOPLIST_xl_6902"/>
      <sheetName val="[SHOPLIST.xls]_SHOPLIST_xl_6903"/>
      <sheetName val="[SHOPLIST.xls]_SHOPLIST_xl_6904"/>
      <sheetName val="[SHOPLIST.xls]_SHOPLIST_xl_6905"/>
      <sheetName val="[SHOPLIST.xls]_SHOPLIST_xl_6906"/>
      <sheetName val="[SHOPLIST.xls]_SHOPLIST_xl_6907"/>
      <sheetName val="[SHOPLIST.xls]_SHOPLIST_xl_6908"/>
      <sheetName val="[SHOPLIST.xls]_SHOPLIST_xl_6909"/>
      <sheetName val="[SHOPLIST.xls]_SHOPLIST_xl_6910"/>
      <sheetName val="[SHOPLIST.xls]_SHOPLIST_xl_6911"/>
      <sheetName val="[SHOPLIST.xls]_SHOPLIST_xl_6912"/>
      <sheetName val="[SHOPLIST.xls]_SHOPLIST_xl_6913"/>
      <sheetName val="[SHOPLIST.xls]_SHOPLIST_xl_6914"/>
      <sheetName val="[SHOPLIST.xls]_SHOPLIST_xl_6915"/>
      <sheetName val="[SHOPLIST.xls]_SHOPLIST_xl_6916"/>
      <sheetName val="[SHOPLIST.xls]_SHOPLIST_xl_6917"/>
      <sheetName val="[SHOPLIST.xls]_SHOPLIST_xl_6918"/>
      <sheetName val="[SHOPLIST.xls]_SHOPLIST_xl_6919"/>
      <sheetName val="[SHOPLIST.xls]_SHOPLIST_xl_6920"/>
      <sheetName val="[SHOPLIST.xls]_SHOPLIST_xl_6921"/>
      <sheetName val="[SHOPLIST.xls]_SHOPLIST_xl_6922"/>
      <sheetName val="[SHOPLIST.xls]_SHOPLIST_xl_6923"/>
      <sheetName val="[SHOPLIST.xls]_SHOPLIST_xl_6924"/>
      <sheetName val="[SHOPLIST.xls]_SHOPLIST_xl_6925"/>
      <sheetName val="[SHOPLIST.xls]_SHOPLIST_xl_6926"/>
      <sheetName val="[SHOPLIST.xls]_SHOPLIST_xl_6927"/>
      <sheetName val="[SHOPLIST.xls]_SHOPLIST_xl_6928"/>
      <sheetName val="[SHOPLIST.xls]_SHOPLIST_xl_6929"/>
      <sheetName val="[SHOPLIST.xls]_SHOPLIST_xl_6930"/>
      <sheetName val="[SHOPLIST.xls]_SHOPLIST_xl_6931"/>
      <sheetName val="[SHOPLIST.xls]_SHOPLIST_xl_6932"/>
      <sheetName val="[SHOPLIST.xls]_SHOPLIST_xl_6933"/>
      <sheetName val="[SHOPLIST.xls]_SHOPLIST_xl_6934"/>
      <sheetName val="[SHOPLIST.xls]_SHOPLIST_xl_6935"/>
      <sheetName val="[SHOPLIST.xls]_SHOPLIST_xl_6936"/>
      <sheetName val="[SHOPLIST.xls]_SHOPLIST_xl_6937"/>
      <sheetName val="[SHOPLIST.xls]_SHOPLIST_xl_6938"/>
      <sheetName val="[SHOPLIST.xls]_SHOPLIST_xl_6939"/>
      <sheetName val="[SHOPLIST.xls]_SHOPLIST_xl_6940"/>
      <sheetName val="[SHOPLIST.xls]_SHOPLIST_xl_6941"/>
      <sheetName val="[SHOPLIST.xls]_SHOPLIST_xl_6942"/>
      <sheetName val="[SHOPLIST.xls]_SHOPLIST_xl_6943"/>
      <sheetName val="[SHOPLIST.xls]_SHOPLIST_xl_6944"/>
      <sheetName val="[SHOPLIST.xls]_SHOPLIST_xl_6945"/>
      <sheetName val="[SHOPLIST.xls]_SHOPLIST_xl_6946"/>
      <sheetName val="[SHOPLIST.xls]_SHOPLIST_xl_6947"/>
      <sheetName val="[SHOPLIST.xls]_SHOPLIST_xl_6948"/>
      <sheetName val="[SHOPLIST.xls]_SHOPLIST_xl_6949"/>
      <sheetName val="[SHOPLIST.xls]_SHOPLIST_xl_6950"/>
      <sheetName val="[SHOPLIST.xls]_SHOPLIST_xl_6951"/>
      <sheetName val="[SHOPLIST.xls]_SHOPLIST_xl_6952"/>
      <sheetName val="[SHOPLIST.xls]_SHOPLIST_xl_6953"/>
      <sheetName val="[SHOPLIST.xls]_SHOPLIST_xl_6954"/>
      <sheetName val="[SHOPLIST.xls]_SHOPLIST_xl_6955"/>
      <sheetName val="[SHOPLIST.xls]_SHOPLIST_xl_6956"/>
      <sheetName val="[SHOPLIST.xls]_SHOPLIST_xl_6957"/>
      <sheetName val="[SHOPLIST.xls]_SHOPLIST_xl_6958"/>
      <sheetName val="[SHOPLIST.xls]_SHOPLIST_xl_6959"/>
      <sheetName val="[SHOPLIST.xls]_SHOPLIST_xl_6960"/>
      <sheetName val="[SHOPLIST.xls]_SHOPLIST_xl_6961"/>
      <sheetName val="[SHOPLIST.xls]_SHOPLIST_xl_6962"/>
      <sheetName val="[SHOPLIST.xls]_SHOPLIST_xl_6963"/>
      <sheetName val="[SHOPLIST.xls]_SHOPLIST_xl_6964"/>
      <sheetName val="[SHOPLIST.xls]_SHOPLIST_xl_6965"/>
      <sheetName val="[SHOPLIST.xls]_SHOPLIST_xl_6966"/>
      <sheetName val="[SHOPLIST.xls]_SHOPLIST_xl_6967"/>
      <sheetName val="[SHOPLIST.xls]_SHOPLIST_xl_6968"/>
      <sheetName val="[SHOPLIST.xls]_SHOPLIST_xl_6969"/>
      <sheetName val="[SHOPLIST.xls]_SHOPLIST_xl_6970"/>
      <sheetName val="[SHOPLIST.xls]_SHOPLIST_xl_6971"/>
      <sheetName val="[SHOPLIST.xls]_SHOPLIST_xl_6972"/>
      <sheetName val="[SHOPLIST.xls]_SHOPLIST_xl_6973"/>
      <sheetName val="[SHOPLIST.xls]_SHOPLIST_xl_6974"/>
      <sheetName val="[SHOPLIST.xls]_SHOPLIST_xl_6975"/>
      <sheetName val="[SHOPLIST.xls]_SHOPLIST_xl_6976"/>
      <sheetName val="[SHOPLIST.xls]_SHOPLIST_xl_6977"/>
      <sheetName val="[SHOPLIST.xls]_SHOPLIST_xl_6978"/>
      <sheetName val="[SHOPLIST.xls]_SHOPLIST_xl_6979"/>
      <sheetName val="[SHOPLIST.xls]_SHOPLIST_xl_6980"/>
      <sheetName val="[SHOPLIST.xls]_SHOPLIST_xl_6981"/>
      <sheetName val="[SHOPLIST.xls]_SHOPLIST_xl_6982"/>
      <sheetName val="[SHOPLIST.xls]70___0_s__i____87"/>
      <sheetName val="[SHOPLIST.xls]_SHOPLIST_xl_6983"/>
      <sheetName val="A(Rev.3)"/>
      <sheetName val="Đơn Giá "/>
      <sheetName val="Ã«ÀûÂÊ·ÖÎö±í"/>
      <sheetName val="_SHOPLIST_xls_70_,_0_x0001"/>
      <sheetName val="Geneí¬_i____0_1"/>
      <sheetName val="70_,_0_s«_i_Æø_í¬_i_1"/>
      <sheetName val="_SHOPLIST_xls_70_,_0_s«_i_Æø_í1"/>
      <sheetName val="_SHOPLIST_xls__VW_VU_)___)__1"/>
      <sheetName val="_SHOPLIST_xls_70_x005f_x005f_x005f_x0000__2"/>
      <sheetName val="_SHOPLIST_xls_70_x005f_x0000___0_x0_3"/>
      <sheetName val="_SHOPLIST_xls_70,_0"/>
      <sheetName val="_SHOPLIST_xls_70___0_s__i_____4"/>
      <sheetName val="_VW_VU_)___)______tÏØ0____1"/>
      <sheetName val="_SHOPLIST.xls_70_,_0_"/>
      <sheetName val="CTEMCOST"/>
      <sheetName val="Bech_Lab"/>
      <sheetName val="전기"/>
      <sheetName val="날개벽수량표"/>
      <sheetName val="개산공사비"/>
      <sheetName val="THKP957"/>
      <sheetName val="Tính giá NC"/>
      <sheetName val="Đầu vào"/>
      <sheetName val="Tiên lượng"/>
      <sheetName val="SL cước"/>
      <sheetName val="125x125"/>
      <sheetName val="ST Movment"/>
      <sheetName val="SCOPE OF WORK"/>
      <sheetName val="推拉"/>
      <sheetName val="平窗"/>
      <sheetName val="单价分析过程"/>
      <sheetName val="主要材料价格表 (2)"/>
      <sheetName val="Staff Acco_"/>
      <sheetName val="面积合计（藏）"/>
      <sheetName val="投标材料清单 "/>
      <sheetName val="D0026B3"/>
      <sheetName val="S-Hotel"/>
      <sheetName val="材料名称标准表"/>
      <sheetName val="資料庫"/>
      <sheetName val="雨棚"/>
      <sheetName val="공사개요-C"/>
      <sheetName val="WT-LIST"/>
      <sheetName val="tuong"/>
      <sheetName val="[SHOPLIST_xls]70_x0000___0_x0_3"/>
      <sheetName val="_SHOPLIST.xls_70_x0000___0_x0_2"/>
      <sheetName val="_SHOPLIST.xls_70_x0000___0_x0_3"/>
      <sheetName val="Geneí¬_x0008_i___x0014__0_"/>
      <sheetName val="REKAP"/>
      <sheetName val="Dự thầu"/>
      <sheetName val="내역서"/>
      <sheetName val="NET ALL (M)"/>
      <sheetName val="DG-TNHC-85"/>
      <sheetName val="Budget vs Projection (CCL)"/>
      <sheetName val="UNDERGROUND"/>
      <sheetName val="arch-derivation"/>
      <sheetName val="CCTV_EST1"/>
      <sheetName val="Admin"/>
      <sheetName val="Prior_CM"/>
      <sheetName val="Price"/>
      <sheetName val="3C"/>
      <sheetName val="BK Unit Rate"/>
      <sheetName val="BoQ-TOWER 1_IKUSI"/>
      <sheetName val="(t2)sup &amp; Installation"/>
      <sheetName val="OLD PRICES"/>
      <sheetName val="F031-3(ANLZ)"/>
      <sheetName val="Contract BOQ"/>
      <sheetName val="B6.Substation&amp;LV"/>
      <sheetName val="Code 07"/>
      <sheetName val="Code 09"/>
      <sheetName val="C-18"/>
      <sheetName val="COA-17"/>
      <sheetName val="Dropdown_Attributes"/>
      <sheetName val="F4.13"/>
      <sheetName val="MacroBook_April_2020"/>
      <sheetName val="FOOTING"/>
      <sheetName val="공사비집계"/>
      <sheetName val="P-Site fac"/>
      <sheetName val="P-Clients fac"/>
      <sheetName val="[SHOPLIST.xls]_SHOPLIST_xl_6984"/>
      <sheetName val="[SHOPLIST.xls]_SHOPLIST_xl_6985"/>
      <sheetName val="[SHOPLIST.xls]_SHOPLIST_xl_6986"/>
      <sheetName val="[SHOPLIST.xls]_SHOPLIST_xl_6987"/>
      <sheetName val="[SHOPLIST.xls]_SHOPLIST_xl_6988"/>
      <sheetName val="[SHOPLIST.xls]_SHOPLIST_xl_6989"/>
      <sheetName val="[SHOPLIST.xls]_SHOPLIST_xl_6990"/>
      <sheetName val="[SHOPLIST.xls]_SHOPLIST_xl_6991"/>
      <sheetName val="[SHOPLIST.xls]_SHOPLIST_xl_6992"/>
      <sheetName val="[SHOPLIST.xls]_SHOPLIST_xl_6993"/>
      <sheetName val="[SHOPLIST.xls]_SHOPLIST_xl_6994"/>
      <sheetName val="[SHOPLIST.xls]_SHOPLIST_xl_6995"/>
      <sheetName val="[SHOPLIST.xls]_SHOPLIST_xl_6996"/>
      <sheetName val="[SHOPLIST.xls]_SHOPLIST_xl_6997"/>
      <sheetName val="[SHOPLIST.xls]_SHOPLIST_xl_6998"/>
      <sheetName val="[SHOPLIST.xls]_SHOPLIST_xl_6999"/>
      <sheetName val="[SHOPLIST.xls]_SHOPLIST_xl_7000"/>
      <sheetName val="[SHOPLIST.xls]_SHOPLIST_xl_7001"/>
      <sheetName val="[SHOPLIST.xls]_SHOPLIST_xl_7002"/>
      <sheetName val="[SHOPLIST.xls]_SHOPLIST_xl_7003"/>
      <sheetName val="[SHOPLIST.xls]_SHOPLIST_xl_7004"/>
      <sheetName val="[SHOPLIST.xls]_SHOPLIST_xl_7005"/>
      <sheetName val="[SHOPLIST.xls]_SHOPLIST_xl_7006"/>
      <sheetName val="[SHOPLIST.xls]_SHOPLIST_xl_7007"/>
      <sheetName val="[SHOPLIST.xls]_SHOPLIST_xl_7008"/>
      <sheetName val="[SHOPLIST.xls]_SHOPLIST_xl_7009"/>
      <sheetName val="[SHOPLIST.xls]_SHOPLIST_xl_7010"/>
      <sheetName val="[SHOPLIST.xls]_SHOPLIST_xl_7011"/>
      <sheetName val="[SHOPLIST.xls]_SHOPLIST_xl_7012"/>
      <sheetName val="[SHOPLIST.xls]_SHOPLIST_xl_7013"/>
      <sheetName val="[SHOPLIST.xls]_SHOPLIST_xl_7014"/>
      <sheetName val="[SHOPLIST.xls]_SHOPLIST_xl_7015"/>
      <sheetName val="[SHOPLIST.xls]_SHOPLIST_xl_7016"/>
      <sheetName val="[SHOPLIST.xls]_SHOPLIST_xl_7017"/>
      <sheetName val="[SHOPLIST.xls]_SHOPLIST_xl_7018"/>
      <sheetName val="[SHOPLIST.xls]_SHOPLIST_xl_7019"/>
      <sheetName val="[SHOPLIST.xls]_SHOPLIST_xl_7020"/>
      <sheetName val="[SHOPLIST.xls]_SHOPLIST_xl_7021"/>
      <sheetName val="[SHOPLIST.xls]_SHOPLIST_xl_7022"/>
      <sheetName val="[SHOPLIST.xls]_SHOPLIST_xl_7023"/>
      <sheetName val="[SHOPLIST.xls]_SHOPLIST_xl_7024"/>
      <sheetName val="[SHOPLIST.xls]_SHOPLIST_xl_7025"/>
      <sheetName val="[SHOPLIST.xls]_SHOPLIST_xl_7026"/>
      <sheetName val="[SHOPLIST.xls]_SHOPLIST_xl_7027"/>
      <sheetName val="[SHOPLIST.xls]_SHOPLIST_xl_7028"/>
      <sheetName val="[SHOPLIST.xls]_SHOPLIST_xl_7029"/>
      <sheetName val="[SHOPLIST.xls]_SHOPLIST_xl_7030"/>
      <sheetName val="[SHOPLIST.xls]_SHOPLIST_xl_7031"/>
      <sheetName val="[SHOPLIST.xls]_SHOPLIST_xl_7032"/>
      <sheetName val="[SHOPLIST.xls]_SHOPLIST_xl_7033"/>
      <sheetName val="[SHOPLIST.xls]_SHOPLIST_xl_7034"/>
      <sheetName val="[SHOPLIST.xls]_SHOPLIST_xl_7035"/>
      <sheetName val="[SHOPLIST.xls]_SHOPLIST_xl_7036"/>
      <sheetName val="[SHOPLIST.xls]_SHOPLIST_xl_7037"/>
      <sheetName val="[SHOPLIST.xls]_SHOPLIST_xl_7038"/>
      <sheetName val="[SHOPLIST.xls]_SHOPLIST_xl_7039"/>
      <sheetName val="[SHOPLIST.xls]_SHOPLIST_xl_7040"/>
      <sheetName val="[SHOPLIST.xls]_SHOPLIST_xl_7041"/>
      <sheetName val="[SHOPLIST.xls]_SHOPLIST_xl_7042"/>
      <sheetName val="[SHOPLIST.xls]_SHOPLIST_xl_7043"/>
      <sheetName val="[SHOPLIST.xls]_SHOPLIST_xl_7044"/>
      <sheetName val="[SHOPLIST.xls]_SHOPLIST_xl_7045"/>
      <sheetName val="[SHOPLIST.xls]_SHOPLIST_xl_7046"/>
      <sheetName val="[SHOPLIST.xls]_SHOPLIST_xl_7047"/>
      <sheetName val="[SHOPLIST.xls]_SHOPLIST_xl_7048"/>
      <sheetName val="[SHOPLIST.xls]_SHOPLIST_xl_7049"/>
      <sheetName val="[SHOPLIST.xls]_SHOPLIST_xl_7050"/>
      <sheetName val="[SHOPLIST.xls]_SHOPLIST_xl_7051"/>
      <sheetName val="[SHOPLIST.xls]_SHOPLIST_xl_7052"/>
      <sheetName val="[SHOPLIST.xls]_SHOPLIST_xl_7053"/>
      <sheetName val="[SHOPLIST.xls]_SHOPLIST_xl_7054"/>
      <sheetName val="[SHOPLIST.xls]_SHOPLIST_xl_7055"/>
      <sheetName val="[SHOPLIST.xls]_SHOPLIST_xl_7056"/>
      <sheetName val="[SHOPLIST.xls]_SHOPLIST_xl_7057"/>
      <sheetName val="[SHOPLIST.xls]_SHOPLIST_xl_7058"/>
      <sheetName val="[SHOPLIST.xls]_SHOPLIST_xl_7059"/>
      <sheetName val="[SHOPLIST.xls]_SHOPLIST_xl_7060"/>
      <sheetName val="[SHOPLIST.xls]_SHOPLIST_xl_7061"/>
      <sheetName val="[SHOPLIST.xls]_SHOPLIST_xl_7062"/>
      <sheetName val="[SHOPLIST.xls]_SHOPLIST_xl_7063"/>
      <sheetName val="[SHOPLIST.xls]_SHOPLIST_xl_7064"/>
      <sheetName val="[SHOPLIST.xls]_SHOPLIST_xl_7065"/>
      <sheetName val="[SHOPLIST.xls]_SHOPLIST_xl_7066"/>
      <sheetName val="[SHOPLIST.xls]_SHOPLIST_xl_7067"/>
      <sheetName val="[SHOPLIST.xls]_SHOPLIST_xl_7068"/>
      <sheetName val="[SHOPLIST.xls]_SHOPLIST_xl_7069"/>
      <sheetName val="[SHOPLIST.xls]_SHOPLIST_xl_7070"/>
      <sheetName val="[SHOPLIST.xls]_SHOPLIST_xl_7071"/>
      <sheetName val="[SHOPLIST.xls]_SHOPLIST_xl_7072"/>
      <sheetName val="[SHOPLIST.xls]_SHOPLIST_xl_7073"/>
      <sheetName val="[SHOPLIST.xls]_SHOPLIST_xl_7074"/>
      <sheetName val="[SHOPLIST.xls]_SHOPLIST_xl_7075"/>
      <sheetName val="[SHOPLIST.xls]_SHOPLIST_xl_7076"/>
      <sheetName val="[SHOPLIST.xls]_SHOPLIST_xl_7077"/>
      <sheetName val="[SHOPLIST.xls]_SHOPLIST_xl_7078"/>
      <sheetName val="[SHOPLIST.xls]_SHOPLIST_xl_7079"/>
      <sheetName val="[SHOPLIST.xls]_SHOPLIST_xl_7080"/>
      <sheetName val="[SHOPLIST.xls]_SHOPLIST_xl_7081"/>
      <sheetName val="[SHOPLIST.xls]_SHOPLIST_xl_7082"/>
      <sheetName val="[SHOPLIST.xls]_SHOPLIST_xl_7083"/>
      <sheetName val="[SHOPLIST.xls]_SHOPLIST_xl_7084"/>
      <sheetName val="[SHOPLIST.xls]_SHOPLIST_xl_7085"/>
      <sheetName val="[SHOPLIST.xls]_SHOPLIST_xl_7086"/>
      <sheetName val="[SHOPLIST.xls]_SHOPLIST_xl_7087"/>
      <sheetName val="[SHOPLIST.xls]_SHOPLIST_xl_7088"/>
      <sheetName val="[SHOPLIST.xls]_SHOPLIST_xl_7089"/>
      <sheetName val="[SHOPLIST.xls]_SHOPLIST_xl_7090"/>
      <sheetName val="[SHOPLIST.xls]_SHOPLIST_xl_7091"/>
      <sheetName val="[SHOPLIST.xls]_SHOPLIST_xl_7092"/>
      <sheetName val="[SHOPLIST.xls]_SHOPLIST_xl_7093"/>
      <sheetName val="[SHOPLIST.xls]_SHOPLIST_xl_7094"/>
      <sheetName val="[SHOPLIST.xls]_SHOPLIST_xl_7095"/>
      <sheetName val="[SHOPLIST.xls]_SHOPLIST_xl_7096"/>
      <sheetName val="[SHOPLIST.xls]_SHOPLIST_xl_7097"/>
      <sheetName val="[SHOPLIST.xls]_SHOPLIST_xl_7098"/>
      <sheetName val="[SHOPLIST.xls]_SHOPLIST_xl_7099"/>
      <sheetName val="[SHOPLIST.xls]_SHOPLIST_xl_7100"/>
      <sheetName val="[SHOPLIST.xls]_SHOPLIST_xl_7101"/>
      <sheetName val="[SHOPLIST.xls]_SHOPLIST_xl_7102"/>
      <sheetName val="[SHOPLIST.xls]_SHOPLIST_xl_7103"/>
      <sheetName val="[SHOPLIST.xls]_SHOPLIST_xl_7104"/>
      <sheetName val="[SHOPLIST.xls]_SHOPLIST_xl_7105"/>
      <sheetName val="[SHOPLIST.xls]_SHOPLIST_xl_7106"/>
      <sheetName val="[SHOPLIST.xls]_SHOPLIST_xl_7107"/>
      <sheetName val="[SHOPLIST.xls]_SHOPLIST_xl_7108"/>
      <sheetName val="[SHOPLIST.xls]_SHOPLIST_xl_7109"/>
      <sheetName val="[SHOPLIST.xls]_SHOPLIST_xl_7110"/>
      <sheetName val="[SHOPLIST.xls]_SHOPLIST_xl_7111"/>
      <sheetName val="[SHOPLIST.xls]_SHOPLIST_xl_7112"/>
      <sheetName val="[SHOPLIST.xls]_SHOPLIST_xl_7113"/>
      <sheetName val="[SHOPLIST.xls]_SHOPLIST_xl_7114"/>
      <sheetName val="[SHOPLIST.xls]_SHOPLIST_xl_7115"/>
      <sheetName val="[SHOPLIST.xls]_SHOPLIST_xl_7116"/>
      <sheetName val="[SHOPLIST.xls]_SHOPLIST_xl_7117"/>
      <sheetName val="[SHOPLIST.xls]_SHOPLIST_xl_7118"/>
      <sheetName val="[SHOPLIST.xls]_SHOPLIST_xl_7119"/>
      <sheetName val="[SHOPLIST.xls]_SHOPLIST_xl_7120"/>
      <sheetName val="[SHOPLIST.xls]_SHOPLIST_xl_7121"/>
      <sheetName val="[SHOPLIST.xls]_SHOPLIST_xl_7122"/>
      <sheetName val="[SHOPLIST.xls]_SHOPLIST_xl_7123"/>
      <sheetName val="[SHOPLIST.xls]_SHOPLIST_xl_7124"/>
      <sheetName val="[SHOPLIST.xls]_SHOPLIST_xl_7125"/>
      <sheetName val="[SHOPLIST.xls]_SHOPLIST_xl_7126"/>
      <sheetName val="[SHOPLIST.xls]_SHOPLIST_xl_7127"/>
      <sheetName val="[SHOPLIST.xls]_SHOPLIST_xl_7128"/>
      <sheetName val="[SHOPLIST.xls]_SHOPLIST_xl_7129"/>
      <sheetName val="[SHOPLIST.xls]_SHOPLIST_xl_7130"/>
      <sheetName val="[SHOPLIST.xls]_SHOPLIST_xl_7131"/>
      <sheetName val="[SHOPLIST.xls]_SHOPLIST_xl_7132"/>
      <sheetName val="[SHOPLIST.xls]_SHOPLIST_xl_7133"/>
      <sheetName val="[SHOPLIST.xls]_SHOPLIST_xl_7134"/>
      <sheetName val="[SHOPLIST.xls]_SHOPLIST_xl_7135"/>
      <sheetName val="[SHOPLIST.xls]_SHOPLIST_xl_7136"/>
      <sheetName val="[SHOPLIST.xls]_SHOPLIST_xl_7137"/>
      <sheetName val="[SHOPLIST.xls]_SHOPLIST_xl_7138"/>
      <sheetName val="[SHOPLIST.xls]_SHOPLIST_xl_7139"/>
      <sheetName val="[SHOPLIST.xls]_SHOPLIST_xl_7140"/>
      <sheetName val="[SHOPLIST.xls]_SHOPLIST_xl_7141"/>
      <sheetName val="[SHOPLIST.xls]_SHOPLIST_xl_7142"/>
      <sheetName val="[SHOPLIST.xls]_SHOPLIST_xl_7143"/>
      <sheetName val="[SHOPLIST.xls]_SHOPLIST_xl_7144"/>
      <sheetName val="[SHOPLIST.xls]_SHOPLIST_xl_7145"/>
      <sheetName val="[SHOPLIST.xls]_SHOPLIST_xl_7146"/>
      <sheetName val="[SHOPLIST.xls]_SHOPLIST_xl_7147"/>
      <sheetName val="[SHOPLIST.xls]_SHOPLIST_xl_7148"/>
      <sheetName val="[SHOPLIST.xls]_SHOPLIST_xl_7149"/>
      <sheetName val="[SHOPLIST.xls]_SHOPLIST_xl_7150"/>
      <sheetName val="[SHOPLIST.xls]_SHOPLIST_xl_7151"/>
      <sheetName val="[SHOPLIST.xls]_SHOPLIST_xl_7152"/>
      <sheetName val="[SHOPLIST.xls]_SHOPLIST_xl_7153"/>
      <sheetName val="[SHOPLIST.xls]_SHOPLIST_xl_7154"/>
      <sheetName val="[SHOPLIST.xls]_SHOPLIST_xl_7155"/>
      <sheetName val="[SHOPLIST.xls]_SHOPLIST_xl_7156"/>
      <sheetName val="[SHOPLIST.xls]_SHOPLIST_xl_7157"/>
      <sheetName val="[SHOPLIST.xls]_SHOPLIST_xl_7158"/>
      <sheetName val="[SHOPLIST.xls]_SHOPLIST_xl_7159"/>
      <sheetName val="[SHOPLIST.xls]_SHOPLIST_xl_7160"/>
      <sheetName val="[SHOPLIST.xls]_SHOPLIST_xl_7161"/>
      <sheetName val="[SHOPLIST.xls]_SHOPLIST_xl_7162"/>
      <sheetName val="[SHOPLIST.xls]_SHOPLIST_xl_7163"/>
      <sheetName val="[SHOPLIST.xls]_SHOPLIST_xl_7164"/>
      <sheetName val="[SHOPLIST.xls]_SHOPLIST_xl_7165"/>
      <sheetName val="[SHOPLIST.xls]_SHOPLIST_xl_7166"/>
      <sheetName val="[SHOPLIST.xls]_SHOPLIST_xl_7167"/>
      <sheetName val="[SHOPLIST.xls]_SHOPLIST_xl_7168"/>
      <sheetName val="[SHOPLIST.xls]_SHOPLIST_xl_7169"/>
      <sheetName val="[SHOPLIST.xls]_SHOPLIST_xl_7170"/>
      <sheetName val="[SHOPLIST.xls]_SHOPLIST_xl_7171"/>
      <sheetName val="[SHOPLIST.xls]_SHOPLIST_xl_7172"/>
      <sheetName val="[SHOPLIST.xls]_SHOPLIST_xl_7173"/>
      <sheetName val="[SHOPLIST.xls]_SHOPLIST_xl_7174"/>
      <sheetName val="[SHOPLIST.xls]_SHOPLIST_xl_7175"/>
      <sheetName val="[SHOPLIST.xls]_SHOPLIST_xl_7176"/>
      <sheetName val="[SHOPLIST.xls]_SHOPLIST_xl_7177"/>
      <sheetName val="[SHOPLIST.xls]_SHOPLIST_xl_7178"/>
      <sheetName val="[SHOPLIST.xls]_SHOPLIST_xl_7179"/>
      <sheetName val="[SHOPLIST.xls]_SHOPLIST_xl_7180"/>
      <sheetName val="[SHOPLIST.xls]_SHOPLIST_xl_7181"/>
      <sheetName val="[SHOPLIST.xls]_SHOPLIST_xl_7182"/>
      <sheetName val="[SHOPLIST.xls]_SHOPLIST_xl_7183"/>
      <sheetName val="[SHOPLIST.xls]_SHOPLIST_xl_7184"/>
      <sheetName val="[SHOPLIST.xls]_SHOPLIST_xl_7185"/>
      <sheetName val="[SHOPLIST.xls]_SHOPLIST_xl_7186"/>
      <sheetName val="[SHOPLIST.xls]_SHOPLIST_xl_7187"/>
      <sheetName val="[SHOPLIST.xls]_SHOPLIST_xl_7188"/>
      <sheetName val="[SHOPLIST.xls]_SHOPLIST_xl_7189"/>
      <sheetName val="[SHOPLIST.xls]_SHOPLIST_xl_7190"/>
      <sheetName val="[SHOPLIST.xls]_SHOPLIST_xl_7191"/>
      <sheetName val="[SHOPLIST.xls]_SHOPLIST_xl_7192"/>
      <sheetName val="[SHOPLIST.xls]_SHOPLIST_xl_7193"/>
      <sheetName val="[SHOPLIST.xls]_SHOPLIST_xl_7194"/>
      <sheetName val="[SHOPLIST.xls]_SHOPLIST_xl_7195"/>
      <sheetName val="[SHOPLIST.xls]_SHOPLIST_xl_7196"/>
      <sheetName val="[SHOPLIST.xls]_SHOPLIST_xl_7197"/>
      <sheetName val="[SHOPLIST.xls]_SHOPLIST_xl_7198"/>
      <sheetName val="[SHOPLIST.xls]_SHOPLIST_xl_7199"/>
      <sheetName val="[SHOPLIST.xls]_SHOPLIST_xl_7200"/>
      <sheetName val="[SHOPLIST.xls]_SHOPLIST_xl_7201"/>
      <sheetName val="[SHOPLIST.xls]_SHOPLIST_xl_7202"/>
      <sheetName val="[SHOPLIST.xls]_SHOPLIST_xl_7203"/>
      <sheetName val="[SHOPLIST.xls]_SHOPLIST_xl_7204"/>
      <sheetName val="[SHOPLIST.xls]_SHOPLIST_xl_7205"/>
      <sheetName val="[SHOPLIST.xls]_SHOPLIST_xl_7206"/>
      <sheetName val="[SHOPLIST.xls]_SHOPLIST_xl_7207"/>
      <sheetName val="[SHOPLIST.xls]_SHOPLIST_xl_7208"/>
      <sheetName val="[SHOPLIST.xls]_SHOPLIST_xl_7209"/>
      <sheetName val="[SHOPLIST.xls]_SHOPLIST_xl_7210"/>
      <sheetName val="[SHOPLIST.xls]_SHOPLIST_xl_7211"/>
      <sheetName val="[SHOPLIST.xls]_SHOPLIST_xl_7212"/>
      <sheetName val="[SHOPLIST.xls]_SHOPLIST_xl_7213"/>
      <sheetName val="[SHOPLIST.xls]_SHOPLIST_xl_7214"/>
      <sheetName val="[SHOPLIST.xls]_SHOPLIST_xl_7215"/>
      <sheetName val="[SHOPLIST.xls]_SHOPLIST_xl_7216"/>
      <sheetName val="[SHOPLIST.xls]_SHOPLIST_xl_7217"/>
      <sheetName val="[SHOPLIST.xls]_SHOPLIST_xl_7218"/>
      <sheetName val="[SHOPLIST.xls]_SHOPLIST_xl_7219"/>
      <sheetName val="[SHOPLIST.xls]_SHOPLIST_xl_7220"/>
      <sheetName val="[SHOPLIST.xls]_SHOPLIST_xl_7221"/>
      <sheetName val="[SHOPLIST.xls]_SHOPLIST_xl_7222"/>
      <sheetName val="[SHOPLIST.xls]_SHOPLIST_xl_7223"/>
      <sheetName val="[SHOPLIST.xls]_SHOPLIST_xl_7224"/>
      <sheetName val="[SHOPLIST.xls]_SHOPLIST_xl_7225"/>
      <sheetName val="[SHOPLIST.xls]_SHOPLIST_xl_7226"/>
      <sheetName val="[SHOPLIST.xls]_SHOPLIST_xl_7227"/>
      <sheetName val="[SHOPLIST.xls]_SHOPLIST_xl_7228"/>
      <sheetName val="[SHOPLIST.xls]_SHOPLIST_xl_7229"/>
      <sheetName val="[SHOPLIST.xls]_SHOPLIST_xl_7230"/>
      <sheetName val="[SHOPLIST.xls]_SHOPLIST_xl_7231"/>
      <sheetName val="[SHOPLIST.xls]_SHOPLIST_xl_7232"/>
      <sheetName val="[SHOPLIST.xls]_SHOPLIST_xl_7233"/>
      <sheetName val="[SHOPLIST.xls]_SHOPLIST_xl_7234"/>
      <sheetName val="[SHOPLIST.xls]_SHOPLIST_xl_7235"/>
      <sheetName val="[SHOPLIST.xls]_SHOPLIST_xl_7236"/>
      <sheetName val="[SHOPLIST.xls]_SHOPLIST_xl_7237"/>
      <sheetName val="[SHOPLIST.xls]_SHOPLIST_xl_7238"/>
      <sheetName val="[SHOPLIST.xls]_SHOPLIST_xl_7239"/>
      <sheetName val="[SHOPLIST.xls]_SHOPLIST_xl_7240"/>
      <sheetName val="[SHOPLIST.xls]_SHOPLIST_xl_7241"/>
      <sheetName val="[SHOPLIST.xls]_SHOPLIST_xl_7242"/>
      <sheetName val="[SHOPLIST.xls]_SHOPLIST_xl_7243"/>
      <sheetName val="[SHOPLIST.xls]_SHOPLIST_xl_7244"/>
      <sheetName val="[SHOPLIST.xls]_SHOPLIST_xl_7245"/>
      <sheetName val="[SHOPLIST.xls]_SHOPLIST_xl_7246"/>
      <sheetName val="[SHOPLIST.xls]_SHOPLIST_xl_7247"/>
      <sheetName val="[SHOPLIST.xls]_SHOPLIST_xl_7248"/>
      <sheetName val="[SHOPLIST.xls]_SHOPLIST_xl_7249"/>
      <sheetName val="[SHOPLIST.xls]_SHOPLIST_xl_7250"/>
      <sheetName val="[SHOPLIST.xls]_SHOPLIST_xl_7251"/>
      <sheetName val="[SHOPLIST.xls]_SHOPLIST_xl_7252"/>
      <sheetName val="[SHOPLIST.xls]_SHOPLIST_xl_7253"/>
      <sheetName val="[SHOPLIST.xls]_SHOPLIST_xl_7254"/>
      <sheetName val="[SHOPLIST.xls]_SHOPLIST_xl_7255"/>
      <sheetName val="[SHOPLIST.xls]_VW__VU________69"/>
      <sheetName val="[SHOPLIST.xls]_VW__VU________70"/>
      <sheetName val="[SHOPLIST.xls]70_x005f_x0000___0_x_27"/>
      <sheetName val="[SHOPLIST.xls]70___0_s__i____88"/>
      <sheetName val="[SHOPLIST.xls]70___0_s__i____89"/>
      <sheetName val="[SHOPLIST.xls]_SHOPLIST_xl_7256"/>
      <sheetName val="[SHOPLIST.xls]_SHOPLIST_xl_7257"/>
      <sheetName val="[SHOPLIST.xls]_SHOPLIST_xl_7258"/>
      <sheetName val="[SHOPLIST.xls]_SHOPLIST_xl_7259"/>
      <sheetName val="[SHOPLIST.xls]_SHOPLIST_xl_7260"/>
      <sheetName val="[SHOPLIST.xls]_SHOPLIST_xl_7261"/>
      <sheetName val="[SHOPLIST.xls]_SHOPLIST_xl_7262"/>
      <sheetName val="[SHOPLIST.xls]_SHOPLIST_xl_7263"/>
      <sheetName val="[SHOPLIST.xls]_SHOPLIST_xl_7264"/>
      <sheetName val="[SHOPLIST.xls]_SHOPLIST_xl_7265"/>
      <sheetName val="[SHOPLIST.xls]_SHOPLIST_xl_7266"/>
      <sheetName val="[SHOPLIST.xls]_SHOPLIST_xl_7267"/>
      <sheetName val="[SHOPLIST.xls]_SHOPLIST_xl_7268"/>
      <sheetName val="[SHOPLIST.xls]_SHOPLIST_xl_7269"/>
      <sheetName val="[SHOPLIST.xls]_SHOPLIST_xl_7270"/>
      <sheetName val="[SHOPLIST.xls]_SHOPLIST_xl_7271"/>
      <sheetName val="[SHOPLIST.xls]_SHOPLIST_xl_7272"/>
      <sheetName val="[SHOPLIST.xls]_SHOPLIST_xl_7273"/>
      <sheetName val="[SHOPLIST.xls]_SHOPLIST_xl_7274"/>
      <sheetName val="[SHOPLIST.xls]_SHOPLIST_xl_7275"/>
      <sheetName val="[SHOPLIST.xls]_SHOPLIST_xl_7276"/>
      <sheetName val="[SHOPLIST.xls]_SHOPLIST_xl_7277"/>
      <sheetName val="[SHOPLIST.xls]_SHOPLIST_xl_7278"/>
      <sheetName val="[SHOPLIST.xls]_SHOPLIST_xl_7279"/>
      <sheetName val="[SHOPLIST.xls]_SHOPLIST_xl_7280"/>
      <sheetName val="[SHOPLIST.xls]_SHOPLIST_xl_7281"/>
      <sheetName val="[SHOPLIST.xls]_SHOPLIST_xl_7282"/>
      <sheetName val="[SHOPLIST.xls]_SHOPLIST_xl_7283"/>
      <sheetName val="[SHOPLIST.xls]_SHOPLIST_xl_7284"/>
      <sheetName val="[SHOPLIST.xls]_SHOPLIST_xl_7285"/>
      <sheetName val="[SHOPLIST.xls]_SHOPLIST_xl_7286"/>
      <sheetName val="[SHOPLIST.xls]_SHOPLIST_xl_7287"/>
      <sheetName val="[SHOPLIST.xls]_SHOPLIST_xl_7288"/>
      <sheetName val="[SHOPLIST.xls]_SHOPLIST_xl_7289"/>
      <sheetName val="[SHOPLIST.xls]_SHOPLIST_xl_7290"/>
      <sheetName val="[SHOPLIST.xls]_SHOPLIST_xl_7291"/>
      <sheetName val="[SHOPLIST.xls]_SHOPLIST_xl_7292"/>
      <sheetName val="[SHOPLIST.xls]_SHOPLIST_xl_7293"/>
      <sheetName val="[SHOPLIST.xls]_SHOPLIST_xl_7294"/>
      <sheetName val="[SHOPLIST.xls]_SHOPLIST_xl_7295"/>
      <sheetName val="[SHOPLIST.xls]_SHOPLIST_xl_7296"/>
      <sheetName val="[SHOPLIST.xls]_SHOPLIST_xl_7297"/>
      <sheetName val="[SHOPLIST.xls]_SHOPLIST_xl_7298"/>
      <sheetName val="[SHOPLIST.xls]_SHOPLIST_xl_7299"/>
      <sheetName val="[SHOPLIST.xls]_SHOPLIST_xl_7300"/>
      <sheetName val="[SHOPLIST.xls]_SHOPLIST_xl_7301"/>
      <sheetName val="[SHOPLIST.xls]_SHOPLIST_xl_7302"/>
      <sheetName val="[SHOPLIST.xls]_SHOPLIST_xl_7303"/>
      <sheetName val="[SHOPLIST.xls]_SHOPLIST_xl_7304"/>
      <sheetName val="[SHOPLIST.xls]_SHOPLIST_xl_7305"/>
      <sheetName val="[SHOPLIST.xls]_SHOPLIST_xl_7306"/>
      <sheetName val="[SHOPLIST.xls]_SHOPLIST_xl_7307"/>
      <sheetName val="[SHOPLIST.xls]_SHOPLIST_xl_7308"/>
      <sheetName val="[SHOPLIST.xls]_SHOPLIST_xl_7309"/>
      <sheetName val="[SHOPLIST.xls]_SHOPLIST_xl_7310"/>
      <sheetName val="[SHOPLIST.xls]_SHOPLIST_xl_7311"/>
      <sheetName val="[SHOPLIST.xls]_SHOPLIST_xl_7312"/>
      <sheetName val="[SHOPLIST.xls]_SHOPLIST_xl_7313"/>
      <sheetName val="[SHOPLIST.xls]_SHOPLIST_xl_7314"/>
      <sheetName val="[SHOPLIST.xls]_SHOPLIST_xl_7315"/>
      <sheetName val="[SHOPLIST.xls]_SHOPLIST_xl_7316"/>
      <sheetName val="[SHOPLIST.xls]_SHOPLIST_xl_7317"/>
      <sheetName val="[SHOPLIST.xls]_SHOPLIST_xl_7318"/>
      <sheetName val="[SHOPLIST.xls]_SHOPLIST_xl_7319"/>
      <sheetName val="[SHOPLIST.xls]_SHOPLIST_xl_7320"/>
      <sheetName val="[SHOPLIST.xls]_SHOPLIST_xl_7321"/>
      <sheetName val="[SHOPLIST.xls]_SHOPLIST_xl_7322"/>
      <sheetName val="[SHOPLIST.xls]_SHOPLIST_xl_7323"/>
      <sheetName val="[SHOPLIST.xls]_SHOPLIST_xl_7324"/>
      <sheetName val="[SHOPLIST.xls]_SHOPLIST_xl_7325"/>
      <sheetName val="[SHOPLIST.xls]_SHOPLIST_xl_7326"/>
      <sheetName val="[SHOPLIST.xls]_SHOPLIST_xl_7327"/>
      <sheetName val="[SHOPLIST.xls]_SHOPLIST_xl_7328"/>
      <sheetName val="[SHOPLIST.xls]_SHOPLIST_xl_7329"/>
      <sheetName val="[SHOPLIST.xls]_SHOPLIST_xl_7330"/>
      <sheetName val="[SHOPLIST.xls]_SHOPLIST_xl_7331"/>
      <sheetName val="[SHOPLIST.xls]_SHOPLIST_xl_7332"/>
      <sheetName val="[SHOPLIST.xls]_SHOPLIST_xl_7333"/>
      <sheetName val="[SHOPLIST.xls]_SHOPLIST_xl_7334"/>
      <sheetName val="[SHOPLIST.xls]_SHOPLIST_xl_7335"/>
      <sheetName val="[SHOPLIST.xls]_SHOPLIST_xl_7336"/>
      <sheetName val="[SHOPLIST.xls]_SHOPLIST_xl_7337"/>
      <sheetName val="[SHOPLIST.xls]_SHOPLIST_xl_7338"/>
      <sheetName val="[SHOPLIST.xls]_SHOPLIST_xl_7339"/>
      <sheetName val="[SHOPLIST.xls]_SHOPLIST_xl_7340"/>
      <sheetName val="[SHOPLIST.xls]_SHOPLIST_xl_7341"/>
      <sheetName val="[SHOPLIST.xls]_SHOPLIST_xl_7342"/>
      <sheetName val="[SHOPLIST.xls]_SHOPLIST_xl_7343"/>
      <sheetName val="[SHOPLIST.xls]_SHOPLIST_xl_7344"/>
      <sheetName val="[SHOPLIST.xls]_SHOPLIST_xl_7345"/>
      <sheetName val="[SHOPLIST.xls]_SHOPLIST_xl_7346"/>
      <sheetName val="[SHOPLIST.xls]_SHOPLIST_xl_7347"/>
      <sheetName val="[SHOPLIST.xls]_SHOPLIST_xl_7348"/>
      <sheetName val="[SHOPLIST.xls]_SHOPLIST_xl_7349"/>
      <sheetName val="[SHOPLIST.xls]_SHOPLIST_xl_7350"/>
      <sheetName val="[SHOPLIST.xls]_SHOPLIST_xl_7351"/>
      <sheetName val="[SHOPLIST.xls]_SHOPLIST_xl_7352"/>
      <sheetName val="[SHOPLIST.xls]_SHOPLIST_xl_7353"/>
      <sheetName val="[SHOPLIST.xls]_SHOPLIST_xl_7354"/>
      <sheetName val="[SHOPLIST.xls]_SHOPLIST_xl_7355"/>
      <sheetName val="[SHOPLIST.xls]_SHOPLIST_xl_7356"/>
      <sheetName val="[SHOPLIST.xls]_SHOPLIST_xl_7357"/>
      <sheetName val="[SHOPLIST.xls]_SHOPLIST_xl_7358"/>
      <sheetName val="[SHOPLIST.xls]_SHOPLIST_xl_7359"/>
      <sheetName val="[SHOPLIST.xls]_SHOPLIST_xl_7360"/>
      <sheetName val="[SHOPLIST.xls]_SHOPLIST_xl_7361"/>
      <sheetName val="[SHOPLIST.xls]_SHOPLIST_xl_7362"/>
      <sheetName val="[SHOPLIST.xls]_SHOPLIST_xl_7363"/>
      <sheetName val="[SHOPLIST.xls]_SHOPLIST_xl_7364"/>
      <sheetName val="[SHOPLIST.xls]_SHOPLIST_xl_7365"/>
      <sheetName val="[SHOPLIST.xls]_SHOPLIST_xl_7366"/>
      <sheetName val="[SHOPLIST.xls]_SHOPLIST_xl_7367"/>
      <sheetName val="[SHOPLIST.xls]_SHOPLIST_xl_7368"/>
      <sheetName val="[SHOPLIST.xls]70___0_s__i____90"/>
      <sheetName val="[SHOPLIST.xls]_SHOPLIST_xl_7369"/>
      <sheetName val="[SHOPLIST.xls]_SHOPLIST_xl_7370"/>
      <sheetName val="[SHOPLIST.xls]_SHOPLIST_xl_7371"/>
      <sheetName val="[SHOPLIST.xls]_SHOPLIST_xl_7372"/>
      <sheetName val="[SHOPLIST.xls]_SHOPLIST_xl_7373"/>
      <sheetName val="[SHOPLIST.xls]_SHOPLIST_xl_7374"/>
      <sheetName val="[SHOPLIST.xls]_SHOPLIST_xl_7375"/>
      <sheetName val="[SHOPLIST.xls]_SHOPLIST_xl_7376"/>
      <sheetName val="[SHOPLIST.xls]_SHOPLIST_xl_7377"/>
      <sheetName val="[SHOPLIST.xls]_SHOPLIST_xl_7378"/>
      <sheetName val="[SHOPLIST.xls]_SHOPLIST_xl_7379"/>
      <sheetName val="[SHOPLIST.xls]_SHOPLIST_xl_7380"/>
      <sheetName val="[SHOPLIST.xls]_SHOPLIST_xl_7381"/>
      <sheetName val="[SHOPLIST.xls]_SHOPLIST_xl_7382"/>
      <sheetName val="[SHOPLIST.xls]_SHOPLIST_xl_7383"/>
      <sheetName val="[SHOPLIST.xls]_SHOPLIST_xl_7384"/>
      <sheetName val="[SHOPLIST.xls]_SHOPLIST_xl_7385"/>
      <sheetName val="[SHOPLIST.xls]_SHOPLIST_xl_7386"/>
      <sheetName val="[SHOPLIST.xls]_SHOPLIST_xl_7387"/>
      <sheetName val="[SHOPLIST.xls]_SHOPLIST_xl_7388"/>
      <sheetName val="[SHOPLIST.xls]_SHOPLIST_xl_7389"/>
      <sheetName val="[SHOPLIST.xls]_SHOPLIST_xl_7390"/>
      <sheetName val="[SHOPLIST.xls]_SHOPLIST_xl_7391"/>
      <sheetName val="[SHOPLIST.xls]_SHOPLIST_xl_7392"/>
      <sheetName val="[SHOPLIST.xls]_SHOPLIST_xl_7393"/>
      <sheetName val="[SHOPLIST.xls]_SHOPLIST_xl_7394"/>
      <sheetName val="[SHOPLIST.xls]_SHOPLIST_xl_7395"/>
      <sheetName val="[SHOPLIST.xls]_SHOPLIST_xl_7396"/>
      <sheetName val="[SHOPLIST.xls]_SHOPLIST_xl_7397"/>
      <sheetName val="[SHOPLIST.xls]_SHOPLIST_xl_7398"/>
      <sheetName val="[SHOPLIST.xls]_SHOPLIST_xl_7399"/>
      <sheetName val="[SHOPLIST.xls]_SHOPLIST_xl_7400"/>
      <sheetName val="[SHOPLIST.xls]_SHOPLIST_xl_7401"/>
      <sheetName val="[SHOPLIST.xls]_SHOPLIST_xl_7402"/>
      <sheetName val="[SHOPLIST.xls]_SHOPLIST_xl_7403"/>
      <sheetName val="[SHOPLIST.xls]_SHOPLIST_xl_7404"/>
      <sheetName val="[SHOPLIST.xls]_SHOPLIST_xl_7405"/>
      <sheetName val="[SHOPLIST.xls]_SHOPLIST_xl_7406"/>
      <sheetName val="[SHOPLIST.xls]_SHOPLIST_xl_7407"/>
      <sheetName val="[SHOPLIST.xls]_SHOPLIST_xl_7408"/>
      <sheetName val="[SHOPLIST.xls]_SHOPLIST_xl_7409"/>
      <sheetName val="[SHOPLIST.xls]_SHOPLIST_xl_7410"/>
      <sheetName val="[SHOPLIST.xls]_SHOPLIST_xl_7411"/>
      <sheetName val="[SHOPLIST.xls]_SHOPLIST_xl_7412"/>
      <sheetName val="[SHOPLIST.xls]_SHOPLIST_xl_7413"/>
      <sheetName val="[SHOPLIST.xls]_SHOPLIST_xl_7414"/>
      <sheetName val="[SHOPLIST.xls]_SHOPLIST_xl_7415"/>
      <sheetName val="[SHOPLIST.xls]_SHOPLIST_xl_7416"/>
      <sheetName val="[SHOPLIST.xls]_SHOPLIST_xl_7417"/>
      <sheetName val="[SHOPLIST.xls]_SHOPLIST_xl_7418"/>
      <sheetName val="[SHOPLIST.xls]_SHOPLIST_xl_7419"/>
      <sheetName val="[SHOPLIST.xls]_SHOPLIST_xl_7420"/>
      <sheetName val="[SHOPLIST.xls]_SHOPLIST_xl_7421"/>
      <sheetName val="[SHOPLIST.xls]_SHOPLIST_xl_7422"/>
      <sheetName val="[SHOPLIST.xls]_SHOPLIST_xl_7423"/>
      <sheetName val="[SHOPLIST.xls]_SHOPLIST_xl_7424"/>
      <sheetName val="[SHOPLIST.xls]_SHOPLIST_xl_7425"/>
      <sheetName val="[SHOPLIST.xls]_SHOPLIST_xl_7426"/>
      <sheetName val="[SHOPLIST.xls]_SHOPLIST_xl_7427"/>
      <sheetName val="[SHOPLIST.xls]_SHOPLIST_xl_7428"/>
      <sheetName val="[SHOPLIST.xls]_SHOPLIST_xl_7429"/>
      <sheetName val="[SHOPLIST.xls]_SHOPLIST_xl_7430"/>
      <sheetName val="[SHOPLIST.xls]_SHOPLIST_xl_7431"/>
      <sheetName val="[SHOPLIST.xls]_SHOPLIST_xl_7432"/>
      <sheetName val="[SHOPLIST.xls]_SHOPLIST_xl_7433"/>
      <sheetName val="[SHOPLIST.xls]_SHOPLIST_xl_7434"/>
      <sheetName val="[SHOPLIST.xls]_SHOPLIST_xl_7435"/>
      <sheetName val="[SHOPLIST.xls]_SHOPLIST_xl_7436"/>
      <sheetName val="[SHOPLIST.xls]_SHOPLIST_xl_7437"/>
      <sheetName val="[SHOPLIST.xls]_SHOPLIST_xl_7438"/>
      <sheetName val="[SHOPLIST.xls]_SHOPLIST_xl_7439"/>
      <sheetName val="[SHOPLIST.xls]_SHOPLIST_xl_7440"/>
      <sheetName val="[SHOPLIST.xls]_SHOPLIST_xl_7441"/>
      <sheetName val="[SHOPLIST.xls]_SHOPLIST_xl_7442"/>
      <sheetName val="[SHOPLIST.xls]_SHOPLIST_xl_7443"/>
      <sheetName val="[SHOPLIST.xls]_SHOPLIST_xl_7444"/>
      <sheetName val="[SHOPLIST.xls]_SHOPLIST_xl_7445"/>
      <sheetName val="[SHOPLIST.xls]_SHOPLIST_xl_7446"/>
      <sheetName val="[SHOPLIST.xls]_SHOPLIST_xl_7447"/>
      <sheetName val="[SHOPLIST.xls]_SHOPLIST_xl_7448"/>
      <sheetName val="[SHOPLIST.xls]_SHOPLIST_xl_7449"/>
      <sheetName val="[SHOPLIST.xls]_SHOPLIST_xl_7450"/>
      <sheetName val="[SHOPLIST.xls]_SHOPLIST_xl_7451"/>
      <sheetName val="[SHOPLIST.xls]_SHOPLIST_xl_7452"/>
      <sheetName val="[SHOPLIST.xls]_SHOPLIST_xl_7453"/>
      <sheetName val="[SHOPLIST.xls]_SHOPLIST_xl_7454"/>
      <sheetName val="[SHOPLIST.xls]_SHOPLIST_xl_7455"/>
      <sheetName val="[SHOPLIST.xls]_SHOPLIST_xl_7456"/>
      <sheetName val="[SHOPLIST.xls]_SHOPLIST_xl_7457"/>
      <sheetName val="[SHOPLIST.xls]_SHOPLIST_xl_7458"/>
      <sheetName val="[SHOPLIST.xls]_SHOPLIST_xl_7459"/>
      <sheetName val="[SHOPLIST.xls]_SHOPLIST_xl_7460"/>
      <sheetName val="[SHOPLIST.xls]_SHOPLIST_xl_7461"/>
      <sheetName val="[SHOPLIST.xls]_SHOPLIST_xl_7462"/>
      <sheetName val="[SHOPLIST.xls]_SHOPLIST_xl_7463"/>
      <sheetName val="[SHOPLIST.xls]_SHOPLIST_xl_7464"/>
      <sheetName val="[SHOPLIST.xls]_SHOPLIST_xl_7465"/>
      <sheetName val="[SHOPLIST.xls]_SHOPLIST_xl_7466"/>
      <sheetName val="[SHOPLIST.xls]_SHOPLIST_xl_7467"/>
      <sheetName val="[SHOPLIST.xls]_SHOPLIST_xl_7468"/>
      <sheetName val="[SHOPLIST.xls]_SHOPLIST_xl_7469"/>
      <sheetName val="[SHOPLIST.xls]_SHOPLIST_xl_7470"/>
      <sheetName val="[SHOPLIST.xls]_SHOPLIST_xl_7471"/>
      <sheetName val="[SHOPLIST.xls]_SHOPLIST_xl_7472"/>
      <sheetName val="[SHOPLIST.xls]_SHOPLIST_xl_7473"/>
      <sheetName val="[SHOPLIST.xls]_SHOPLIST_xl_7474"/>
      <sheetName val="[SHOPLIST.xls]_SHOPLIST_xl_7475"/>
      <sheetName val="[SHOPLIST.xls]_SHOPLIST_xl_7476"/>
      <sheetName val="[SHOPLIST.xls]_SHOPLIST_xl_7477"/>
      <sheetName val="[SHOPLIST.xls]_SHOPLIST_xl_7478"/>
      <sheetName val="[SHOPLIST.xls]70_x005f_x0000___0_x_28"/>
      <sheetName val="[SHOPLIST.xls]_SHOPLIST_xl_7479"/>
      <sheetName val="[SHOPLIST.xls]_SHOPLIST_xl_7480"/>
      <sheetName val="[SHOPLIST.xls]_SHOPLIST_xl_7481"/>
      <sheetName val="[SHOPLIST.xls]_SHOPLIST_xl_7482"/>
      <sheetName val="[SHOPLIST.xls]_SHOPLIST_xl_7483"/>
      <sheetName val="[SHOPLIST.xls]_SHOPLIST_xl_7484"/>
      <sheetName val="[SHOPLIST.xls]_SHOPLIST_xl_7485"/>
      <sheetName val="[SHOPLIST.xls]_SHOPLIST_xl_7486"/>
      <sheetName val="[SHOPLIST.xls]_SHOPLIST_xl_7487"/>
      <sheetName val="[SHOPLIST.xls]_SHOPLIST_xl_7488"/>
      <sheetName val="[SHOPLIST.xls]_SHOPLIST_xl_7489"/>
      <sheetName val="[SHOPLIST.xls]_SHOPLIST_xl_7490"/>
      <sheetName val="[SHOPLIST.xls]_SHOPLIST_xl_7491"/>
      <sheetName val="[SHOPLIST.xls]_SHOPLIST_xl_7492"/>
      <sheetName val="[SHOPLIST.xls]_SHOPLIST_xl_7493"/>
      <sheetName val="[SHOPLIST.xls]_SHOPLIST_xl_7494"/>
      <sheetName val="[SHOPLIST.xls]_SHOPLIST_xl_7495"/>
      <sheetName val="[SHOPLIST.xls]_SHOPLIST_xl_7496"/>
      <sheetName val="[SHOPLIST.xls]_SHOPLIST_xl_7497"/>
      <sheetName val="[SHOPLIST.xls]_SHOPLIST_xl_7498"/>
      <sheetName val="[SHOPLIST.xls]_SHOPLIST_xl_7499"/>
      <sheetName val="[SHOPLIST.xls]_SHOPLIST_xl_7500"/>
      <sheetName val="[SHOPLIST.xls]_SHOPLIST_xl_7501"/>
      <sheetName val="[SHOPLIST.xls]_SHOPLIST_xl_7502"/>
      <sheetName val="[SHOPLIST.xls]_SHOPLIST_xl_7503"/>
      <sheetName val="[SHOPLIST.xls]_SHOPLIST_xl_7504"/>
      <sheetName val="[SHOPLIST.xls]_SHOPLIST_xl_7505"/>
      <sheetName val="[SHOPLIST.xls]_SHOPLIST_xl_7506"/>
      <sheetName val="[SHOPLIST.xls]_SHOPLIST_xl_7507"/>
      <sheetName val="[SHOPLIST.xls]_SHOPLIST_xl_7508"/>
      <sheetName val="[SHOPLIST.xls]_SHOPLIST_xl_7509"/>
      <sheetName val="[SHOPLIST.xls]_SHOPLIST_xl_7510"/>
      <sheetName val="[SHOPLIST.xls]_SHOPLIST_xl_7511"/>
      <sheetName val="[SHOPLIST.xls]_SHOPLIST_xl_7512"/>
      <sheetName val="[SHOPLIST.xls]_SHOPLIST_xl_7513"/>
      <sheetName val="[SHOPLIST.xls]_SHOPLIST_xl_7514"/>
      <sheetName val="[SHOPLIST.xls]_SHOPLIST_xl_7515"/>
      <sheetName val="[SHOPLIST.xls]_SHOPLIST_xl_7516"/>
      <sheetName val="[SHOPLIST.xls]_SHOPLIST_xl_7517"/>
      <sheetName val="[SHOPLIST.xls]_SHOPLIST_xl_7518"/>
      <sheetName val="[SHOPLIST.xls]_SHOPLIST_xl_7519"/>
      <sheetName val="[SHOPLIST.xls]_SHOPLIST_xl_7520"/>
      <sheetName val="[SHOPLIST.xls]_SHOPLIST_xl_7521"/>
      <sheetName val="[SHOPLIST.xls]_SHOPLIST_xl_7522"/>
      <sheetName val="[SHOPLIST.xls]_SHOPLIST_xl_7523"/>
      <sheetName val="[SHOPLIST.xls]_SHOPLIST_xl_7524"/>
      <sheetName val="[SHOPLIST.xls]_SHOPLIST_xl_7525"/>
      <sheetName val="[SHOPLIST.xls]_SHOPLIST_xl_7526"/>
      <sheetName val="[SHOPLIST.xls]_SHOPLIST_xl_7527"/>
      <sheetName val="[SHOPLIST.xls]_SHOPLIST_xl_7528"/>
      <sheetName val="[SHOPLIST.xls]_SHOPLIST_xl_7529"/>
      <sheetName val="[SHOPLIST.xls]_SHOPLIST_xl_7530"/>
      <sheetName val="[SHOPLIST.xls]_SHOPLIST_xl_7531"/>
      <sheetName val="[SHOPLIST.xls]_SHOPLIST_xl_7532"/>
      <sheetName val="[SHOPLIST.xls]_SHOPLIST_xl_7533"/>
      <sheetName val="[SHOPLIST.xls]_SHOPLIST_xl_7534"/>
      <sheetName val="[SHOPLIST.xls]_SHOPLIST_xl_7535"/>
      <sheetName val="[SHOPLIST.xls]_SHOPLIST_xl_7536"/>
      <sheetName val="[SHOPLIST.xls]_SHOPLIST_xl_7537"/>
      <sheetName val="[SHOPLIST.xls]_SHOPLIST_xl_7538"/>
      <sheetName val="[SHOPLIST.xls]_SHOPLIST_xl_7539"/>
      <sheetName val="[SHOPLIST.xls]_SHOPLIST_xl_7540"/>
      <sheetName val="[SHOPLIST.xls]_SHOPLIST_xl_7541"/>
      <sheetName val="[SHOPLIST.xls]_SHOPLIST_xl_7542"/>
      <sheetName val="[SHOPLIST.xls]_SHOPLIST_xl_7543"/>
      <sheetName val="[SHOPLIST.xls]_SHOPLIST_xl_7544"/>
      <sheetName val="[SHOPLIST.xls]_SHOPLIST_xl_7545"/>
      <sheetName val="[SHOPLIST.xls]_SHOPLIST_xl_7546"/>
      <sheetName val="[SHOPLIST.xls]_SHOPLIST_xl_7547"/>
      <sheetName val="[SHOPLIST.xls]_SHOPLIST_xl_7548"/>
      <sheetName val="[SHOPLIST.xls]_SHOPLIST_xl_7549"/>
      <sheetName val="[SHOPLIST.xls]_SHOPLIST_xl_7550"/>
      <sheetName val="[SHOPLIST.xls]_SHOPLIST_xl_7551"/>
      <sheetName val="[SHOPLIST.xls]_SHOPLIST_xl_7552"/>
      <sheetName val="[SHOPLIST.xls]_SHOPLIST_xl_7553"/>
      <sheetName val="[SHOPLIST.xls]_SHOPLIST_xl_7554"/>
      <sheetName val="[SHOPLIST.xls]_SHOPLIST_xl_7555"/>
      <sheetName val="[SHOPLIST.xls]_SHOPLIST_xl_7556"/>
      <sheetName val="[SHOPLIST.xls]_SHOPLIST_xl_7557"/>
      <sheetName val="[SHOPLIST.xls]_SHOPLIST_xl_7558"/>
      <sheetName val="[SHOPLIST.xls]_SHOPLIST_xl_7559"/>
      <sheetName val="[SHOPLIST.xls]_SHOPLIST_xl_7560"/>
      <sheetName val="[SHOPLIST.xls]_SHOPLIST_xl_7561"/>
      <sheetName val="[SHOPLIST.xls]_SHOPLIST_xl_7562"/>
      <sheetName val="[SHOPLIST.xls]_SHOPLIST_xl_7563"/>
      <sheetName val="[SHOPLIST.xls]_SHOPLIST_xl_7564"/>
      <sheetName val="[SHOPLIST.xls]_SHOPLIST_xl_7565"/>
      <sheetName val="[SHOPLIST.xls]_SHOPLIST_xl_7566"/>
      <sheetName val="[SHOPLIST.xls]_VW__VU________71"/>
      <sheetName val="[SHOPLIST.xls]_VW__VU________72"/>
      <sheetName val="[SHOPLIST.xls]_SHOPLIST_xl_7567"/>
      <sheetName val="[SHOPLIST.xls]70___0_s__i____91"/>
      <sheetName val="[SHOPLIST.xls]_SHOPLIST_xl_7568"/>
      <sheetName val="[SHOPLIST.xls]_SHOPLIST_xl_7569"/>
      <sheetName val="[SHOPLIST.xls]_VW__VU________73"/>
      <sheetName val="[SHOPLIST.xls]_VW__VU________74"/>
      <sheetName val="[SHOPLIST.xls]_SHOPLIST_xl_7570"/>
      <sheetName val="[SHOPLIST.xls]_SHOPLIST_xl_7571"/>
      <sheetName val="[SHOPLIST.xls]70___0_s__i____92"/>
      <sheetName val="[SHOPLIST.xls]_SHOPLIST_xl_7572"/>
      <sheetName val="[SHOPLIST.xls]_SHOPLIST_xl_7573"/>
      <sheetName val="[SHOPLIST.xls]_SHOPLIST_xl_7574"/>
      <sheetName val="[SHOPLIST.xls]_SHOPLIST_xl_7575"/>
      <sheetName val="[SHOPLIST.xls]_SHOPLIST_xl_7576"/>
      <sheetName val="[SHOPLIST.xls]_SHOPLIST_xl_7577"/>
      <sheetName val="[SHOPLIST.xls]_SHOPLIST_xl_7578"/>
      <sheetName val="[SHOPLIST.xls]_SHOPLIST_xl_7579"/>
      <sheetName val="[SHOPLIST.xls]_SHOPLIST_xl_7580"/>
      <sheetName val="[SHOPLIST.xls]_SHOPLIST_xl_7581"/>
      <sheetName val="[SHOPLIST.xls]_SHOPLIST_xl_7582"/>
      <sheetName val="[SHOPLIST.xls]_SHOPLIST_xl_7583"/>
      <sheetName val="[SHOPLIST.xls]_SHOPLIST_xl_7584"/>
      <sheetName val="[SHOPLIST.xls]_SHOPLIST_xl_7585"/>
      <sheetName val="[SHOPLIST.xls]_SHOPLIST_xl_7586"/>
      <sheetName val="[SHOPLIST.xls]_SHOPLIST_xl_7587"/>
      <sheetName val="[SHOPLIST.xls]_SHOPLIST_xl_7588"/>
      <sheetName val="[SHOPLIST.xls]_SHOPLIST_xl_7589"/>
      <sheetName val="[SHOPLIST.xls]_SHOPLIST_xl_7590"/>
      <sheetName val="[SHOPLIST.xls]_SHOPLIST_xl_7591"/>
      <sheetName val="[SHOPLIST.xls]_SHOPLIST_xl_7592"/>
      <sheetName val="[SHOPLIST.xls]_SHOPLIST_xl_7593"/>
      <sheetName val="[SHOPLIST.xls]_SHOPLIST_xl_7594"/>
      <sheetName val="[SHOPLIST.xls]_SHOPLIST_xl_7595"/>
      <sheetName val="[SHOPLIST.xls]_SHOPLIST_xl_7596"/>
      <sheetName val="[SHOPLIST.xls]_SHOPLIST_xl_7597"/>
      <sheetName val="[SHOPLIST.xls]_SHOPLIST_xl_7598"/>
      <sheetName val="[SHOPLIST.xls]_SHOPLIST_xl_7599"/>
      <sheetName val="[SHOPLIST.xls]_SHOPLIST_xl_7600"/>
      <sheetName val="[SHOPLIST.xls]_SHOPLIST_xl_7601"/>
      <sheetName val="[SHOPLIST.xls]_SHOPLIST_xl_7602"/>
      <sheetName val="[SHOPLIST.xls]_SHOPLIST_xl_7603"/>
      <sheetName val="[SHOPLIST.xls]_SHOPLIST_xl_7604"/>
      <sheetName val="[SHOPLIST.xls]_SHOPLIST_xl_7605"/>
      <sheetName val="[SHOPLIST.xls]_SHOPLIST_xl_7606"/>
      <sheetName val="[SHOPLIST.xls]_SHOPLIST_xl_7607"/>
      <sheetName val="[SHOPLIST.xls]_SHOPLIST_xl_7608"/>
      <sheetName val="[SHOPLIST.xls]_SHOPLIST_xl_7609"/>
      <sheetName val="[SHOPLIST.xls]_SHOPLIST_xl_7610"/>
      <sheetName val="[SHOPLIST.xls]_SHOPLIST_xl_7611"/>
      <sheetName val="[SHOPLIST.xls]_SHOPLIST_xl_7612"/>
      <sheetName val="[SHOPLIST.xls]_SHOPLIST_xl_7613"/>
      <sheetName val="[SHOPLIST.xls]_SHOPLIST_xl_7614"/>
      <sheetName val="[SHOPLIST.xls]_SHOPLIST_xl_7615"/>
      <sheetName val="[SHOPLIST.xls]_SHOPLIST_xl_7616"/>
      <sheetName val="[SHOPLIST.xls]_SHOPLIST_xl_7617"/>
      <sheetName val="[SHOPLIST.xls]_SHOPLIST_xl_7618"/>
      <sheetName val="[SHOPLIST.xls]_SHOPLIST_xl_7619"/>
      <sheetName val="[SHOPLIST.xls]_SHOPLIST_xl_7620"/>
      <sheetName val="[SHOPLIST.xls]_SHOPLIST_xl_7621"/>
      <sheetName val="[SHOPLIST.xls]_SHOPLIST_xl_7622"/>
      <sheetName val="[SHOPLIST.xls]_SHOPLIST_xl_7623"/>
      <sheetName val="[SHOPLIST.xls]70___0_s__i____93"/>
      <sheetName val="[SHOPLIST.xls]_SHOPLIST_xl_7624"/>
      <sheetName val="[SHOPLIST.xls]_SHOPLIST_xl_7625"/>
      <sheetName val="[SHOPLIST.xls]_SHOPLIST_xl_7626"/>
      <sheetName val="[SHOPLIST.xls]_VW__VU________75"/>
      <sheetName val="[SHOPLIST.xls]_SHOPLIST_xl_7627"/>
      <sheetName val="[SHOPLIST.xls]_SHOPLIST_xl_7628"/>
      <sheetName val="[SHOPLIST.xls]_SHOPLIST_xl_7629"/>
      <sheetName val="[SHOPLIST.xls]_SHOPLIST_xl_7630"/>
      <sheetName val="[SHOPLIST.xls]_SHOPLIST_xl_7631"/>
      <sheetName val="[SHOPLIST.xls]_SHOPLIST_xl_7632"/>
      <sheetName val="[SHOPLIST.xls]_SHOPLIST_xl_7633"/>
      <sheetName val="[SHOPLIST.xls]_SHOPLIST_xl_7634"/>
      <sheetName val="[SHOPLIST.xls]_SHOPLIST_xl_7635"/>
      <sheetName val="[SHOPLIST.xls]_SHOPLIST_xl_7636"/>
      <sheetName val="[SHOPLIST.xls]_SHOPLIST_xl_7637"/>
      <sheetName val="[SHOPLIST.xls]_SHOPLIST_xl_7638"/>
      <sheetName val="[SHOPLIST.xls]_SHOPLIST_xl_7639"/>
      <sheetName val="[SHOPLIST.xls]_SHOPLIST_xl_7640"/>
      <sheetName val="[SHOPLIST.xls]_SHOPLIST_xl_7641"/>
      <sheetName val="[SHOPLIST.xls]_SHOPLIST_xl_7642"/>
      <sheetName val="[SHOPLIST.xls]_SHOPLIST_xl_7643"/>
      <sheetName val="[SHOPLIST.xls]_SHOPLIST_xl_7644"/>
      <sheetName val="[SHOPLIST.xls]_SHOPLIST_xl_7645"/>
      <sheetName val="[SHOPLIST.xls]_SHOPLIST_xl_7646"/>
      <sheetName val="[SHOPLIST.xls]_SHOPLIST_xl_7647"/>
      <sheetName val="[SHOPLIST.xls]_SHOPLIST_xl_7648"/>
      <sheetName val="[SHOPLIST.xls]_SHOPLIST_xl_7649"/>
      <sheetName val="[SHOPLIST.xls]_SHOPLIST_xl_7650"/>
      <sheetName val="[SHOPLIST.xls]_SHOPLIST_xl_7651"/>
      <sheetName val="[SHOPLIST.xls]_SHOPLIST_xl_7652"/>
      <sheetName val="[SHOPLIST.xls]_SHOPLIST_xl_7653"/>
      <sheetName val="[SHOPLIST.xls]_SHOPLIST_xl_7654"/>
      <sheetName val="[SHOPLIST.xls]_SHOPLIST_xl_7655"/>
      <sheetName val="[SHOPLIST.xls]_SHOPLIST_xl_7656"/>
      <sheetName val="[SHOPLIST.xls]_SHOPLIST_xl_7657"/>
      <sheetName val="[SHOPLIST.xls]_SHOPLIST_xl_7658"/>
      <sheetName val="[SHOPLIST.xls]_SHOPLIST_xl_7659"/>
      <sheetName val="[SHOPLIST.xls]_SHOPLIST_xl_7660"/>
      <sheetName val="[SHOPLIST.xls]_SHOPLIST_xl_7661"/>
      <sheetName val="[SHOPLIST.xls]_SHOPLIST_xl_7662"/>
      <sheetName val="[SHOPLIST.xls]_SHOPLIST_xl_7663"/>
      <sheetName val="[SHOPLIST.xls]_SHOPLIST_xl_7664"/>
      <sheetName val="[SHOPLIST.xls]_SHOPLIST_xl_7665"/>
      <sheetName val="[SHOPLIST.xls]_SHOPLIST_xl_7666"/>
      <sheetName val="[SHOPLIST.xls]_SHOPLIST_xl_7667"/>
      <sheetName val="[SHOPLIST.xls]_SHOPLIST_xl_7668"/>
      <sheetName val="[SHOPLIST.xls]_SHOPLIST_xl_7669"/>
      <sheetName val="[SHOPLIST.xls]_SHOPLIST_xl_7670"/>
      <sheetName val="[SHOPLIST.xls]_SHOPLIST_xl_7671"/>
      <sheetName val="[SHOPLIST.xls]_SHOPLIST_xl_7672"/>
      <sheetName val="[SHOPLIST.xls]_SHOPLIST_xl_7673"/>
      <sheetName val="[SHOPLIST.xls]_SHOPLIST_xl_7674"/>
      <sheetName val="[SHOPLIST.xls]_SHOPLIST_xl_7675"/>
      <sheetName val="[SHOPLIST.xls]_SHOPLIST_xl_7676"/>
      <sheetName val="[SHOPLIST.xls]_SHOPLIST_xl_7677"/>
      <sheetName val="[SHOPLIST.xls]_SHOPLIST_xl_7678"/>
      <sheetName val="[SHOPLIST.xls]_SHOPLIST_xl_7679"/>
      <sheetName val="[SHOPLIST.xls]_SHOPLIST_xl_7680"/>
      <sheetName val="[SHOPLIST.xls]_SHOPLIST_xl_7681"/>
      <sheetName val="[SHOPLIST.xls]_SHOPLIST_xl_7682"/>
      <sheetName val="[SHOPLIST.xls]_SHOPLIST_xl_7683"/>
      <sheetName val="[SHOPLIST.xls]_SHOPLIST_xl_7684"/>
      <sheetName val="[SHOPLIST.xls]_SHOPLIST_xl_7685"/>
      <sheetName val="XREF"/>
      <sheetName val="rdamdata"/>
      <sheetName val="方案1表二"/>
      <sheetName val="1500空分管道"/>
      <sheetName val="Site facilities"/>
      <sheetName val="Ins &amp; Bonds"/>
      <sheetName val="Clients Requirements"/>
      <sheetName val="Ratios"/>
      <sheetName val="Price Working -SRP"/>
      <sheetName val="Price Comparison"/>
      <sheetName val="Bank Guarantee"/>
      <sheetName val="Assumption Inputs"/>
      <sheetName val="Costing-blk-B"/>
      <sheetName val="선수금"/>
      <sheetName val="Break up Sheet"/>
      <sheetName val="Q&amp;pl-V"/>
      <sheetName val="Main-Material"/>
      <sheetName val="S1BOQ"/>
      <sheetName val="NOT FULL RESTRAINT"/>
      <sheetName val="BEARING &amp; BUCKLING"/>
      <sheetName val="PFC"/>
      <sheetName val="UC"/>
      <sheetName val="RSJ"/>
      <sheetName val="Item-wise summary"/>
      <sheetName val="(A, B) BUILDER + SUB CONT WORK"/>
      <sheetName val="General"/>
      <sheetName val="[SHOPLIST.xls]70_x005f_x005f_x005f_x0000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>
        <row r="9">
          <cell r="A9" t="str">
            <v>A</v>
          </cell>
        </row>
      </sheetData>
      <sheetData sheetId="224">
        <row r="9">
          <cell r="A9" t="str">
            <v>A</v>
          </cell>
        </row>
      </sheetData>
      <sheetData sheetId="225">
        <row r="9">
          <cell r="A9" t="str">
            <v>A</v>
          </cell>
        </row>
      </sheetData>
      <sheetData sheetId="226">
        <row r="9">
          <cell r="A9" t="str">
            <v>A</v>
          </cell>
        </row>
      </sheetData>
      <sheetData sheetId="227">
        <row r="9">
          <cell r="A9" t="str">
            <v>A</v>
          </cell>
        </row>
      </sheetData>
      <sheetData sheetId="228">
        <row r="9">
          <cell r="A9" t="str">
            <v>A</v>
          </cell>
        </row>
      </sheetData>
      <sheetData sheetId="229">
        <row r="9">
          <cell r="A9" t="str">
            <v>A</v>
          </cell>
        </row>
      </sheetData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 refreshError="1"/>
      <sheetData sheetId="347">
        <row r="9">
          <cell r="A9" t="str">
            <v>A</v>
          </cell>
        </row>
      </sheetData>
      <sheetData sheetId="348" refreshError="1"/>
      <sheetData sheetId="349" refreshError="1"/>
      <sheetData sheetId="350">
        <row r="9">
          <cell r="A9" t="str">
            <v>A</v>
          </cell>
        </row>
      </sheetData>
      <sheetData sheetId="351"/>
      <sheetData sheetId="352">
        <row r="9">
          <cell r="A9" t="str">
            <v>A</v>
          </cell>
        </row>
      </sheetData>
      <sheetData sheetId="353">
        <row r="9">
          <cell r="A9" t="str">
            <v>A</v>
          </cell>
        </row>
      </sheetData>
      <sheetData sheetId="354">
        <row r="9">
          <cell r="A9" t="str">
            <v>A</v>
          </cell>
        </row>
      </sheetData>
      <sheetData sheetId="355">
        <row r="9">
          <cell r="A9" t="str">
            <v>A</v>
          </cell>
        </row>
      </sheetData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>
        <row r="9">
          <cell r="A9" t="str">
            <v>A</v>
          </cell>
        </row>
      </sheetData>
      <sheetData sheetId="369">
        <row r="9">
          <cell r="A9" t="str">
            <v>A</v>
          </cell>
        </row>
      </sheetData>
      <sheetData sheetId="370">
        <row r="9">
          <cell r="A9" t="str">
            <v>A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>
        <row r="9">
          <cell r="A9" t="str">
            <v>A</v>
          </cell>
        </row>
      </sheetData>
      <sheetData sheetId="424" refreshError="1"/>
      <sheetData sheetId="425" refreshError="1"/>
      <sheetData sheetId="426" refreshError="1"/>
      <sheetData sheetId="427">
        <row r="9">
          <cell r="A9" t="str">
            <v>A</v>
          </cell>
        </row>
      </sheetData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>
        <row r="9">
          <cell r="A9" t="str">
            <v>A</v>
          </cell>
        </row>
      </sheetData>
      <sheetData sheetId="434">
        <row r="9">
          <cell r="A9" t="str">
            <v>A</v>
          </cell>
        </row>
      </sheetData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>
        <row r="9">
          <cell r="A9" t="str">
            <v>A</v>
          </cell>
        </row>
      </sheetData>
      <sheetData sheetId="556">
        <row r="9">
          <cell r="A9" t="str">
            <v>A</v>
          </cell>
        </row>
      </sheetData>
      <sheetData sheetId="557">
        <row r="9">
          <cell r="A9" t="str">
            <v>A</v>
          </cell>
        </row>
      </sheetData>
      <sheetData sheetId="558">
        <row r="9">
          <cell r="A9" t="str">
            <v>A</v>
          </cell>
        </row>
      </sheetData>
      <sheetData sheetId="559">
        <row r="9">
          <cell r="A9" t="str">
            <v>A</v>
          </cell>
        </row>
      </sheetData>
      <sheetData sheetId="560">
        <row r="9">
          <cell r="A9" t="str">
            <v>A</v>
          </cell>
        </row>
      </sheetData>
      <sheetData sheetId="561" refreshError="1"/>
      <sheetData sheetId="562" refreshError="1"/>
      <sheetData sheetId="563">
        <row r="9">
          <cell r="A9" t="str">
            <v>A</v>
          </cell>
        </row>
      </sheetData>
      <sheetData sheetId="564">
        <row r="9">
          <cell r="A9" t="str">
            <v>A</v>
          </cell>
        </row>
      </sheetData>
      <sheetData sheetId="565">
        <row r="9">
          <cell r="A9" t="str">
            <v>A</v>
          </cell>
        </row>
      </sheetData>
      <sheetData sheetId="566">
        <row r="9">
          <cell r="A9" t="str">
            <v>A</v>
          </cell>
        </row>
      </sheetData>
      <sheetData sheetId="567">
        <row r="9">
          <cell r="A9" t="str">
            <v>A</v>
          </cell>
        </row>
      </sheetData>
      <sheetData sheetId="568">
        <row r="9">
          <cell r="A9" t="str">
            <v>A</v>
          </cell>
        </row>
      </sheetData>
      <sheetData sheetId="569">
        <row r="9">
          <cell r="A9" t="str">
            <v>A</v>
          </cell>
        </row>
      </sheetData>
      <sheetData sheetId="570">
        <row r="9">
          <cell r="A9" t="str">
            <v>A</v>
          </cell>
        </row>
      </sheetData>
      <sheetData sheetId="571">
        <row r="9">
          <cell r="A9" t="str">
            <v>A</v>
          </cell>
        </row>
      </sheetData>
      <sheetData sheetId="572">
        <row r="9">
          <cell r="A9" t="str">
            <v>A</v>
          </cell>
        </row>
      </sheetData>
      <sheetData sheetId="573">
        <row r="9">
          <cell r="A9" t="str">
            <v>A</v>
          </cell>
        </row>
      </sheetData>
      <sheetData sheetId="574">
        <row r="9">
          <cell r="A9" t="str">
            <v>A</v>
          </cell>
        </row>
      </sheetData>
      <sheetData sheetId="575">
        <row r="9">
          <cell r="A9" t="str">
            <v>A</v>
          </cell>
        </row>
      </sheetData>
      <sheetData sheetId="576">
        <row r="9">
          <cell r="A9" t="str">
            <v>A</v>
          </cell>
        </row>
      </sheetData>
      <sheetData sheetId="577">
        <row r="9">
          <cell r="A9" t="str">
            <v>A</v>
          </cell>
        </row>
      </sheetData>
      <sheetData sheetId="578">
        <row r="9">
          <cell r="A9" t="str">
            <v>A</v>
          </cell>
        </row>
      </sheetData>
      <sheetData sheetId="579" refreshError="1"/>
      <sheetData sheetId="580">
        <row r="9">
          <cell r="A9" t="str">
            <v>A</v>
          </cell>
        </row>
      </sheetData>
      <sheetData sheetId="581">
        <row r="9">
          <cell r="A9" t="str">
            <v>A</v>
          </cell>
        </row>
      </sheetData>
      <sheetData sheetId="582">
        <row r="9">
          <cell r="A9" t="str">
            <v>A</v>
          </cell>
        </row>
      </sheetData>
      <sheetData sheetId="583">
        <row r="9">
          <cell r="A9" t="str">
            <v>A</v>
          </cell>
        </row>
      </sheetData>
      <sheetData sheetId="584">
        <row r="9">
          <cell r="A9" t="str">
            <v>A</v>
          </cell>
        </row>
      </sheetData>
      <sheetData sheetId="585">
        <row r="9">
          <cell r="A9" t="str">
            <v>A</v>
          </cell>
        </row>
      </sheetData>
      <sheetData sheetId="586">
        <row r="9">
          <cell r="A9" t="str">
            <v>A</v>
          </cell>
        </row>
      </sheetData>
      <sheetData sheetId="587"/>
      <sheetData sheetId="588"/>
      <sheetData sheetId="589">
        <row r="9">
          <cell r="A9" t="str">
            <v>A</v>
          </cell>
        </row>
      </sheetData>
      <sheetData sheetId="590">
        <row r="9">
          <cell r="A9" t="str">
            <v>A</v>
          </cell>
        </row>
      </sheetData>
      <sheetData sheetId="591">
        <row r="9">
          <cell r="A9" t="str">
            <v>A</v>
          </cell>
        </row>
      </sheetData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>
        <row r="9">
          <cell r="A9" t="str">
            <v>A</v>
          </cell>
        </row>
      </sheetData>
      <sheetData sheetId="604">
        <row r="9">
          <cell r="A9" t="str">
            <v>A</v>
          </cell>
        </row>
      </sheetData>
      <sheetData sheetId="605">
        <row r="9">
          <cell r="A9" t="str">
            <v>A</v>
          </cell>
        </row>
      </sheetData>
      <sheetData sheetId="606">
        <row r="9">
          <cell r="A9" t="str">
            <v>A</v>
          </cell>
        </row>
      </sheetData>
      <sheetData sheetId="607">
        <row r="9">
          <cell r="A9" t="str">
            <v>A</v>
          </cell>
        </row>
      </sheetData>
      <sheetData sheetId="608">
        <row r="9">
          <cell r="A9" t="str">
            <v>A</v>
          </cell>
        </row>
      </sheetData>
      <sheetData sheetId="609">
        <row r="9">
          <cell r="A9" t="str">
            <v>A</v>
          </cell>
        </row>
      </sheetData>
      <sheetData sheetId="610">
        <row r="9">
          <cell r="A9" t="str">
            <v>A</v>
          </cell>
        </row>
      </sheetData>
      <sheetData sheetId="611">
        <row r="9">
          <cell r="A9" t="str">
            <v>A</v>
          </cell>
        </row>
      </sheetData>
      <sheetData sheetId="612">
        <row r="9">
          <cell r="A9" t="str">
            <v>A</v>
          </cell>
        </row>
      </sheetData>
      <sheetData sheetId="613">
        <row r="9">
          <cell r="A9" t="str">
            <v>A</v>
          </cell>
        </row>
      </sheetData>
      <sheetData sheetId="614">
        <row r="9">
          <cell r="A9" t="str">
            <v>A</v>
          </cell>
        </row>
      </sheetData>
      <sheetData sheetId="615">
        <row r="9">
          <cell r="A9" t="str">
            <v>A</v>
          </cell>
        </row>
      </sheetData>
      <sheetData sheetId="616">
        <row r="9">
          <cell r="A9" t="str">
            <v>A</v>
          </cell>
        </row>
      </sheetData>
      <sheetData sheetId="617">
        <row r="9">
          <cell r="A9" t="str">
            <v>A</v>
          </cell>
        </row>
      </sheetData>
      <sheetData sheetId="618">
        <row r="9">
          <cell r="A9" t="str">
            <v>A</v>
          </cell>
        </row>
      </sheetData>
      <sheetData sheetId="619">
        <row r="9">
          <cell r="A9" t="str">
            <v>A</v>
          </cell>
        </row>
      </sheetData>
      <sheetData sheetId="620">
        <row r="9">
          <cell r="A9" t="str">
            <v>A</v>
          </cell>
        </row>
      </sheetData>
      <sheetData sheetId="621">
        <row r="9">
          <cell r="A9" t="str">
            <v>A</v>
          </cell>
        </row>
      </sheetData>
      <sheetData sheetId="622">
        <row r="9">
          <cell r="A9" t="str">
            <v>A</v>
          </cell>
        </row>
      </sheetData>
      <sheetData sheetId="623">
        <row r="9">
          <cell r="A9" t="str">
            <v>A</v>
          </cell>
        </row>
      </sheetData>
      <sheetData sheetId="624">
        <row r="9">
          <cell r="A9" t="str">
            <v>A</v>
          </cell>
        </row>
      </sheetData>
      <sheetData sheetId="625">
        <row r="9">
          <cell r="A9" t="str">
            <v>A</v>
          </cell>
        </row>
      </sheetData>
      <sheetData sheetId="626">
        <row r="9">
          <cell r="A9" t="str">
            <v>A</v>
          </cell>
        </row>
      </sheetData>
      <sheetData sheetId="627">
        <row r="9">
          <cell r="A9" t="str">
            <v>A</v>
          </cell>
        </row>
      </sheetData>
      <sheetData sheetId="628">
        <row r="9">
          <cell r="A9" t="str">
            <v>A</v>
          </cell>
        </row>
      </sheetData>
      <sheetData sheetId="629">
        <row r="9">
          <cell r="A9" t="str">
            <v>A</v>
          </cell>
        </row>
      </sheetData>
      <sheetData sheetId="630">
        <row r="9">
          <cell r="A9" t="str">
            <v>A</v>
          </cell>
        </row>
      </sheetData>
      <sheetData sheetId="631">
        <row r="9">
          <cell r="A9" t="str">
            <v>A</v>
          </cell>
        </row>
      </sheetData>
      <sheetData sheetId="632">
        <row r="9">
          <cell r="A9" t="str">
            <v>A</v>
          </cell>
        </row>
      </sheetData>
      <sheetData sheetId="633">
        <row r="9">
          <cell r="A9" t="str">
            <v>A</v>
          </cell>
        </row>
      </sheetData>
      <sheetData sheetId="634">
        <row r="9">
          <cell r="A9" t="str">
            <v>A</v>
          </cell>
        </row>
      </sheetData>
      <sheetData sheetId="635">
        <row r="9">
          <cell r="A9" t="str">
            <v>A</v>
          </cell>
        </row>
      </sheetData>
      <sheetData sheetId="636">
        <row r="9">
          <cell r="A9" t="str">
            <v>A</v>
          </cell>
        </row>
      </sheetData>
      <sheetData sheetId="637">
        <row r="9">
          <cell r="A9" t="str">
            <v>A</v>
          </cell>
        </row>
      </sheetData>
      <sheetData sheetId="638">
        <row r="9">
          <cell r="A9" t="str">
            <v>A</v>
          </cell>
        </row>
      </sheetData>
      <sheetData sheetId="639">
        <row r="9">
          <cell r="A9" t="str">
            <v>A</v>
          </cell>
        </row>
      </sheetData>
      <sheetData sheetId="640">
        <row r="9">
          <cell r="A9" t="str">
            <v>A</v>
          </cell>
        </row>
      </sheetData>
      <sheetData sheetId="641">
        <row r="9">
          <cell r="A9" t="str">
            <v>A</v>
          </cell>
        </row>
      </sheetData>
      <sheetData sheetId="642">
        <row r="9">
          <cell r="A9" t="str">
            <v>A</v>
          </cell>
        </row>
      </sheetData>
      <sheetData sheetId="643">
        <row r="9">
          <cell r="A9" t="str">
            <v>A</v>
          </cell>
        </row>
      </sheetData>
      <sheetData sheetId="644">
        <row r="9">
          <cell r="A9" t="str">
            <v>A</v>
          </cell>
        </row>
      </sheetData>
      <sheetData sheetId="645">
        <row r="9">
          <cell r="A9" t="str">
            <v>A</v>
          </cell>
        </row>
      </sheetData>
      <sheetData sheetId="646">
        <row r="9">
          <cell r="A9" t="str">
            <v>A</v>
          </cell>
        </row>
      </sheetData>
      <sheetData sheetId="647">
        <row r="9">
          <cell r="A9" t="str">
            <v>A</v>
          </cell>
        </row>
      </sheetData>
      <sheetData sheetId="648">
        <row r="9">
          <cell r="A9" t="str">
            <v>A</v>
          </cell>
        </row>
      </sheetData>
      <sheetData sheetId="649">
        <row r="9">
          <cell r="A9" t="str">
            <v>A</v>
          </cell>
        </row>
      </sheetData>
      <sheetData sheetId="650">
        <row r="9">
          <cell r="A9" t="str">
            <v>A</v>
          </cell>
        </row>
      </sheetData>
      <sheetData sheetId="651">
        <row r="9">
          <cell r="A9" t="str">
            <v>A</v>
          </cell>
        </row>
      </sheetData>
      <sheetData sheetId="652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>
        <row r="9">
          <cell r="A9" t="str">
            <v>A</v>
          </cell>
        </row>
      </sheetData>
      <sheetData sheetId="663">
        <row r="9">
          <cell r="A9" t="str">
            <v>A</v>
          </cell>
        </row>
      </sheetData>
      <sheetData sheetId="664">
        <row r="9">
          <cell r="A9" t="str">
            <v>A</v>
          </cell>
        </row>
      </sheetData>
      <sheetData sheetId="665">
        <row r="9">
          <cell r="A9" t="str">
            <v>A</v>
          </cell>
        </row>
      </sheetData>
      <sheetData sheetId="666">
        <row r="9">
          <cell r="A9" t="str">
            <v>A</v>
          </cell>
        </row>
      </sheetData>
      <sheetData sheetId="667">
        <row r="9">
          <cell r="A9" t="str">
            <v>A</v>
          </cell>
        </row>
      </sheetData>
      <sheetData sheetId="668">
        <row r="9">
          <cell r="A9" t="str">
            <v>A</v>
          </cell>
        </row>
      </sheetData>
      <sheetData sheetId="669">
        <row r="9">
          <cell r="A9" t="str">
            <v>A</v>
          </cell>
        </row>
      </sheetData>
      <sheetData sheetId="670">
        <row r="9">
          <cell r="A9" t="str">
            <v>A</v>
          </cell>
        </row>
      </sheetData>
      <sheetData sheetId="671">
        <row r="9">
          <cell r="A9" t="str">
            <v>A</v>
          </cell>
        </row>
      </sheetData>
      <sheetData sheetId="672">
        <row r="9">
          <cell r="A9" t="str">
            <v>A</v>
          </cell>
        </row>
      </sheetData>
      <sheetData sheetId="673">
        <row r="9">
          <cell r="A9" t="str">
            <v>A</v>
          </cell>
        </row>
      </sheetData>
      <sheetData sheetId="674">
        <row r="9">
          <cell r="A9" t="str">
            <v>A</v>
          </cell>
        </row>
      </sheetData>
      <sheetData sheetId="675">
        <row r="9">
          <cell r="A9" t="str">
            <v>A</v>
          </cell>
        </row>
      </sheetData>
      <sheetData sheetId="676">
        <row r="9">
          <cell r="A9" t="str">
            <v>A</v>
          </cell>
        </row>
      </sheetData>
      <sheetData sheetId="677">
        <row r="9">
          <cell r="A9" t="str">
            <v>A</v>
          </cell>
        </row>
      </sheetData>
      <sheetData sheetId="678">
        <row r="9">
          <cell r="A9" t="str">
            <v>A</v>
          </cell>
        </row>
      </sheetData>
      <sheetData sheetId="679">
        <row r="9">
          <cell r="A9" t="str">
            <v>A</v>
          </cell>
        </row>
      </sheetData>
      <sheetData sheetId="680">
        <row r="9">
          <cell r="A9" t="str">
            <v>A</v>
          </cell>
        </row>
      </sheetData>
      <sheetData sheetId="681">
        <row r="9">
          <cell r="A9" t="str">
            <v>A</v>
          </cell>
        </row>
      </sheetData>
      <sheetData sheetId="682">
        <row r="9">
          <cell r="A9" t="str">
            <v>A</v>
          </cell>
        </row>
      </sheetData>
      <sheetData sheetId="683">
        <row r="9">
          <cell r="A9" t="str">
            <v>A</v>
          </cell>
        </row>
      </sheetData>
      <sheetData sheetId="684">
        <row r="9">
          <cell r="A9" t="str">
            <v>A</v>
          </cell>
        </row>
      </sheetData>
      <sheetData sheetId="685">
        <row r="9">
          <cell r="A9" t="str">
            <v>A</v>
          </cell>
        </row>
      </sheetData>
      <sheetData sheetId="686">
        <row r="9">
          <cell r="A9" t="str">
            <v>A</v>
          </cell>
        </row>
      </sheetData>
      <sheetData sheetId="687">
        <row r="9">
          <cell r="A9" t="str">
            <v>A</v>
          </cell>
        </row>
      </sheetData>
      <sheetData sheetId="688">
        <row r="9">
          <cell r="A9" t="str">
            <v>A</v>
          </cell>
        </row>
      </sheetData>
      <sheetData sheetId="689">
        <row r="9">
          <cell r="A9" t="str">
            <v>A</v>
          </cell>
        </row>
      </sheetData>
      <sheetData sheetId="690">
        <row r="9">
          <cell r="A9" t="str">
            <v>A</v>
          </cell>
        </row>
      </sheetData>
      <sheetData sheetId="691">
        <row r="9">
          <cell r="A9" t="str">
            <v>A</v>
          </cell>
        </row>
      </sheetData>
      <sheetData sheetId="692">
        <row r="9">
          <cell r="A9" t="str">
            <v>A</v>
          </cell>
        </row>
      </sheetData>
      <sheetData sheetId="693">
        <row r="9">
          <cell r="A9" t="str">
            <v>A</v>
          </cell>
        </row>
      </sheetData>
      <sheetData sheetId="694">
        <row r="9">
          <cell r="A9" t="str">
            <v>A</v>
          </cell>
        </row>
      </sheetData>
      <sheetData sheetId="695">
        <row r="9">
          <cell r="A9" t="str">
            <v>A</v>
          </cell>
        </row>
      </sheetData>
      <sheetData sheetId="696">
        <row r="9">
          <cell r="A9" t="str">
            <v>A</v>
          </cell>
        </row>
      </sheetData>
      <sheetData sheetId="697">
        <row r="9">
          <cell r="A9" t="str">
            <v>A</v>
          </cell>
        </row>
      </sheetData>
      <sheetData sheetId="698">
        <row r="9">
          <cell r="A9" t="str">
            <v>A</v>
          </cell>
        </row>
      </sheetData>
      <sheetData sheetId="699">
        <row r="9">
          <cell r="A9" t="str">
            <v>A</v>
          </cell>
        </row>
      </sheetData>
      <sheetData sheetId="700">
        <row r="9">
          <cell r="A9" t="str">
            <v>A</v>
          </cell>
        </row>
      </sheetData>
      <sheetData sheetId="701">
        <row r="9">
          <cell r="A9" t="str">
            <v>A</v>
          </cell>
        </row>
      </sheetData>
      <sheetData sheetId="702">
        <row r="9">
          <cell r="A9" t="str">
            <v>A</v>
          </cell>
        </row>
      </sheetData>
      <sheetData sheetId="703">
        <row r="9">
          <cell r="A9" t="str">
            <v>A</v>
          </cell>
        </row>
      </sheetData>
      <sheetData sheetId="704">
        <row r="9">
          <cell r="A9" t="str">
            <v>A</v>
          </cell>
        </row>
      </sheetData>
      <sheetData sheetId="705">
        <row r="9">
          <cell r="A9" t="str">
            <v>A</v>
          </cell>
        </row>
      </sheetData>
      <sheetData sheetId="706">
        <row r="9">
          <cell r="A9" t="str">
            <v>A</v>
          </cell>
        </row>
      </sheetData>
      <sheetData sheetId="707">
        <row r="9">
          <cell r="A9" t="str">
            <v>A</v>
          </cell>
        </row>
      </sheetData>
      <sheetData sheetId="708">
        <row r="9">
          <cell r="A9" t="str">
            <v>A</v>
          </cell>
        </row>
      </sheetData>
      <sheetData sheetId="709">
        <row r="9">
          <cell r="A9" t="str">
            <v>A</v>
          </cell>
        </row>
      </sheetData>
      <sheetData sheetId="710">
        <row r="9">
          <cell r="A9" t="str">
            <v>A</v>
          </cell>
        </row>
      </sheetData>
      <sheetData sheetId="711">
        <row r="9">
          <cell r="A9" t="str">
            <v>A</v>
          </cell>
        </row>
      </sheetData>
      <sheetData sheetId="712">
        <row r="9">
          <cell r="A9" t="str">
            <v>A</v>
          </cell>
        </row>
      </sheetData>
      <sheetData sheetId="713">
        <row r="9">
          <cell r="A9" t="str">
            <v>A</v>
          </cell>
        </row>
      </sheetData>
      <sheetData sheetId="714">
        <row r="9">
          <cell r="A9" t="str">
            <v>A</v>
          </cell>
        </row>
      </sheetData>
      <sheetData sheetId="715">
        <row r="9">
          <cell r="A9" t="str">
            <v>A</v>
          </cell>
        </row>
      </sheetData>
      <sheetData sheetId="716">
        <row r="9">
          <cell r="A9" t="str">
            <v>A</v>
          </cell>
        </row>
      </sheetData>
      <sheetData sheetId="717">
        <row r="9">
          <cell r="A9" t="str">
            <v>A</v>
          </cell>
        </row>
      </sheetData>
      <sheetData sheetId="718">
        <row r="9">
          <cell r="A9" t="str">
            <v>A</v>
          </cell>
        </row>
      </sheetData>
      <sheetData sheetId="719">
        <row r="9">
          <cell r="A9" t="str">
            <v>A</v>
          </cell>
        </row>
      </sheetData>
      <sheetData sheetId="720">
        <row r="9">
          <cell r="A9" t="str">
            <v>A</v>
          </cell>
        </row>
      </sheetData>
      <sheetData sheetId="721">
        <row r="9">
          <cell r="A9" t="str">
            <v>A</v>
          </cell>
        </row>
      </sheetData>
      <sheetData sheetId="722">
        <row r="9">
          <cell r="A9" t="str">
            <v>A</v>
          </cell>
        </row>
      </sheetData>
      <sheetData sheetId="723">
        <row r="9">
          <cell r="A9" t="str">
            <v>A</v>
          </cell>
        </row>
      </sheetData>
      <sheetData sheetId="724">
        <row r="9">
          <cell r="A9" t="str">
            <v>A</v>
          </cell>
        </row>
      </sheetData>
      <sheetData sheetId="725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>
        <row r="9">
          <cell r="A9" t="str">
            <v>A</v>
          </cell>
        </row>
      </sheetData>
      <sheetData sheetId="754">
        <row r="9">
          <cell r="A9" t="str">
            <v>A</v>
          </cell>
        </row>
      </sheetData>
      <sheetData sheetId="755">
        <row r="9">
          <cell r="A9" t="str">
            <v>A</v>
          </cell>
        </row>
      </sheetData>
      <sheetData sheetId="756">
        <row r="9">
          <cell r="A9" t="str">
            <v>A</v>
          </cell>
        </row>
      </sheetData>
      <sheetData sheetId="757">
        <row r="9">
          <cell r="A9" t="str">
            <v>A</v>
          </cell>
        </row>
      </sheetData>
      <sheetData sheetId="758">
        <row r="9">
          <cell r="A9" t="str">
            <v>A</v>
          </cell>
        </row>
      </sheetData>
      <sheetData sheetId="759">
        <row r="9">
          <cell r="A9" t="str">
            <v>A</v>
          </cell>
        </row>
      </sheetData>
      <sheetData sheetId="760">
        <row r="9">
          <cell r="A9" t="str">
            <v>A</v>
          </cell>
        </row>
      </sheetData>
      <sheetData sheetId="761">
        <row r="9">
          <cell r="A9" t="str">
            <v>A</v>
          </cell>
        </row>
      </sheetData>
      <sheetData sheetId="762">
        <row r="9">
          <cell r="A9" t="str">
            <v>A</v>
          </cell>
        </row>
      </sheetData>
      <sheetData sheetId="763">
        <row r="9">
          <cell r="A9" t="str">
            <v>A</v>
          </cell>
        </row>
      </sheetData>
      <sheetData sheetId="764">
        <row r="9">
          <cell r="A9" t="str">
            <v>A</v>
          </cell>
        </row>
      </sheetData>
      <sheetData sheetId="765">
        <row r="9">
          <cell r="A9" t="str">
            <v>A</v>
          </cell>
        </row>
      </sheetData>
      <sheetData sheetId="766">
        <row r="9">
          <cell r="A9" t="str">
            <v>A</v>
          </cell>
        </row>
      </sheetData>
      <sheetData sheetId="767">
        <row r="9">
          <cell r="A9" t="str">
            <v>A</v>
          </cell>
        </row>
      </sheetData>
      <sheetData sheetId="768"/>
      <sheetData sheetId="769" refreshError="1"/>
      <sheetData sheetId="770" refreshError="1"/>
      <sheetData sheetId="771" refreshError="1"/>
      <sheetData sheetId="772">
        <row r="9">
          <cell r="A9" t="str">
            <v>A</v>
          </cell>
        </row>
      </sheetData>
      <sheetData sheetId="773">
        <row r="9">
          <cell r="A9" t="str">
            <v>A</v>
          </cell>
        </row>
      </sheetData>
      <sheetData sheetId="774">
        <row r="9">
          <cell r="A9" t="str">
            <v>A</v>
          </cell>
        </row>
      </sheetData>
      <sheetData sheetId="775">
        <row r="9">
          <cell r="A9" t="str">
            <v>A</v>
          </cell>
        </row>
      </sheetData>
      <sheetData sheetId="776">
        <row r="9">
          <cell r="A9" t="str">
            <v>A</v>
          </cell>
        </row>
      </sheetData>
      <sheetData sheetId="777">
        <row r="9">
          <cell r="A9" t="str">
            <v>A</v>
          </cell>
        </row>
      </sheetData>
      <sheetData sheetId="778">
        <row r="9">
          <cell r="A9" t="str">
            <v>A</v>
          </cell>
        </row>
      </sheetData>
      <sheetData sheetId="779">
        <row r="9">
          <cell r="A9" t="str">
            <v>A</v>
          </cell>
        </row>
      </sheetData>
      <sheetData sheetId="780">
        <row r="9">
          <cell r="A9" t="str">
            <v>A</v>
          </cell>
        </row>
      </sheetData>
      <sheetData sheetId="781">
        <row r="9">
          <cell r="A9" t="str">
            <v>A</v>
          </cell>
        </row>
      </sheetData>
      <sheetData sheetId="782">
        <row r="9">
          <cell r="A9" t="str">
            <v>A</v>
          </cell>
        </row>
      </sheetData>
      <sheetData sheetId="783">
        <row r="9">
          <cell r="A9" t="str">
            <v>A</v>
          </cell>
        </row>
      </sheetData>
      <sheetData sheetId="784">
        <row r="9">
          <cell r="A9" t="str">
            <v>A</v>
          </cell>
        </row>
      </sheetData>
      <sheetData sheetId="785">
        <row r="9">
          <cell r="A9" t="str">
            <v>A</v>
          </cell>
        </row>
      </sheetData>
      <sheetData sheetId="786">
        <row r="9">
          <cell r="A9" t="str">
            <v>A</v>
          </cell>
        </row>
      </sheetData>
      <sheetData sheetId="787">
        <row r="9">
          <cell r="A9" t="str">
            <v>A</v>
          </cell>
        </row>
      </sheetData>
      <sheetData sheetId="788">
        <row r="9">
          <cell r="A9" t="str">
            <v>A</v>
          </cell>
        </row>
      </sheetData>
      <sheetData sheetId="789">
        <row r="9">
          <cell r="A9" t="str">
            <v>A</v>
          </cell>
        </row>
      </sheetData>
      <sheetData sheetId="790">
        <row r="9">
          <cell r="A9" t="str">
            <v>A</v>
          </cell>
        </row>
      </sheetData>
      <sheetData sheetId="791">
        <row r="9">
          <cell r="A9" t="str">
            <v>A</v>
          </cell>
        </row>
      </sheetData>
      <sheetData sheetId="792">
        <row r="9">
          <cell r="A9" t="str">
            <v>A</v>
          </cell>
        </row>
      </sheetData>
      <sheetData sheetId="793">
        <row r="9">
          <cell r="A9" t="str">
            <v>A</v>
          </cell>
        </row>
      </sheetData>
      <sheetData sheetId="794">
        <row r="9">
          <cell r="A9" t="str">
            <v>A</v>
          </cell>
        </row>
      </sheetData>
      <sheetData sheetId="795">
        <row r="9">
          <cell r="A9" t="str">
            <v>A</v>
          </cell>
        </row>
      </sheetData>
      <sheetData sheetId="796">
        <row r="9">
          <cell r="A9" t="str">
            <v>A</v>
          </cell>
        </row>
      </sheetData>
      <sheetData sheetId="797">
        <row r="9">
          <cell r="A9" t="str">
            <v>A</v>
          </cell>
        </row>
      </sheetData>
      <sheetData sheetId="798">
        <row r="9">
          <cell r="A9" t="str">
            <v>A</v>
          </cell>
        </row>
      </sheetData>
      <sheetData sheetId="799">
        <row r="9">
          <cell r="A9" t="str">
            <v>A</v>
          </cell>
        </row>
      </sheetData>
      <sheetData sheetId="800">
        <row r="9">
          <cell r="A9" t="str">
            <v>A</v>
          </cell>
        </row>
      </sheetData>
      <sheetData sheetId="801">
        <row r="9">
          <cell r="A9" t="str">
            <v>A</v>
          </cell>
        </row>
      </sheetData>
      <sheetData sheetId="802">
        <row r="9">
          <cell r="A9" t="str">
            <v>A</v>
          </cell>
        </row>
      </sheetData>
      <sheetData sheetId="803">
        <row r="9">
          <cell r="A9" t="str">
            <v>A</v>
          </cell>
        </row>
      </sheetData>
      <sheetData sheetId="804">
        <row r="9">
          <cell r="A9" t="str">
            <v>A</v>
          </cell>
        </row>
      </sheetData>
      <sheetData sheetId="805">
        <row r="9">
          <cell r="A9" t="str">
            <v>A</v>
          </cell>
        </row>
      </sheetData>
      <sheetData sheetId="806">
        <row r="9">
          <cell r="A9" t="str">
            <v>A</v>
          </cell>
        </row>
      </sheetData>
      <sheetData sheetId="807">
        <row r="9">
          <cell r="A9" t="str">
            <v>A</v>
          </cell>
        </row>
      </sheetData>
      <sheetData sheetId="808">
        <row r="9">
          <cell r="A9" t="str">
            <v>A</v>
          </cell>
        </row>
      </sheetData>
      <sheetData sheetId="809">
        <row r="9">
          <cell r="A9" t="str">
            <v>A</v>
          </cell>
        </row>
      </sheetData>
      <sheetData sheetId="810">
        <row r="9">
          <cell r="A9" t="str">
            <v>A</v>
          </cell>
        </row>
      </sheetData>
      <sheetData sheetId="811">
        <row r="9">
          <cell r="A9" t="str">
            <v>A</v>
          </cell>
        </row>
      </sheetData>
      <sheetData sheetId="812">
        <row r="9">
          <cell r="A9" t="str">
            <v>A</v>
          </cell>
        </row>
      </sheetData>
      <sheetData sheetId="813">
        <row r="9">
          <cell r="A9" t="str">
            <v>A</v>
          </cell>
        </row>
      </sheetData>
      <sheetData sheetId="814">
        <row r="9">
          <cell r="A9" t="str">
            <v>A</v>
          </cell>
        </row>
      </sheetData>
      <sheetData sheetId="815">
        <row r="9">
          <cell r="A9" t="str">
            <v>A</v>
          </cell>
        </row>
      </sheetData>
      <sheetData sheetId="816">
        <row r="9">
          <cell r="A9" t="str">
            <v>A</v>
          </cell>
        </row>
      </sheetData>
      <sheetData sheetId="817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>
        <row r="9">
          <cell r="A9" t="str">
            <v>A</v>
          </cell>
        </row>
      </sheetData>
      <sheetData sheetId="1005">
        <row r="9">
          <cell r="A9" t="str">
            <v>A</v>
          </cell>
        </row>
      </sheetData>
      <sheetData sheetId="1006">
        <row r="9">
          <cell r="A9" t="str">
            <v>A</v>
          </cell>
        </row>
      </sheetData>
      <sheetData sheetId="1007">
        <row r="9">
          <cell r="A9" t="str">
            <v>A</v>
          </cell>
        </row>
      </sheetData>
      <sheetData sheetId="1008">
        <row r="9">
          <cell r="A9" t="str">
            <v>A</v>
          </cell>
        </row>
      </sheetData>
      <sheetData sheetId="1009" refreshError="1"/>
      <sheetData sheetId="1010">
        <row r="9">
          <cell r="A9" t="str">
            <v>A</v>
          </cell>
        </row>
      </sheetData>
      <sheetData sheetId="1011">
        <row r="9">
          <cell r="A9" t="str">
            <v>A</v>
          </cell>
        </row>
      </sheetData>
      <sheetData sheetId="1012">
        <row r="9">
          <cell r="A9" t="str">
            <v>A</v>
          </cell>
        </row>
      </sheetData>
      <sheetData sheetId="1013">
        <row r="9">
          <cell r="A9" t="str">
            <v>A</v>
          </cell>
        </row>
      </sheetData>
      <sheetData sheetId="1014">
        <row r="9">
          <cell r="A9" t="str">
            <v>A</v>
          </cell>
        </row>
      </sheetData>
      <sheetData sheetId="1015">
        <row r="9">
          <cell r="A9" t="str">
            <v>A</v>
          </cell>
        </row>
      </sheetData>
      <sheetData sheetId="1016">
        <row r="9">
          <cell r="A9" t="str">
            <v>A</v>
          </cell>
        </row>
      </sheetData>
      <sheetData sheetId="1017">
        <row r="9">
          <cell r="A9" t="str">
            <v>A</v>
          </cell>
        </row>
      </sheetData>
      <sheetData sheetId="1018">
        <row r="9">
          <cell r="A9" t="str">
            <v>A</v>
          </cell>
        </row>
      </sheetData>
      <sheetData sheetId="1019">
        <row r="9">
          <cell r="A9" t="str">
            <v>A</v>
          </cell>
        </row>
      </sheetData>
      <sheetData sheetId="1020">
        <row r="9">
          <cell r="A9" t="str">
            <v>A</v>
          </cell>
        </row>
      </sheetData>
      <sheetData sheetId="1021"/>
      <sheetData sheetId="1022"/>
      <sheetData sheetId="1023"/>
      <sheetData sheetId="1024">
        <row r="9">
          <cell r="A9" t="str">
            <v>A</v>
          </cell>
        </row>
      </sheetData>
      <sheetData sheetId="1025">
        <row r="9">
          <cell r="A9" t="str">
            <v>A</v>
          </cell>
        </row>
      </sheetData>
      <sheetData sheetId="1026">
        <row r="9">
          <cell r="A9" t="str">
            <v>A</v>
          </cell>
        </row>
      </sheetData>
      <sheetData sheetId="1027">
        <row r="9">
          <cell r="A9" t="str">
            <v>A</v>
          </cell>
        </row>
      </sheetData>
      <sheetData sheetId="1028"/>
      <sheetData sheetId="1029">
        <row r="9">
          <cell r="A9" t="str">
            <v>A</v>
          </cell>
        </row>
      </sheetData>
      <sheetData sheetId="1030">
        <row r="9">
          <cell r="A9" t="str">
            <v>A</v>
          </cell>
        </row>
      </sheetData>
      <sheetData sheetId="1031">
        <row r="9">
          <cell r="A9" t="str">
            <v>A</v>
          </cell>
        </row>
      </sheetData>
      <sheetData sheetId="1032">
        <row r="9">
          <cell r="A9" t="str">
            <v>A</v>
          </cell>
        </row>
      </sheetData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/>
      <sheetData sheetId="1040"/>
      <sheetData sheetId="104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/>
      <sheetData sheetId="1052">
        <row r="9">
          <cell r="A9" t="str">
            <v>A</v>
          </cell>
        </row>
      </sheetData>
      <sheetData sheetId="1053">
        <row r="9">
          <cell r="A9" t="str">
            <v>A</v>
          </cell>
        </row>
      </sheetData>
      <sheetData sheetId="1054">
        <row r="9">
          <cell r="A9" t="str">
            <v>A</v>
          </cell>
        </row>
      </sheetData>
      <sheetData sheetId="1055"/>
      <sheetData sheetId="1056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>
        <row r="9">
          <cell r="A9" t="str">
            <v>A</v>
          </cell>
        </row>
      </sheetData>
      <sheetData sheetId="1097">
        <row r="9">
          <cell r="A9" t="str">
            <v>A</v>
          </cell>
        </row>
      </sheetData>
      <sheetData sheetId="1098">
        <row r="9">
          <cell r="A9" t="str">
            <v>A</v>
          </cell>
        </row>
      </sheetData>
      <sheetData sheetId="1099">
        <row r="9">
          <cell r="A9" t="str">
            <v>A</v>
          </cell>
        </row>
      </sheetData>
      <sheetData sheetId="1100">
        <row r="9">
          <cell r="A9" t="str">
            <v>A</v>
          </cell>
        </row>
      </sheetData>
      <sheetData sheetId="1101">
        <row r="9">
          <cell r="A9" t="str">
            <v>A</v>
          </cell>
        </row>
      </sheetData>
      <sheetData sheetId="1102">
        <row r="9">
          <cell r="A9" t="str">
            <v>A</v>
          </cell>
        </row>
      </sheetData>
      <sheetData sheetId="1103">
        <row r="9">
          <cell r="A9" t="str">
            <v>A</v>
          </cell>
        </row>
      </sheetData>
      <sheetData sheetId="1104">
        <row r="9">
          <cell r="A9" t="str">
            <v>A</v>
          </cell>
        </row>
      </sheetData>
      <sheetData sheetId="1105">
        <row r="9">
          <cell r="A9" t="str">
            <v>A</v>
          </cell>
        </row>
      </sheetData>
      <sheetData sheetId="1106">
        <row r="9">
          <cell r="A9" t="str">
            <v>A</v>
          </cell>
        </row>
      </sheetData>
      <sheetData sheetId="1107">
        <row r="9">
          <cell r="A9" t="str">
            <v>A</v>
          </cell>
        </row>
      </sheetData>
      <sheetData sheetId="1108">
        <row r="9">
          <cell r="A9" t="str">
            <v>A</v>
          </cell>
        </row>
      </sheetData>
      <sheetData sheetId="1109">
        <row r="9">
          <cell r="A9" t="str">
            <v>A</v>
          </cell>
        </row>
      </sheetData>
      <sheetData sheetId="1110">
        <row r="9">
          <cell r="A9" t="str">
            <v>A</v>
          </cell>
        </row>
      </sheetData>
      <sheetData sheetId="1111">
        <row r="9">
          <cell r="A9" t="str">
            <v>A</v>
          </cell>
        </row>
      </sheetData>
      <sheetData sheetId="1112"/>
      <sheetData sheetId="1113"/>
      <sheetData sheetId="1114"/>
      <sheetData sheetId="1115"/>
      <sheetData sheetId="1116">
        <row r="9">
          <cell r="A9" t="str">
            <v>A</v>
          </cell>
        </row>
      </sheetData>
      <sheetData sheetId="1117">
        <row r="9">
          <cell r="A9" t="str">
            <v>A</v>
          </cell>
        </row>
      </sheetData>
      <sheetData sheetId="1118" refreshError="1"/>
      <sheetData sheetId="1119" refreshError="1"/>
      <sheetData sheetId="1120" refreshError="1"/>
      <sheetData sheetId="1121" refreshError="1"/>
      <sheetData sheetId="1122"/>
      <sheetData sheetId="1123">
        <row r="9">
          <cell r="A9" t="str">
            <v>A</v>
          </cell>
        </row>
      </sheetData>
      <sheetData sheetId="1124">
        <row r="9">
          <cell r="A9" t="str">
            <v>A</v>
          </cell>
        </row>
      </sheetData>
      <sheetData sheetId="1125">
        <row r="9">
          <cell r="A9" t="str">
            <v>A</v>
          </cell>
        </row>
      </sheetData>
      <sheetData sheetId="1126">
        <row r="9">
          <cell r="A9" t="str">
            <v>A</v>
          </cell>
        </row>
      </sheetData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>
        <row r="9">
          <cell r="A9" t="str">
            <v>A</v>
          </cell>
        </row>
      </sheetData>
      <sheetData sheetId="1138">
        <row r="9">
          <cell r="A9" t="str">
            <v>A</v>
          </cell>
        </row>
      </sheetData>
      <sheetData sheetId="1139">
        <row r="9">
          <cell r="A9" t="str">
            <v>A</v>
          </cell>
        </row>
      </sheetData>
      <sheetData sheetId="1140">
        <row r="9">
          <cell r="A9" t="str">
            <v>A</v>
          </cell>
        </row>
      </sheetData>
      <sheetData sheetId="1141"/>
      <sheetData sheetId="1142"/>
      <sheetData sheetId="1143"/>
      <sheetData sheetId="1144"/>
      <sheetData sheetId="1145"/>
      <sheetData sheetId="1146"/>
      <sheetData sheetId="1147"/>
      <sheetData sheetId="1148">
        <row r="9">
          <cell r="A9" t="str">
            <v>A</v>
          </cell>
        </row>
      </sheetData>
      <sheetData sheetId="1149">
        <row r="9">
          <cell r="A9" t="str">
            <v>A</v>
          </cell>
        </row>
      </sheetData>
      <sheetData sheetId="1150">
        <row r="9">
          <cell r="A9" t="str">
            <v>A</v>
          </cell>
        </row>
      </sheetData>
      <sheetData sheetId="1151">
        <row r="9">
          <cell r="A9" t="str">
            <v>A</v>
          </cell>
        </row>
      </sheetData>
      <sheetData sheetId="1152">
        <row r="9">
          <cell r="A9" t="str">
            <v>A</v>
          </cell>
        </row>
      </sheetData>
      <sheetData sheetId="1153">
        <row r="9">
          <cell r="A9" t="str">
            <v>A</v>
          </cell>
        </row>
      </sheetData>
      <sheetData sheetId="1154">
        <row r="9">
          <cell r="A9" t="str">
            <v>A</v>
          </cell>
        </row>
      </sheetData>
      <sheetData sheetId="1155">
        <row r="9">
          <cell r="A9" t="str">
            <v>A</v>
          </cell>
        </row>
      </sheetData>
      <sheetData sheetId="1156">
        <row r="9">
          <cell r="A9" t="str">
            <v>A</v>
          </cell>
        </row>
      </sheetData>
      <sheetData sheetId="1157">
        <row r="9">
          <cell r="A9" t="str">
            <v>A</v>
          </cell>
        </row>
      </sheetData>
      <sheetData sheetId="1158">
        <row r="9">
          <cell r="A9" t="str">
            <v>A</v>
          </cell>
        </row>
      </sheetData>
      <sheetData sheetId="1159">
        <row r="9">
          <cell r="A9" t="str">
            <v>A</v>
          </cell>
        </row>
      </sheetData>
      <sheetData sheetId="1160">
        <row r="9">
          <cell r="A9" t="str">
            <v>A</v>
          </cell>
        </row>
      </sheetData>
      <sheetData sheetId="1161">
        <row r="9">
          <cell r="A9" t="str">
            <v>A</v>
          </cell>
        </row>
      </sheetData>
      <sheetData sheetId="1162">
        <row r="9">
          <cell r="A9" t="str">
            <v>A</v>
          </cell>
        </row>
      </sheetData>
      <sheetData sheetId="1163">
        <row r="9">
          <cell r="A9" t="str">
            <v>A</v>
          </cell>
        </row>
      </sheetData>
      <sheetData sheetId="1164">
        <row r="9">
          <cell r="A9" t="str">
            <v>A</v>
          </cell>
        </row>
      </sheetData>
      <sheetData sheetId="1165">
        <row r="9">
          <cell r="A9" t="str">
            <v>A</v>
          </cell>
        </row>
      </sheetData>
      <sheetData sheetId="1166">
        <row r="9">
          <cell r="A9" t="str">
            <v>A</v>
          </cell>
        </row>
      </sheetData>
      <sheetData sheetId="1167">
        <row r="9">
          <cell r="A9" t="str">
            <v>A</v>
          </cell>
        </row>
      </sheetData>
      <sheetData sheetId="1168">
        <row r="9">
          <cell r="A9" t="str">
            <v>A</v>
          </cell>
        </row>
      </sheetData>
      <sheetData sheetId="1169">
        <row r="9">
          <cell r="A9" t="str">
            <v>A</v>
          </cell>
        </row>
      </sheetData>
      <sheetData sheetId="1170">
        <row r="9">
          <cell r="A9" t="str">
            <v>A</v>
          </cell>
        </row>
      </sheetData>
      <sheetData sheetId="1171">
        <row r="9">
          <cell r="A9" t="str">
            <v>A</v>
          </cell>
        </row>
      </sheetData>
      <sheetData sheetId="1172">
        <row r="9">
          <cell r="A9" t="str">
            <v>A</v>
          </cell>
        </row>
      </sheetData>
      <sheetData sheetId="1173">
        <row r="9">
          <cell r="A9" t="str">
            <v>A</v>
          </cell>
        </row>
      </sheetData>
      <sheetData sheetId="1174">
        <row r="9">
          <cell r="A9" t="str">
            <v>A</v>
          </cell>
        </row>
      </sheetData>
      <sheetData sheetId="1175">
        <row r="9">
          <cell r="A9" t="str">
            <v>A</v>
          </cell>
        </row>
      </sheetData>
      <sheetData sheetId="1176">
        <row r="9">
          <cell r="A9" t="str">
            <v>A</v>
          </cell>
        </row>
      </sheetData>
      <sheetData sheetId="1177">
        <row r="9">
          <cell r="A9" t="str">
            <v>A</v>
          </cell>
        </row>
      </sheetData>
      <sheetData sheetId="1178">
        <row r="9">
          <cell r="A9" t="str">
            <v>A</v>
          </cell>
        </row>
      </sheetData>
      <sheetData sheetId="1179">
        <row r="9">
          <cell r="A9" t="str">
            <v>A</v>
          </cell>
        </row>
      </sheetData>
      <sheetData sheetId="1180">
        <row r="9">
          <cell r="A9" t="str">
            <v>A</v>
          </cell>
        </row>
      </sheetData>
      <sheetData sheetId="1181">
        <row r="9">
          <cell r="A9" t="str">
            <v>A</v>
          </cell>
        </row>
      </sheetData>
      <sheetData sheetId="1182">
        <row r="9">
          <cell r="A9" t="str">
            <v>A</v>
          </cell>
        </row>
      </sheetData>
      <sheetData sheetId="1183">
        <row r="9">
          <cell r="A9" t="str">
            <v>A</v>
          </cell>
        </row>
      </sheetData>
      <sheetData sheetId="1184">
        <row r="9">
          <cell r="A9" t="str">
            <v>A</v>
          </cell>
        </row>
      </sheetData>
      <sheetData sheetId="1185">
        <row r="9">
          <cell r="A9" t="str">
            <v>A</v>
          </cell>
        </row>
      </sheetData>
      <sheetData sheetId="1186">
        <row r="9">
          <cell r="A9" t="str">
            <v>A</v>
          </cell>
        </row>
      </sheetData>
      <sheetData sheetId="1187">
        <row r="9">
          <cell r="A9" t="str">
            <v>A</v>
          </cell>
        </row>
      </sheetData>
      <sheetData sheetId="1188">
        <row r="9">
          <cell r="A9" t="str">
            <v>A</v>
          </cell>
        </row>
      </sheetData>
      <sheetData sheetId="1189">
        <row r="9">
          <cell r="A9" t="str">
            <v>A</v>
          </cell>
        </row>
      </sheetData>
      <sheetData sheetId="1190">
        <row r="9">
          <cell r="A9" t="str">
            <v>A</v>
          </cell>
        </row>
      </sheetData>
      <sheetData sheetId="1191">
        <row r="9">
          <cell r="A9" t="str">
            <v>A</v>
          </cell>
        </row>
      </sheetData>
      <sheetData sheetId="1192">
        <row r="9">
          <cell r="A9" t="str">
            <v>A</v>
          </cell>
        </row>
      </sheetData>
      <sheetData sheetId="1193">
        <row r="9">
          <cell r="A9" t="str">
            <v>A</v>
          </cell>
        </row>
      </sheetData>
      <sheetData sheetId="1194">
        <row r="9">
          <cell r="A9" t="str">
            <v>A</v>
          </cell>
        </row>
      </sheetData>
      <sheetData sheetId="1195">
        <row r="9">
          <cell r="A9" t="str">
            <v>A</v>
          </cell>
        </row>
      </sheetData>
      <sheetData sheetId="1196">
        <row r="9">
          <cell r="A9" t="str">
            <v>A</v>
          </cell>
        </row>
      </sheetData>
      <sheetData sheetId="1197">
        <row r="9">
          <cell r="A9" t="str">
            <v>A</v>
          </cell>
        </row>
      </sheetData>
      <sheetData sheetId="1198">
        <row r="9">
          <cell r="A9" t="str">
            <v>A</v>
          </cell>
        </row>
      </sheetData>
      <sheetData sheetId="1199">
        <row r="9">
          <cell r="A9" t="str">
            <v>A</v>
          </cell>
        </row>
      </sheetData>
      <sheetData sheetId="1200">
        <row r="9">
          <cell r="A9" t="str">
            <v>A</v>
          </cell>
        </row>
      </sheetData>
      <sheetData sheetId="1201">
        <row r="9">
          <cell r="A9" t="str">
            <v>A</v>
          </cell>
        </row>
      </sheetData>
      <sheetData sheetId="1202">
        <row r="9">
          <cell r="A9" t="str">
            <v>A</v>
          </cell>
        </row>
      </sheetData>
      <sheetData sheetId="1203">
        <row r="9">
          <cell r="A9" t="str">
            <v>A</v>
          </cell>
        </row>
      </sheetData>
      <sheetData sheetId="1204">
        <row r="9">
          <cell r="A9" t="str">
            <v>A</v>
          </cell>
        </row>
      </sheetData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>
        <row r="9">
          <cell r="A9" t="str">
            <v>A</v>
          </cell>
        </row>
      </sheetData>
      <sheetData sheetId="1211">
        <row r="9">
          <cell r="A9" t="str">
            <v>A</v>
          </cell>
        </row>
      </sheetData>
      <sheetData sheetId="1212">
        <row r="9">
          <cell r="A9" t="str">
            <v>A</v>
          </cell>
        </row>
      </sheetData>
      <sheetData sheetId="1213">
        <row r="9">
          <cell r="A9" t="str">
            <v>A</v>
          </cell>
        </row>
      </sheetData>
      <sheetData sheetId="1214">
        <row r="9">
          <cell r="A9" t="str">
            <v>A</v>
          </cell>
        </row>
      </sheetData>
      <sheetData sheetId="1215">
        <row r="9">
          <cell r="A9" t="str">
            <v>A</v>
          </cell>
        </row>
      </sheetData>
      <sheetData sheetId="1216"/>
      <sheetData sheetId="1217"/>
      <sheetData sheetId="1218"/>
      <sheetData sheetId="1219"/>
      <sheetData sheetId="1220"/>
      <sheetData sheetId="1221">
        <row r="9">
          <cell r="A9" t="str">
            <v>A</v>
          </cell>
        </row>
      </sheetData>
      <sheetData sheetId="1222">
        <row r="9">
          <cell r="A9" t="str">
            <v>A</v>
          </cell>
        </row>
      </sheetData>
      <sheetData sheetId="1223">
        <row r="9">
          <cell r="A9" t="str">
            <v>A</v>
          </cell>
        </row>
      </sheetData>
      <sheetData sheetId="1224">
        <row r="9">
          <cell r="A9" t="str">
            <v>A</v>
          </cell>
        </row>
      </sheetData>
      <sheetData sheetId="1225">
        <row r="9">
          <cell r="A9" t="str">
            <v>A</v>
          </cell>
        </row>
      </sheetData>
      <sheetData sheetId="1226">
        <row r="9">
          <cell r="A9" t="str">
            <v>A</v>
          </cell>
        </row>
      </sheetData>
      <sheetData sheetId="1227">
        <row r="9">
          <cell r="A9" t="str">
            <v>A</v>
          </cell>
        </row>
      </sheetData>
      <sheetData sheetId="1228">
        <row r="9">
          <cell r="A9" t="str">
            <v>A</v>
          </cell>
        </row>
      </sheetData>
      <sheetData sheetId="1229">
        <row r="9">
          <cell r="A9" t="str">
            <v>A</v>
          </cell>
        </row>
      </sheetData>
      <sheetData sheetId="1230">
        <row r="9">
          <cell r="A9" t="str">
            <v>A</v>
          </cell>
        </row>
      </sheetData>
      <sheetData sheetId="1231">
        <row r="9">
          <cell r="A9" t="str">
            <v>A</v>
          </cell>
        </row>
      </sheetData>
      <sheetData sheetId="1232">
        <row r="9">
          <cell r="A9" t="str">
            <v>A</v>
          </cell>
        </row>
      </sheetData>
      <sheetData sheetId="1233">
        <row r="9">
          <cell r="A9" t="str">
            <v>A</v>
          </cell>
        </row>
      </sheetData>
      <sheetData sheetId="1234">
        <row r="9">
          <cell r="A9" t="str">
            <v>A</v>
          </cell>
        </row>
      </sheetData>
      <sheetData sheetId="1235">
        <row r="9">
          <cell r="A9" t="str">
            <v>A</v>
          </cell>
        </row>
      </sheetData>
      <sheetData sheetId="1236">
        <row r="9">
          <cell r="A9" t="str">
            <v>A</v>
          </cell>
        </row>
      </sheetData>
      <sheetData sheetId="1237">
        <row r="9">
          <cell r="A9" t="str">
            <v>A</v>
          </cell>
        </row>
      </sheetData>
      <sheetData sheetId="1238">
        <row r="9">
          <cell r="A9" t="str">
            <v>A</v>
          </cell>
        </row>
      </sheetData>
      <sheetData sheetId="1239">
        <row r="9">
          <cell r="A9" t="str">
            <v>A</v>
          </cell>
        </row>
      </sheetData>
      <sheetData sheetId="1240">
        <row r="9">
          <cell r="A9" t="str">
            <v>A</v>
          </cell>
        </row>
      </sheetData>
      <sheetData sheetId="1241">
        <row r="9">
          <cell r="A9" t="str">
            <v>A</v>
          </cell>
        </row>
      </sheetData>
      <sheetData sheetId="1242">
        <row r="9">
          <cell r="A9" t="str">
            <v>A</v>
          </cell>
        </row>
      </sheetData>
      <sheetData sheetId="1243">
        <row r="9">
          <cell r="A9" t="str">
            <v>A</v>
          </cell>
        </row>
      </sheetData>
      <sheetData sheetId="1244">
        <row r="9">
          <cell r="A9" t="str">
            <v>A</v>
          </cell>
        </row>
      </sheetData>
      <sheetData sheetId="1245">
        <row r="9">
          <cell r="A9" t="str">
            <v>A</v>
          </cell>
        </row>
      </sheetData>
      <sheetData sheetId="1246">
        <row r="9">
          <cell r="A9" t="str">
            <v>A</v>
          </cell>
        </row>
      </sheetData>
      <sheetData sheetId="1247">
        <row r="9">
          <cell r="A9" t="str">
            <v>A</v>
          </cell>
        </row>
      </sheetData>
      <sheetData sheetId="1248">
        <row r="9">
          <cell r="A9" t="str">
            <v>A</v>
          </cell>
        </row>
      </sheetData>
      <sheetData sheetId="1249">
        <row r="9">
          <cell r="A9" t="str">
            <v>A</v>
          </cell>
        </row>
      </sheetData>
      <sheetData sheetId="1250">
        <row r="9">
          <cell r="A9" t="str">
            <v>A</v>
          </cell>
        </row>
      </sheetData>
      <sheetData sheetId="1251">
        <row r="9">
          <cell r="A9" t="str">
            <v>A</v>
          </cell>
        </row>
      </sheetData>
      <sheetData sheetId="1252">
        <row r="9">
          <cell r="A9" t="str">
            <v>A</v>
          </cell>
        </row>
      </sheetData>
      <sheetData sheetId="1253">
        <row r="9">
          <cell r="A9" t="str">
            <v>A</v>
          </cell>
        </row>
      </sheetData>
      <sheetData sheetId="1254">
        <row r="9">
          <cell r="A9" t="str">
            <v>A</v>
          </cell>
        </row>
      </sheetData>
      <sheetData sheetId="1255">
        <row r="9">
          <cell r="A9" t="str">
            <v>A</v>
          </cell>
        </row>
      </sheetData>
      <sheetData sheetId="1256">
        <row r="9">
          <cell r="A9" t="str">
            <v>A</v>
          </cell>
        </row>
      </sheetData>
      <sheetData sheetId="1257">
        <row r="9">
          <cell r="A9" t="str">
            <v>A</v>
          </cell>
        </row>
      </sheetData>
      <sheetData sheetId="1258">
        <row r="9">
          <cell r="A9" t="str">
            <v>A</v>
          </cell>
        </row>
      </sheetData>
      <sheetData sheetId="1259">
        <row r="9">
          <cell r="A9" t="str">
            <v>A</v>
          </cell>
        </row>
      </sheetData>
      <sheetData sheetId="1260">
        <row r="9">
          <cell r="A9" t="str">
            <v>A</v>
          </cell>
        </row>
      </sheetData>
      <sheetData sheetId="1261">
        <row r="9">
          <cell r="A9" t="str">
            <v>A</v>
          </cell>
        </row>
      </sheetData>
      <sheetData sheetId="1262">
        <row r="9">
          <cell r="A9" t="str">
            <v>A</v>
          </cell>
        </row>
      </sheetData>
      <sheetData sheetId="1263">
        <row r="9">
          <cell r="A9" t="str">
            <v>A</v>
          </cell>
        </row>
      </sheetData>
      <sheetData sheetId="1264">
        <row r="9">
          <cell r="A9" t="str">
            <v>A</v>
          </cell>
        </row>
      </sheetData>
      <sheetData sheetId="1265">
        <row r="9">
          <cell r="A9" t="str">
            <v>A</v>
          </cell>
        </row>
      </sheetData>
      <sheetData sheetId="1266">
        <row r="9">
          <cell r="A9" t="str">
            <v>A</v>
          </cell>
        </row>
      </sheetData>
      <sheetData sheetId="1267">
        <row r="9">
          <cell r="A9" t="str">
            <v>A</v>
          </cell>
        </row>
      </sheetData>
      <sheetData sheetId="1268">
        <row r="9">
          <cell r="A9" t="str">
            <v>A</v>
          </cell>
        </row>
      </sheetData>
      <sheetData sheetId="1269">
        <row r="9">
          <cell r="A9" t="str">
            <v>A</v>
          </cell>
        </row>
      </sheetData>
      <sheetData sheetId="1270">
        <row r="9">
          <cell r="A9" t="str">
            <v>A</v>
          </cell>
        </row>
      </sheetData>
      <sheetData sheetId="1271">
        <row r="9">
          <cell r="A9" t="str">
            <v>A</v>
          </cell>
        </row>
      </sheetData>
      <sheetData sheetId="1272">
        <row r="9">
          <cell r="A9" t="str">
            <v>A</v>
          </cell>
        </row>
      </sheetData>
      <sheetData sheetId="1273">
        <row r="9">
          <cell r="A9" t="str">
            <v>A</v>
          </cell>
        </row>
      </sheetData>
      <sheetData sheetId="1274">
        <row r="9">
          <cell r="A9" t="str">
            <v>A</v>
          </cell>
        </row>
      </sheetData>
      <sheetData sheetId="1275">
        <row r="9">
          <cell r="A9" t="str">
            <v>A</v>
          </cell>
        </row>
      </sheetData>
      <sheetData sheetId="1276">
        <row r="9">
          <cell r="A9" t="str">
            <v>A</v>
          </cell>
        </row>
      </sheetData>
      <sheetData sheetId="1277">
        <row r="9">
          <cell r="A9" t="str">
            <v>A</v>
          </cell>
        </row>
      </sheetData>
      <sheetData sheetId="1278">
        <row r="9">
          <cell r="A9" t="str">
            <v>A</v>
          </cell>
        </row>
      </sheetData>
      <sheetData sheetId="1279">
        <row r="9">
          <cell r="A9" t="str">
            <v>A</v>
          </cell>
        </row>
      </sheetData>
      <sheetData sheetId="1280">
        <row r="9">
          <cell r="A9" t="str">
            <v>A</v>
          </cell>
        </row>
      </sheetData>
      <sheetData sheetId="1281">
        <row r="9">
          <cell r="A9" t="str">
            <v>A</v>
          </cell>
        </row>
      </sheetData>
      <sheetData sheetId="1282">
        <row r="9">
          <cell r="A9" t="str">
            <v>A</v>
          </cell>
        </row>
      </sheetData>
      <sheetData sheetId="1283">
        <row r="9">
          <cell r="A9" t="str">
            <v>A</v>
          </cell>
        </row>
      </sheetData>
      <sheetData sheetId="1284">
        <row r="9">
          <cell r="A9" t="str">
            <v>A</v>
          </cell>
        </row>
      </sheetData>
      <sheetData sheetId="1285">
        <row r="9">
          <cell r="A9" t="str">
            <v>A</v>
          </cell>
        </row>
      </sheetData>
      <sheetData sheetId="1286">
        <row r="9">
          <cell r="A9" t="str">
            <v>A</v>
          </cell>
        </row>
      </sheetData>
      <sheetData sheetId="1287">
        <row r="9">
          <cell r="A9" t="str">
            <v>A</v>
          </cell>
        </row>
      </sheetData>
      <sheetData sheetId="1288">
        <row r="9">
          <cell r="A9" t="str">
            <v>A</v>
          </cell>
        </row>
      </sheetData>
      <sheetData sheetId="1289">
        <row r="9">
          <cell r="A9" t="str">
            <v>A</v>
          </cell>
        </row>
      </sheetData>
      <sheetData sheetId="1290">
        <row r="9">
          <cell r="A9" t="str">
            <v>A</v>
          </cell>
        </row>
      </sheetData>
      <sheetData sheetId="1291">
        <row r="9">
          <cell r="A9" t="str">
            <v>A</v>
          </cell>
        </row>
      </sheetData>
      <sheetData sheetId="1292">
        <row r="9">
          <cell r="A9" t="str">
            <v>A</v>
          </cell>
        </row>
      </sheetData>
      <sheetData sheetId="1293">
        <row r="9">
          <cell r="A9" t="str">
            <v>A</v>
          </cell>
        </row>
      </sheetData>
      <sheetData sheetId="1294">
        <row r="9">
          <cell r="A9" t="str">
            <v>A</v>
          </cell>
        </row>
      </sheetData>
      <sheetData sheetId="1295">
        <row r="9">
          <cell r="A9" t="str">
            <v>A</v>
          </cell>
        </row>
      </sheetData>
      <sheetData sheetId="1296">
        <row r="9">
          <cell r="A9" t="str">
            <v>A</v>
          </cell>
        </row>
      </sheetData>
      <sheetData sheetId="1297">
        <row r="9">
          <cell r="A9" t="str">
            <v>A</v>
          </cell>
        </row>
      </sheetData>
      <sheetData sheetId="1298">
        <row r="9">
          <cell r="A9" t="str">
            <v>A</v>
          </cell>
        </row>
      </sheetData>
      <sheetData sheetId="1299">
        <row r="9">
          <cell r="A9" t="str">
            <v>A</v>
          </cell>
        </row>
      </sheetData>
      <sheetData sheetId="1300">
        <row r="9">
          <cell r="A9" t="str">
            <v>A</v>
          </cell>
        </row>
      </sheetData>
      <sheetData sheetId="1301">
        <row r="9">
          <cell r="A9" t="str">
            <v>A</v>
          </cell>
        </row>
      </sheetData>
      <sheetData sheetId="1302">
        <row r="9">
          <cell r="A9" t="str">
            <v>A</v>
          </cell>
        </row>
      </sheetData>
      <sheetData sheetId="1303">
        <row r="9">
          <cell r="A9" t="str">
            <v>A</v>
          </cell>
        </row>
      </sheetData>
      <sheetData sheetId="1304">
        <row r="9">
          <cell r="A9" t="str">
            <v>A</v>
          </cell>
        </row>
      </sheetData>
      <sheetData sheetId="1305">
        <row r="9">
          <cell r="A9" t="str">
            <v>A</v>
          </cell>
        </row>
      </sheetData>
      <sheetData sheetId="1306">
        <row r="9">
          <cell r="A9" t="str">
            <v>A</v>
          </cell>
        </row>
      </sheetData>
      <sheetData sheetId="1307">
        <row r="9">
          <cell r="A9" t="str">
            <v>A</v>
          </cell>
        </row>
      </sheetData>
      <sheetData sheetId="1308">
        <row r="9">
          <cell r="A9" t="str">
            <v>A</v>
          </cell>
        </row>
      </sheetData>
      <sheetData sheetId="1309">
        <row r="9">
          <cell r="A9" t="str">
            <v>A</v>
          </cell>
        </row>
      </sheetData>
      <sheetData sheetId="1310">
        <row r="9">
          <cell r="A9" t="str">
            <v>A</v>
          </cell>
        </row>
      </sheetData>
      <sheetData sheetId="1311">
        <row r="9">
          <cell r="A9" t="str">
            <v>A</v>
          </cell>
        </row>
      </sheetData>
      <sheetData sheetId="1312">
        <row r="9">
          <cell r="A9" t="str">
            <v>A</v>
          </cell>
        </row>
      </sheetData>
      <sheetData sheetId="1313">
        <row r="9">
          <cell r="A9" t="str">
            <v>A</v>
          </cell>
        </row>
      </sheetData>
      <sheetData sheetId="1314">
        <row r="9">
          <cell r="A9" t="str">
            <v>A</v>
          </cell>
        </row>
      </sheetData>
      <sheetData sheetId="1315">
        <row r="9">
          <cell r="A9" t="str">
            <v>A</v>
          </cell>
        </row>
      </sheetData>
      <sheetData sheetId="1316">
        <row r="9">
          <cell r="A9" t="str">
            <v>A</v>
          </cell>
        </row>
      </sheetData>
      <sheetData sheetId="1317">
        <row r="9">
          <cell r="A9" t="str">
            <v>A</v>
          </cell>
        </row>
      </sheetData>
      <sheetData sheetId="1318">
        <row r="9">
          <cell r="A9" t="str">
            <v>A</v>
          </cell>
        </row>
      </sheetData>
      <sheetData sheetId="1319">
        <row r="9">
          <cell r="A9" t="str">
            <v>A</v>
          </cell>
        </row>
      </sheetData>
      <sheetData sheetId="1320">
        <row r="9">
          <cell r="A9" t="str">
            <v>A</v>
          </cell>
        </row>
      </sheetData>
      <sheetData sheetId="1321">
        <row r="9">
          <cell r="A9" t="str">
            <v>A</v>
          </cell>
        </row>
      </sheetData>
      <sheetData sheetId="1322">
        <row r="9">
          <cell r="A9" t="str">
            <v>A</v>
          </cell>
        </row>
      </sheetData>
      <sheetData sheetId="1323">
        <row r="9">
          <cell r="A9" t="str">
            <v>A</v>
          </cell>
        </row>
      </sheetData>
      <sheetData sheetId="1324">
        <row r="9">
          <cell r="A9" t="str">
            <v>A</v>
          </cell>
        </row>
      </sheetData>
      <sheetData sheetId="1325">
        <row r="9">
          <cell r="A9" t="str">
            <v>A</v>
          </cell>
        </row>
      </sheetData>
      <sheetData sheetId="1326">
        <row r="9">
          <cell r="A9" t="str">
            <v>A</v>
          </cell>
        </row>
      </sheetData>
      <sheetData sheetId="1327">
        <row r="9">
          <cell r="A9" t="str">
            <v>A</v>
          </cell>
        </row>
      </sheetData>
      <sheetData sheetId="1328">
        <row r="9">
          <cell r="A9" t="str">
            <v>A</v>
          </cell>
        </row>
      </sheetData>
      <sheetData sheetId="1329">
        <row r="9">
          <cell r="A9" t="str">
            <v>A</v>
          </cell>
        </row>
      </sheetData>
      <sheetData sheetId="1330">
        <row r="9">
          <cell r="A9" t="str">
            <v>A</v>
          </cell>
        </row>
      </sheetData>
      <sheetData sheetId="1331">
        <row r="9">
          <cell r="A9" t="str">
            <v>A</v>
          </cell>
        </row>
      </sheetData>
      <sheetData sheetId="1332">
        <row r="9">
          <cell r="A9" t="str">
            <v>A</v>
          </cell>
        </row>
      </sheetData>
      <sheetData sheetId="1333">
        <row r="9">
          <cell r="A9" t="str">
            <v>A</v>
          </cell>
        </row>
      </sheetData>
      <sheetData sheetId="1334">
        <row r="9">
          <cell r="A9" t="str">
            <v>A</v>
          </cell>
        </row>
      </sheetData>
      <sheetData sheetId="1335">
        <row r="9">
          <cell r="A9" t="str">
            <v>A</v>
          </cell>
        </row>
      </sheetData>
      <sheetData sheetId="1336">
        <row r="9">
          <cell r="A9" t="str">
            <v>A</v>
          </cell>
        </row>
      </sheetData>
      <sheetData sheetId="1337">
        <row r="9">
          <cell r="A9" t="str">
            <v>A</v>
          </cell>
        </row>
      </sheetData>
      <sheetData sheetId="1338" refreshError="1"/>
      <sheetData sheetId="1339" refreshError="1"/>
      <sheetData sheetId="1340" refreshError="1"/>
      <sheetData sheetId="1341">
        <row r="9">
          <cell r="A9" t="str">
            <v>A</v>
          </cell>
        </row>
      </sheetData>
      <sheetData sheetId="1342">
        <row r="9">
          <cell r="A9" t="str">
            <v>A</v>
          </cell>
        </row>
      </sheetData>
      <sheetData sheetId="1343">
        <row r="9">
          <cell r="A9" t="str">
            <v>A</v>
          </cell>
        </row>
      </sheetData>
      <sheetData sheetId="1344">
        <row r="9">
          <cell r="A9" t="str">
            <v>A</v>
          </cell>
        </row>
      </sheetData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>
        <row r="9">
          <cell r="A9" t="str">
            <v>A</v>
          </cell>
        </row>
      </sheetData>
      <sheetData sheetId="1356" refreshError="1"/>
      <sheetData sheetId="1357">
        <row r="9">
          <cell r="A9" t="str">
            <v>A</v>
          </cell>
        </row>
      </sheetData>
      <sheetData sheetId="1358">
        <row r="9">
          <cell r="A9" t="str">
            <v>A</v>
          </cell>
        </row>
      </sheetData>
      <sheetData sheetId="1359">
        <row r="9">
          <cell r="A9" t="str">
            <v>A</v>
          </cell>
        </row>
      </sheetData>
      <sheetData sheetId="1360">
        <row r="9">
          <cell r="A9" t="str">
            <v>A</v>
          </cell>
        </row>
      </sheetData>
      <sheetData sheetId="1361">
        <row r="9">
          <cell r="A9" t="str">
            <v>A</v>
          </cell>
        </row>
      </sheetData>
      <sheetData sheetId="1362">
        <row r="9">
          <cell r="A9" t="str">
            <v>A</v>
          </cell>
        </row>
      </sheetData>
      <sheetData sheetId="1363">
        <row r="9">
          <cell r="A9" t="str">
            <v>A</v>
          </cell>
        </row>
      </sheetData>
      <sheetData sheetId="1364">
        <row r="9">
          <cell r="A9" t="str">
            <v>A</v>
          </cell>
        </row>
      </sheetData>
      <sheetData sheetId="1365">
        <row r="9">
          <cell r="A9" t="str">
            <v>A</v>
          </cell>
        </row>
      </sheetData>
      <sheetData sheetId="1366">
        <row r="9">
          <cell r="A9" t="str">
            <v>A</v>
          </cell>
        </row>
      </sheetData>
      <sheetData sheetId="1367">
        <row r="9">
          <cell r="A9" t="str">
            <v>A</v>
          </cell>
        </row>
      </sheetData>
      <sheetData sheetId="1368">
        <row r="9">
          <cell r="A9" t="str">
            <v>A</v>
          </cell>
        </row>
      </sheetData>
      <sheetData sheetId="1369">
        <row r="9">
          <cell r="A9" t="str">
            <v>A</v>
          </cell>
        </row>
      </sheetData>
      <sheetData sheetId="1370">
        <row r="9">
          <cell r="A9" t="str">
            <v>A</v>
          </cell>
        </row>
      </sheetData>
      <sheetData sheetId="1371">
        <row r="9">
          <cell r="A9" t="str">
            <v>A</v>
          </cell>
        </row>
      </sheetData>
      <sheetData sheetId="1372">
        <row r="9">
          <cell r="A9" t="str">
            <v>A</v>
          </cell>
        </row>
      </sheetData>
      <sheetData sheetId="1373">
        <row r="9">
          <cell r="A9" t="str">
            <v>A</v>
          </cell>
        </row>
      </sheetData>
      <sheetData sheetId="1374">
        <row r="9">
          <cell r="A9" t="str">
            <v>A</v>
          </cell>
        </row>
      </sheetData>
      <sheetData sheetId="1375">
        <row r="9">
          <cell r="A9" t="str">
            <v>A</v>
          </cell>
        </row>
      </sheetData>
      <sheetData sheetId="1376">
        <row r="9">
          <cell r="A9" t="str">
            <v>A</v>
          </cell>
        </row>
      </sheetData>
      <sheetData sheetId="1377">
        <row r="9">
          <cell r="A9" t="str">
            <v>A</v>
          </cell>
        </row>
      </sheetData>
      <sheetData sheetId="1378">
        <row r="9">
          <cell r="A9" t="str">
            <v>A</v>
          </cell>
        </row>
      </sheetData>
      <sheetData sheetId="1379">
        <row r="9">
          <cell r="A9" t="str">
            <v>A</v>
          </cell>
        </row>
      </sheetData>
      <sheetData sheetId="1380">
        <row r="9">
          <cell r="A9" t="str">
            <v>A</v>
          </cell>
        </row>
      </sheetData>
      <sheetData sheetId="1381">
        <row r="9">
          <cell r="A9" t="str">
            <v>A</v>
          </cell>
        </row>
      </sheetData>
      <sheetData sheetId="1382">
        <row r="9">
          <cell r="A9" t="str">
            <v>A</v>
          </cell>
        </row>
      </sheetData>
      <sheetData sheetId="1383">
        <row r="9">
          <cell r="A9" t="str">
            <v>A</v>
          </cell>
        </row>
      </sheetData>
      <sheetData sheetId="1384">
        <row r="9">
          <cell r="A9" t="str">
            <v>A</v>
          </cell>
        </row>
      </sheetData>
      <sheetData sheetId="1385">
        <row r="9">
          <cell r="A9" t="str">
            <v>A</v>
          </cell>
        </row>
      </sheetData>
      <sheetData sheetId="1386">
        <row r="9">
          <cell r="A9" t="str">
            <v>A</v>
          </cell>
        </row>
      </sheetData>
      <sheetData sheetId="1387">
        <row r="9">
          <cell r="A9" t="str">
            <v>A</v>
          </cell>
        </row>
      </sheetData>
      <sheetData sheetId="1388">
        <row r="9">
          <cell r="A9" t="str">
            <v>A</v>
          </cell>
        </row>
      </sheetData>
      <sheetData sheetId="1389">
        <row r="9">
          <cell r="A9" t="str">
            <v>A</v>
          </cell>
        </row>
      </sheetData>
      <sheetData sheetId="1390">
        <row r="9">
          <cell r="A9" t="str">
            <v>A</v>
          </cell>
        </row>
      </sheetData>
      <sheetData sheetId="1391">
        <row r="9">
          <cell r="A9" t="str">
            <v>A</v>
          </cell>
        </row>
      </sheetData>
      <sheetData sheetId="1392">
        <row r="9">
          <cell r="A9" t="str">
            <v>A</v>
          </cell>
        </row>
      </sheetData>
      <sheetData sheetId="1393">
        <row r="9">
          <cell r="A9" t="str">
            <v>A</v>
          </cell>
        </row>
      </sheetData>
      <sheetData sheetId="1394">
        <row r="9">
          <cell r="A9" t="str">
            <v>A</v>
          </cell>
        </row>
      </sheetData>
      <sheetData sheetId="1395">
        <row r="9">
          <cell r="A9" t="str">
            <v>A</v>
          </cell>
        </row>
      </sheetData>
      <sheetData sheetId="1396">
        <row r="9">
          <cell r="A9" t="str">
            <v>A</v>
          </cell>
        </row>
      </sheetData>
      <sheetData sheetId="1397">
        <row r="9">
          <cell r="A9" t="str">
            <v>A</v>
          </cell>
        </row>
      </sheetData>
      <sheetData sheetId="1398">
        <row r="9">
          <cell r="A9" t="str">
            <v>A</v>
          </cell>
        </row>
      </sheetData>
      <sheetData sheetId="1399">
        <row r="9">
          <cell r="A9" t="str">
            <v>A</v>
          </cell>
        </row>
      </sheetData>
      <sheetData sheetId="1400">
        <row r="9">
          <cell r="A9" t="str">
            <v>A</v>
          </cell>
        </row>
      </sheetData>
      <sheetData sheetId="1401">
        <row r="9">
          <cell r="A9" t="str">
            <v>A</v>
          </cell>
        </row>
      </sheetData>
      <sheetData sheetId="1402">
        <row r="9">
          <cell r="A9" t="str">
            <v>A</v>
          </cell>
        </row>
      </sheetData>
      <sheetData sheetId="1403">
        <row r="9">
          <cell r="A9" t="str">
            <v>A</v>
          </cell>
        </row>
      </sheetData>
      <sheetData sheetId="1404">
        <row r="9">
          <cell r="A9" t="str">
            <v>A</v>
          </cell>
        </row>
      </sheetData>
      <sheetData sheetId="1405">
        <row r="9">
          <cell r="A9" t="str">
            <v>A</v>
          </cell>
        </row>
      </sheetData>
      <sheetData sheetId="1406">
        <row r="9">
          <cell r="A9" t="str">
            <v>A</v>
          </cell>
        </row>
      </sheetData>
      <sheetData sheetId="1407">
        <row r="9">
          <cell r="A9" t="str">
            <v>A</v>
          </cell>
        </row>
      </sheetData>
      <sheetData sheetId="1408">
        <row r="9">
          <cell r="A9" t="str">
            <v>A</v>
          </cell>
        </row>
      </sheetData>
      <sheetData sheetId="1409">
        <row r="9">
          <cell r="A9" t="str">
            <v>A</v>
          </cell>
        </row>
      </sheetData>
      <sheetData sheetId="1410">
        <row r="9">
          <cell r="A9" t="str">
            <v>A</v>
          </cell>
        </row>
      </sheetData>
      <sheetData sheetId="1411">
        <row r="9">
          <cell r="A9" t="str">
            <v>A</v>
          </cell>
        </row>
      </sheetData>
      <sheetData sheetId="1412">
        <row r="9">
          <cell r="A9" t="str">
            <v>A</v>
          </cell>
        </row>
      </sheetData>
      <sheetData sheetId="1413">
        <row r="9">
          <cell r="A9" t="str">
            <v>A</v>
          </cell>
        </row>
      </sheetData>
      <sheetData sheetId="1414">
        <row r="9">
          <cell r="A9" t="str">
            <v>A</v>
          </cell>
        </row>
      </sheetData>
      <sheetData sheetId="1415">
        <row r="9">
          <cell r="A9" t="str">
            <v>A</v>
          </cell>
        </row>
      </sheetData>
      <sheetData sheetId="1416">
        <row r="9">
          <cell r="A9" t="str">
            <v>A</v>
          </cell>
        </row>
      </sheetData>
      <sheetData sheetId="1417">
        <row r="9">
          <cell r="A9" t="str">
            <v>A</v>
          </cell>
        </row>
      </sheetData>
      <sheetData sheetId="1418">
        <row r="9">
          <cell r="A9" t="str">
            <v>A</v>
          </cell>
        </row>
      </sheetData>
      <sheetData sheetId="1419">
        <row r="9">
          <cell r="A9" t="str">
            <v>A</v>
          </cell>
        </row>
      </sheetData>
      <sheetData sheetId="1420">
        <row r="9">
          <cell r="A9" t="str">
            <v>A</v>
          </cell>
        </row>
      </sheetData>
      <sheetData sheetId="1421">
        <row r="9">
          <cell r="A9" t="str">
            <v>A</v>
          </cell>
        </row>
      </sheetData>
      <sheetData sheetId="1422">
        <row r="9">
          <cell r="A9" t="str">
            <v>A</v>
          </cell>
        </row>
      </sheetData>
      <sheetData sheetId="1423">
        <row r="9">
          <cell r="A9" t="str">
            <v>A</v>
          </cell>
        </row>
      </sheetData>
      <sheetData sheetId="1424">
        <row r="9">
          <cell r="A9" t="str">
            <v>A</v>
          </cell>
        </row>
      </sheetData>
      <sheetData sheetId="1425">
        <row r="9">
          <cell r="A9" t="str">
            <v>A</v>
          </cell>
        </row>
      </sheetData>
      <sheetData sheetId="1426">
        <row r="9">
          <cell r="A9" t="str">
            <v>A</v>
          </cell>
        </row>
      </sheetData>
      <sheetData sheetId="1427">
        <row r="9">
          <cell r="A9" t="str">
            <v>A</v>
          </cell>
        </row>
      </sheetData>
      <sheetData sheetId="1428">
        <row r="9">
          <cell r="A9" t="str">
            <v>A</v>
          </cell>
        </row>
      </sheetData>
      <sheetData sheetId="1429">
        <row r="9">
          <cell r="A9" t="str">
            <v>A</v>
          </cell>
        </row>
      </sheetData>
      <sheetData sheetId="1430">
        <row r="9">
          <cell r="A9" t="str">
            <v>A</v>
          </cell>
        </row>
      </sheetData>
      <sheetData sheetId="1431">
        <row r="9">
          <cell r="A9" t="str">
            <v>A</v>
          </cell>
        </row>
      </sheetData>
      <sheetData sheetId="1432">
        <row r="9">
          <cell r="A9" t="str">
            <v>A</v>
          </cell>
        </row>
      </sheetData>
      <sheetData sheetId="1433">
        <row r="9">
          <cell r="A9" t="str">
            <v>A</v>
          </cell>
        </row>
      </sheetData>
      <sheetData sheetId="1434">
        <row r="9">
          <cell r="A9" t="str">
            <v>A</v>
          </cell>
        </row>
      </sheetData>
      <sheetData sheetId="1435">
        <row r="9">
          <cell r="A9" t="str">
            <v>A</v>
          </cell>
        </row>
      </sheetData>
      <sheetData sheetId="1436">
        <row r="9">
          <cell r="A9" t="str">
            <v>A</v>
          </cell>
        </row>
      </sheetData>
      <sheetData sheetId="1437">
        <row r="9">
          <cell r="A9" t="str">
            <v>A</v>
          </cell>
        </row>
      </sheetData>
      <sheetData sheetId="1438">
        <row r="9">
          <cell r="A9" t="str">
            <v>A</v>
          </cell>
        </row>
      </sheetData>
      <sheetData sheetId="1439">
        <row r="9">
          <cell r="A9" t="str">
            <v>A</v>
          </cell>
        </row>
      </sheetData>
      <sheetData sheetId="1440">
        <row r="9">
          <cell r="A9" t="str">
            <v>A</v>
          </cell>
        </row>
      </sheetData>
      <sheetData sheetId="1441">
        <row r="9">
          <cell r="A9" t="str">
            <v>A</v>
          </cell>
        </row>
      </sheetData>
      <sheetData sheetId="1442">
        <row r="9">
          <cell r="A9" t="str">
            <v>A</v>
          </cell>
        </row>
      </sheetData>
      <sheetData sheetId="1443">
        <row r="9">
          <cell r="A9" t="str">
            <v>A</v>
          </cell>
        </row>
      </sheetData>
      <sheetData sheetId="1444">
        <row r="9">
          <cell r="A9" t="str">
            <v>A</v>
          </cell>
        </row>
      </sheetData>
      <sheetData sheetId="1445">
        <row r="9">
          <cell r="A9" t="str">
            <v>A</v>
          </cell>
        </row>
      </sheetData>
      <sheetData sheetId="1446">
        <row r="9">
          <cell r="A9" t="str">
            <v>A</v>
          </cell>
        </row>
      </sheetData>
      <sheetData sheetId="1447">
        <row r="9">
          <cell r="A9" t="str">
            <v>A</v>
          </cell>
        </row>
      </sheetData>
      <sheetData sheetId="1448">
        <row r="9">
          <cell r="A9" t="str">
            <v>A</v>
          </cell>
        </row>
      </sheetData>
      <sheetData sheetId="1449">
        <row r="9">
          <cell r="A9" t="str">
            <v>A</v>
          </cell>
        </row>
      </sheetData>
      <sheetData sheetId="1450">
        <row r="9">
          <cell r="A9" t="str">
            <v>A</v>
          </cell>
        </row>
      </sheetData>
      <sheetData sheetId="1451">
        <row r="9">
          <cell r="A9" t="str">
            <v>A</v>
          </cell>
        </row>
      </sheetData>
      <sheetData sheetId="1452">
        <row r="9">
          <cell r="A9" t="str">
            <v>A</v>
          </cell>
        </row>
      </sheetData>
      <sheetData sheetId="1453">
        <row r="9">
          <cell r="A9" t="str">
            <v>A</v>
          </cell>
        </row>
      </sheetData>
      <sheetData sheetId="1454">
        <row r="9">
          <cell r="A9" t="str">
            <v>A</v>
          </cell>
        </row>
      </sheetData>
      <sheetData sheetId="1455">
        <row r="9">
          <cell r="A9" t="str">
            <v>A</v>
          </cell>
        </row>
      </sheetData>
      <sheetData sheetId="1456">
        <row r="9">
          <cell r="A9" t="str">
            <v>A</v>
          </cell>
        </row>
      </sheetData>
      <sheetData sheetId="1457">
        <row r="9">
          <cell r="A9" t="str">
            <v>A</v>
          </cell>
        </row>
      </sheetData>
      <sheetData sheetId="1458">
        <row r="9">
          <cell r="A9" t="str">
            <v>A</v>
          </cell>
        </row>
      </sheetData>
      <sheetData sheetId="1459">
        <row r="9">
          <cell r="A9" t="str">
            <v>A</v>
          </cell>
        </row>
      </sheetData>
      <sheetData sheetId="1460">
        <row r="9">
          <cell r="A9" t="str">
            <v>A</v>
          </cell>
        </row>
      </sheetData>
      <sheetData sheetId="1461">
        <row r="9">
          <cell r="A9" t="str">
            <v>A</v>
          </cell>
        </row>
      </sheetData>
      <sheetData sheetId="1462">
        <row r="9">
          <cell r="A9" t="str">
            <v>A</v>
          </cell>
        </row>
      </sheetData>
      <sheetData sheetId="1463">
        <row r="9">
          <cell r="A9" t="str">
            <v>A</v>
          </cell>
        </row>
      </sheetData>
      <sheetData sheetId="1464">
        <row r="9">
          <cell r="A9" t="str">
            <v>A</v>
          </cell>
        </row>
      </sheetData>
      <sheetData sheetId="1465">
        <row r="9">
          <cell r="A9" t="str">
            <v>A</v>
          </cell>
        </row>
      </sheetData>
      <sheetData sheetId="1466">
        <row r="9">
          <cell r="A9" t="str">
            <v>A</v>
          </cell>
        </row>
      </sheetData>
      <sheetData sheetId="1467">
        <row r="9">
          <cell r="A9" t="str">
            <v>A</v>
          </cell>
        </row>
      </sheetData>
      <sheetData sheetId="1468">
        <row r="9">
          <cell r="A9" t="str">
            <v>A</v>
          </cell>
        </row>
      </sheetData>
      <sheetData sheetId="1469">
        <row r="9">
          <cell r="A9" t="str">
            <v>A</v>
          </cell>
        </row>
      </sheetData>
      <sheetData sheetId="1470">
        <row r="9">
          <cell r="A9" t="str">
            <v>A</v>
          </cell>
        </row>
      </sheetData>
      <sheetData sheetId="1471">
        <row r="9">
          <cell r="A9" t="str">
            <v>A</v>
          </cell>
        </row>
      </sheetData>
      <sheetData sheetId="1472">
        <row r="9">
          <cell r="A9" t="str">
            <v>A</v>
          </cell>
        </row>
      </sheetData>
      <sheetData sheetId="1473">
        <row r="9">
          <cell r="A9" t="str">
            <v>A</v>
          </cell>
        </row>
      </sheetData>
      <sheetData sheetId="1474">
        <row r="9">
          <cell r="A9" t="str">
            <v>A</v>
          </cell>
        </row>
      </sheetData>
      <sheetData sheetId="1475">
        <row r="9">
          <cell r="A9" t="str">
            <v>A</v>
          </cell>
        </row>
      </sheetData>
      <sheetData sheetId="1476">
        <row r="9">
          <cell r="A9" t="str">
            <v>A</v>
          </cell>
        </row>
      </sheetData>
      <sheetData sheetId="1477">
        <row r="9">
          <cell r="A9" t="str">
            <v>A</v>
          </cell>
        </row>
      </sheetData>
      <sheetData sheetId="1478">
        <row r="9">
          <cell r="A9" t="str">
            <v>A</v>
          </cell>
        </row>
      </sheetData>
      <sheetData sheetId="1479">
        <row r="9">
          <cell r="A9" t="str">
            <v>A</v>
          </cell>
        </row>
      </sheetData>
      <sheetData sheetId="1480">
        <row r="9">
          <cell r="A9" t="str">
            <v>A</v>
          </cell>
        </row>
      </sheetData>
      <sheetData sheetId="1481">
        <row r="9">
          <cell r="A9" t="str">
            <v>A</v>
          </cell>
        </row>
      </sheetData>
      <sheetData sheetId="1482">
        <row r="9">
          <cell r="A9" t="str">
            <v>A</v>
          </cell>
        </row>
      </sheetData>
      <sheetData sheetId="1483">
        <row r="9">
          <cell r="A9" t="str">
            <v>A</v>
          </cell>
        </row>
      </sheetData>
      <sheetData sheetId="1484">
        <row r="9">
          <cell r="A9" t="str">
            <v>A</v>
          </cell>
        </row>
      </sheetData>
      <sheetData sheetId="1485">
        <row r="9">
          <cell r="A9" t="str">
            <v>A</v>
          </cell>
        </row>
      </sheetData>
      <sheetData sheetId="1486">
        <row r="9">
          <cell r="A9" t="str">
            <v>A</v>
          </cell>
        </row>
      </sheetData>
      <sheetData sheetId="1487">
        <row r="9">
          <cell r="A9" t="str">
            <v>A</v>
          </cell>
        </row>
      </sheetData>
      <sheetData sheetId="1488">
        <row r="9">
          <cell r="A9" t="str">
            <v>A</v>
          </cell>
        </row>
      </sheetData>
      <sheetData sheetId="1489">
        <row r="9">
          <cell r="A9" t="str">
            <v>A</v>
          </cell>
        </row>
      </sheetData>
      <sheetData sheetId="1490">
        <row r="9">
          <cell r="A9" t="str">
            <v>A</v>
          </cell>
        </row>
      </sheetData>
      <sheetData sheetId="1491">
        <row r="9">
          <cell r="A9" t="str">
            <v>A</v>
          </cell>
        </row>
      </sheetData>
      <sheetData sheetId="1492">
        <row r="9">
          <cell r="A9" t="str">
            <v>A</v>
          </cell>
        </row>
      </sheetData>
      <sheetData sheetId="1493">
        <row r="9">
          <cell r="A9" t="str">
            <v>A</v>
          </cell>
        </row>
      </sheetData>
      <sheetData sheetId="1494">
        <row r="9">
          <cell r="A9" t="str">
            <v>A</v>
          </cell>
        </row>
      </sheetData>
      <sheetData sheetId="1495">
        <row r="9">
          <cell r="A9" t="str">
            <v>A</v>
          </cell>
        </row>
      </sheetData>
      <sheetData sheetId="1496">
        <row r="9">
          <cell r="A9" t="str">
            <v>A</v>
          </cell>
        </row>
      </sheetData>
      <sheetData sheetId="1497">
        <row r="9">
          <cell r="A9" t="str">
            <v>A</v>
          </cell>
        </row>
      </sheetData>
      <sheetData sheetId="1498">
        <row r="9">
          <cell r="A9" t="str">
            <v>A</v>
          </cell>
        </row>
      </sheetData>
      <sheetData sheetId="1499">
        <row r="9">
          <cell r="A9" t="str">
            <v>A</v>
          </cell>
        </row>
      </sheetData>
      <sheetData sheetId="1500">
        <row r="9">
          <cell r="A9" t="str">
            <v>A</v>
          </cell>
        </row>
      </sheetData>
      <sheetData sheetId="1501">
        <row r="9">
          <cell r="A9" t="str">
            <v>A</v>
          </cell>
        </row>
      </sheetData>
      <sheetData sheetId="1502">
        <row r="9">
          <cell r="A9" t="str">
            <v>A</v>
          </cell>
        </row>
      </sheetData>
      <sheetData sheetId="1503">
        <row r="9">
          <cell r="A9" t="str">
            <v>A</v>
          </cell>
        </row>
      </sheetData>
      <sheetData sheetId="1504">
        <row r="9">
          <cell r="A9" t="str">
            <v>A</v>
          </cell>
        </row>
      </sheetData>
      <sheetData sheetId="1505">
        <row r="9">
          <cell r="A9" t="str">
            <v>A</v>
          </cell>
        </row>
      </sheetData>
      <sheetData sheetId="1506">
        <row r="9">
          <cell r="A9" t="str">
            <v>A</v>
          </cell>
        </row>
      </sheetData>
      <sheetData sheetId="1507">
        <row r="9">
          <cell r="A9" t="str">
            <v>A</v>
          </cell>
        </row>
      </sheetData>
      <sheetData sheetId="1508">
        <row r="9">
          <cell r="A9" t="str">
            <v>A</v>
          </cell>
        </row>
      </sheetData>
      <sheetData sheetId="1509">
        <row r="9">
          <cell r="A9" t="str">
            <v>A</v>
          </cell>
        </row>
      </sheetData>
      <sheetData sheetId="1510">
        <row r="9">
          <cell r="A9" t="str">
            <v>A</v>
          </cell>
        </row>
      </sheetData>
      <sheetData sheetId="1511">
        <row r="9">
          <cell r="A9" t="str">
            <v>A</v>
          </cell>
        </row>
      </sheetData>
      <sheetData sheetId="1512">
        <row r="9">
          <cell r="A9" t="str">
            <v>A</v>
          </cell>
        </row>
      </sheetData>
      <sheetData sheetId="1513">
        <row r="9">
          <cell r="A9" t="str">
            <v>A</v>
          </cell>
        </row>
      </sheetData>
      <sheetData sheetId="1514">
        <row r="9">
          <cell r="A9" t="str">
            <v>A</v>
          </cell>
        </row>
      </sheetData>
      <sheetData sheetId="1515">
        <row r="9">
          <cell r="A9" t="str">
            <v>A</v>
          </cell>
        </row>
      </sheetData>
      <sheetData sheetId="1516">
        <row r="9">
          <cell r="A9" t="str">
            <v>A</v>
          </cell>
        </row>
      </sheetData>
      <sheetData sheetId="1517">
        <row r="9">
          <cell r="A9" t="str">
            <v>A</v>
          </cell>
        </row>
      </sheetData>
      <sheetData sheetId="1518">
        <row r="9">
          <cell r="A9" t="str">
            <v>A</v>
          </cell>
        </row>
      </sheetData>
      <sheetData sheetId="1519">
        <row r="9">
          <cell r="A9" t="str">
            <v>A</v>
          </cell>
        </row>
      </sheetData>
      <sheetData sheetId="1520">
        <row r="9">
          <cell r="A9" t="str">
            <v>A</v>
          </cell>
        </row>
      </sheetData>
      <sheetData sheetId="1521">
        <row r="9">
          <cell r="A9" t="str">
            <v>A</v>
          </cell>
        </row>
      </sheetData>
      <sheetData sheetId="1522">
        <row r="9">
          <cell r="A9" t="str">
            <v>A</v>
          </cell>
        </row>
      </sheetData>
      <sheetData sheetId="1523">
        <row r="9">
          <cell r="A9" t="str">
            <v>A</v>
          </cell>
        </row>
      </sheetData>
      <sheetData sheetId="1524">
        <row r="9">
          <cell r="A9" t="str">
            <v>A</v>
          </cell>
        </row>
      </sheetData>
      <sheetData sheetId="1525">
        <row r="9">
          <cell r="A9" t="str">
            <v>A</v>
          </cell>
        </row>
      </sheetData>
      <sheetData sheetId="1526">
        <row r="9">
          <cell r="A9" t="str">
            <v>A</v>
          </cell>
        </row>
      </sheetData>
      <sheetData sheetId="1527">
        <row r="9">
          <cell r="A9" t="str">
            <v>A</v>
          </cell>
        </row>
      </sheetData>
      <sheetData sheetId="1528">
        <row r="9">
          <cell r="A9" t="str">
            <v>A</v>
          </cell>
        </row>
      </sheetData>
      <sheetData sheetId="1529">
        <row r="9">
          <cell r="A9" t="str">
            <v>A</v>
          </cell>
        </row>
      </sheetData>
      <sheetData sheetId="1530">
        <row r="9">
          <cell r="A9" t="str">
            <v>A</v>
          </cell>
        </row>
      </sheetData>
      <sheetData sheetId="1531">
        <row r="9">
          <cell r="A9" t="str">
            <v>A</v>
          </cell>
        </row>
      </sheetData>
      <sheetData sheetId="1532">
        <row r="9">
          <cell r="A9" t="str">
            <v>A</v>
          </cell>
        </row>
      </sheetData>
      <sheetData sheetId="1533">
        <row r="9">
          <cell r="A9" t="str">
            <v>A</v>
          </cell>
        </row>
      </sheetData>
      <sheetData sheetId="1534">
        <row r="9">
          <cell r="A9" t="str">
            <v>A</v>
          </cell>
        </row>
      </sheetData>
      <sheetData sheetId="1535">
        <row r="9">
          <cell r="A9" t="str">
            <v>A</v>
          </cell>
        </row>
      </sheetData>
      <sheetData sheetId="1536">
        <row r="9">
          <cell r="A9" t="str">
            <v>A</v>
          </cell>
        </row>
      </sheetData>
      <sheetData sheetId="1537">
        <row r="9">
          <cell r="A9" t="str">
            <v>A</v>
          </cell>
        </row>
      </sheetData>
      <sheetData sheetId="1538">
        <row r="9">
          <cell r="A9" t="str">
            <v>A</v>
          </cell>
        </row>
      </sheetData>
      <sheetData sheetId="1539">
        <row r="9">
          <cell r="A9" t="str">
            <v>A</v>
          </cell>
        </row>
      </sheetData>
      <sheetData sheetId="1540">
        <row r="9">
          <cell r="A9" t="str">
            <v>A</v>
          </cell>
        </row>
      </sheetData>
      <sheetData sheetId="1541">
        <row r="9">
          <cell r="A9" t="str">
            <v>A</v>
          </cell>
        </row>
      </sheetData>
      <sheetData sheetId="1542">
        <row r="9">
          <cell r="A9" t="str">
            <v>A</v>
          </cell>
        </row>
      </sheetData>
      <sheetData sheetId="1543">
        <row r="9">
          <cell r="A9" t="str">
            <v>A</v>
          </cell>
        </row>
      </sheetData>
      <sheetData sheetId="1544">
        <row r="9">
          <cell r="A9" t="str">
            <v>A</v>
          </cell>
        </row>
      </sheetData>
      <sheetData sheetId="1545">
        <row r="9">
          <cell r="A9" t="str">
            <v>A</v>
          </cell>
        </row>
      </sheetData>
      <sheetData sheetId="1546">
        <row r="9">
          <cell r="A9" t="str">
            <v>A</v>
          </cell>
        </row>
      </sheetData>
      <sheetData sheetId="1547">
        <row r="9">
          <cell r="A9" t="str">
            <v>A</v>
          </cell>
        </row>
      </sheetData>
      <sheetData sheetId="1548">
        <row r="9">
          <cell r="A9" t="str">
            <v>A</v>
          </cell>
        </row>
      </sheetData>
      <sheetData sheetId="1549">
        <row r="9">
          <cell r="A9" t="str">
            <v>A</v>
          </cell>
        </row>
      </sheetData>
      <sheetData sheetId="1550">
        <row r="9">
          <cell r="A9" t="str">
            <v>A</v>
          </cell>
        </row>
      </sheetData>
      <sheetData sheetId="1551">
        <row r="9">
          <cell r="A9" t="str">
            <v>A</v>
          </cell>
        </row>
      </sheetData>
      <sheetData sheetId="1552">
        <row r="9">
          <cell r="A9" t="str">
            <v>A</v>
          </cell>
        </row>
      </sheetData>
      <sheetData sheetId="1553">
        <row r="9">
          <cell r="A9" t="str">
            <v>A</v>
          </cell>
        </row>
      </sheetData>
      <sheetData sheetId="1554">
        <row r="9">
          <cell r="A9" t="str">
            <v>A</v>
          </cell>
        </row>
      </sheetData>
      <sheetData sheetId="1555">
        <row r="9">
          <cell r="A9" t="str">
            <v>A</v>
          </cell>
        </row>
      </sheetData>
      <sheetData sheetId="1556">
        <row r="9">
          <cell r="A9" t="str">
            <v>A</v>
          </cell>
        </row>
      </sheetData>
      <sheetData sheetId="1557">
        <row r="9">
          <cell r="A9" t="str">
            <v>A</v>
          </cell>
        </row>
      </sheetData>
      <sheetData sheetId="1558">
        <row r="9">
          <cell r="A9" t="str">
            <v>A</v>
          </cell>
        </row>
      </sheetData>
      <sheetData sheetId="1559">
        <row r="9">
          <cell r="A9" t="str">
            <v>A</v>
          </cell>
        </row>
      </sheetData>
      <sheetData sheetId="1560">
        <row r="9">
          <cell r="A9" t="str">
            <v>A</v>
          </cell>
        </row>
      </sheetData>
      <sheetData sheetId="1561">
        <row r="9">
          <cell r="A9" t="str">
            <v>A</v>
          </cell>
        </row>
      </sheetData>
      <sheetData sheetId="1562">
        <row r="9">
          <cell r="A9" t="str">
            <v>A</v>
          </cell>
        </row>
      </sheetData>
      <sheetData sheetId="1563">
        <row r="9">
          <cell r="A9" t="str">
            <v>A</v>
          </cell>
        </row>
      </sheetData>
      <sheetData sheetId="1564">
        <row r="9">
          <cell r="A9" t="str">
            <v>A</v>
          </cell>
        </row>
      </sheetData>
      <sheetData sheetId="1565">
        <row r="9">
          <cell r="A9" t="str">
            <v>A</v>
          </cell>
        </row>
      </sheetData>
      <sheetData sheetId="1566">
        <row r="9">
          <cell r="A9" t="str">
            <v>A</v>
          </cell>
        </row>
      </sheetData>
      <sheetData sheetId="1567">
        <row r="9">
          <cell r="A9" t="str">
            <v>A</v>
          </cell>
        </row>
      </sheetData>
      <sheetData sheetId="1568">
        <row r="9">
          <cell r="A9" t="str">
            <v>A</v>
          </cell>
        </row>
      </sheetData>
      <sheetData sheetId="1569">
        <row r="9">
          <cell r="A9" t="str">
            <v>A</v>
          </cell>
        </row>
      </sheetData>
      <sheetData sheetId="1570">
        <row r="9">
          <cell r="A9" t="str">
            <v>A</v>
          </cell>
        </row>
      </sheetData>
      <sheetData sheetId="1571">
        <row r="9">
          <cell r="A9" t="str">
            <v>A</v>
          </cell>
        </row>
      </sheetData>
      <sheetData sheetId="1572">
        <row r="9">
          <cell r="A9" t="str">
            <v>A</v>
          </cell>
        </row>
      </sheetData>
      <sheetData sheetId="1573">
        <row r="9">
          <cell r="A9" t="str">
            <v>A</v>
          </cell>
        </row>
      </sheetData>
      <sheetData sheetId="1574">
        <row r="9">
          <cell r="A9" t="str">
            <v>A</v>
          </cell>
        </row>
      </sheetData>
      <sheetData sheetId="1575">
        <row r="9">
          <cell r="A9" t="str">
            <v>A</v>
          </cell>
        </row>
      </sheetData>
      <sheetData sheetId="1576">
        <row r="9">
          <cell r="A9" t="str">
            <v>A</v>
          </cell>
        </row>
      </sheetData>
      <sheetData sheetId="1577">
        <row r="9">
          <cell r="A9" t="str">
            <v>A</v>
          </cell>
        </row>
      </sheetData>
      <sheetData sheetId="1578">
        <row r="9">
          <cell r="A9" t="str">
            <v>A</v>
          </cell>
        </row>
      </sheetData>
      <sheetData sheetId="1579">
        <row r="9">
          <cell r="A9" t="str">
            <v>A</v>
          </cell>
        </row>
      </sheetData>
      <sheetData sheetId="1580">
        <row r="9">
          <cell r="A9" t="str">
            <v>A</v>
          </cell>
        </row>
      </sheetData>
      <sheetData sheetId="1581">
        <row r="9">
          <cell r="A9" t="str">
            <v>A</v>
          </cell>
        </row>
      </sheetData>
      <sheetData sheetId="1582">
        <row r="9">
          <cell r="A9" t="str">
            <v>A</v>
          </cell>
        </row>
      </sheetData>
      <sheetData sheetId="1583">
        <row r="9">
          <cell r="A9" t="str">
            <v>A</v>
          </cell>
        </row>
      </sheetData>
      <sheetData sheetId="1584">
        <row r="9">
          <cell r="A9" t="str">
            <v>A</v>
          </cell>
        </row>
      </sheetData>
      <sheetData sheetId="1585">
        <row r="9">
          <cell r="A9" t="str">
            <v>A</v>
          </cell>
        </row>
      </sheetData>
      <sheetData sheetId="1586">
        <row r="9">
          <cell r="A9" t="str">
            <v>A</v>
          </cell>
        </row>
      </sheetData>
      <sheetData sheetId="1587">
        <row r="9">
          <cell r="A9" t="str">
            <v>A</v>
          </cell>
        </row>
      </sheetData>
      <sheetData sheetId="1588">
        <row r="9">
          <cell r="A9" t="str">
            <v>A</v>
          </cell>
        </row>
      </sheetData>
      <sheetData sheetId="1589">
        <row r="9">
          <cell r="A9" t="str">
            <v>A</v>
          </cell>
        </row>
      </sheetData>
      <sheetData sheetId="1590">
        <row r="9">
          <cell r="A9" t="str">
            <v>A</v>
          </cell>
        </row>
      </sheetData>
      <sheetData sheetId="1591">
        <row r="9">
          <cell r="A9" t="str">
            <v>A</v>
          </cell>
        </row>
      </sheetData>
      <sheetData sheetId="1592">
        <row r="9">
          <cell r="A9" t="str">
            <v>A</v>
          </cell>
        </row>
      </sheetData>
      <sheetData sheetId="1593">
        <row r="9">
          <cell r="A9" t="str">
            <v>A</v>
          </cell>
        </row>
      </sheetData>
      <sheetData sheetId="1594">
        <row r="9">
          <cell r="A9" t="str">
            <v>A</v>
          </cell>
        </row>
      </sheetData>
      <sheetData sheetId="1595">
        <row r="9">
          <cell r="A9" t="str">
            <v>A</v>
          </cell>
        </row>
      </sheetData>
      <sheetData sheetId="1596">
        <row r="9">
          <cell r="A9" t="str">
            <v>A</v>
          </cell>
        </row>
      </sheetData>
      <sheetData sheetId="1597">
        <row r="9">
          <cell r="A9" t="str">
            <v>A</v>
          </cell>
        </row>
      </sheetData>
      <sheetData sheetId="1598">
        <row r="9">
          <cell r="A9" t="str">
            <v>A</v>
          </cell>
        </row>
      </sheetData>
      <sheetData sheetId="1599">
        <row r="9">
          <cell r="A9" t="str">
            <v>A</v>
          </cell>
        </row>
      </sheetData>
      <sheetData sheetId="1600">
        <row r="9">
          <cell r="A9" t="str">
            <v>A</v>
          </cell>
        </row>
      </sheetData>
      <sheetData sheetId="1601">
        <row r="9">
          <cell r="A9" t="str">
            <v>A</v>
          </cell>
        </row>
      </sheetData>
      <sheetData sheetId="1602">
        <row r="9">
          <cell r="A9" t="str">
            <v>A</v>
          </cell>
        </row>
      </sheetData>
      <sheetData sheetId="1603">
        <row r="9">
          <cell r="A9" t="str">
            <v>A</v>
          </cell>
        </row>
      </sheetData>
      <sheetData sheetId="1604">
        <row r="9">
          <cell r="A9" t="str">
            <v>A</v>
          </cell>
        </row>
      </sheetData>
      <sheetData sheetId="1605">
        <row r="9">
          <cell r="A9" t="str">
            <v>A</v>
          </cell>
        </row>
      </sheetData>
      <sheetData sheetId="1606">
        <row r="9">
          <cell r="A9" t="str">
            <v>A</v>
          </cell>
        </row>
      </sheetData>
      <sheetData sheetId="1607">
        <row r="9">
          <cell r="A9" t="str">
            <v>A</v>
          </cell>
        </row>
      </sheetData>
      <sheetData sheetId="1608">
        <row r="9">
          <cell r="A9" t="str">
            <v>A</v>
          </cell>
        </row>
      </sheetData>
      <sheetData sheetId="1609">
        <row r="9">
          <cell r="A9" t="str">
            <v>A</v>
          </cell>
        </row>
      </sheetData>
      <sheetData sheetId="1610">
        <row r="9">
          <cell r="A9" t="str">
            <v>A</v>
          </cell>
        </row>
      </sheetData>
      <sheetData sheetId="1611">
        <row r="9">
          <cell r="A9" t="str">
            <v>A</v>
          </cell>
        </row>
      </sheetData>
      <sheetData sheetId="1612">
        <row r="9">
          <cell r="A9" t="str">
            <v>A</v>
          </cell>
        </row>
      </sheetData>
      <sheetData sheetId="1613">
        <row r="9">
          <cell r="A9" t="str">
            <v>A</v>
          </cell>
        </row>
      </sheetData>
      <sheetData sheetId="1614">
        <row r="9">
          <cell r="A9" t="str">
            <v>A</v>
          </cell>
        </row>
      </sheetData>
      <sheetData sheetId="1615">
        <row r="9">
          <cell r="A9" t="str">
            <v>A</v>
          </cell>
        </row>
      </sheetData>
      <sheetData sheetId="1616">
        <row r="9">
          <cell r="A9" t="str">
            <v>A</v>
          </cell>
        </row>
      </sheetData>
      <sheetData sheetId="1617">
        <row r="9">
          <cell r="A9" t="str">
            <v>A</v>
          </cell>
        </row>
      </sheetData>
      <sheetData sheetId="1618">
        <row r="9">
          <cell r="A9" t="str">
            <v>A</v>
          </cell>
        </row>
      </sheetData>
      <sheetData sheetId="1619">
        <row r="9">
          <cell r="A9" t="str">
            <v>A</v>
          </cell>
        </row>
      </sheetData>
      <sheetData sheetId="1620">
        <row r="9">
          <cell r="A9" t="str">
            <v>A</v>
          </cell>
        </row>
      </sheetData>
      <sheetData sheetId="1621">
        <row r="9">
          <cell r="A9" t="str">
            <v>A</v>
          </cell>
        </row>
      </sheetData>
      <sheetData sheetId="1622">
        <row r="9">
          <cell r="A9" t="str">
            <v>A</v>
          </cell>
        </row>
      </sheetData>
      <sheetData sheetId="1623">
        <row r="9">
          <cell r="A9" t="str">
            <v>A</v>
          </cell>
        </row>
      </sheetData>
      <sheetData sheetId="1624">
        <row r="9">
          <cell r="A9" t="str">
            <v>A</v>
          </cell>
        </row>
      </sheetData>
      <sheetData sheetId="1625">
        <row r="9">
          <cell r="A9" t="str">
            <v>A</v>
          </cell>
        </row>
      </sheetData>
      <sheetData sheetId="1626">
        <row r="9">
          <cell r="A9" t="str">
            <v>A</v>
          </cell>
        </row>
      </sheetData>
      <sheetData sheetId="1627">
        <row r="9">
          <cell r="A9" t="str">
            <v>A</v>
          </cell>
        </row>
      </sheetData>
      <sheetData sheetId="1628">
        <row r="9">
          <cell r="A9" t="str">
            <v>A</v>
          </cell>
        </row>
      </sheetData>
      <sheetData sheetId="1629">
        <row r="9">
          <cell r="A9" t="str">
            <v>A</v>
          </cell>
        </row>
      </sheetData>
      <sheetData sheetId="1630">
        <row r="9">
          <cell r="A9" t="str">
            <v>A</v>
          </cell>
        </row>
      </sheetData>
      <sheetData sheetId="1631">
        <row r="9">
          <cell r="A9" t="str">
            <v>A</v>
          </cell>
        </row>
      </sheetData>
      <sheetData sheetId="1632">
        <row r="9">
          <cell r="A9" t="str">
            <v>A</v>
          </cell>
        </row>
      </sheetData>
      <sheetData sheetId="1633">
        <row r="9">
          <cell r="A9" t="str">
            <v>A</v>
          </cell>
        </row>
      </sheetData>
      <sheetData sheetId="1634">
        <row r="9">
          <cell r="A9" t="str">
            <v>A</v>
          </cell>
        </row>
      </sheetData>
      <sheetData sheetId="1635">
        <row r="9">
          <cell r="A9" t="str">
            <v>A</v>
          </cell>
        </row>
      </sheetData>
      <sheetData sheetId="1636">
        <row r="9">
          <cell r="A9" t="str">
            <v>A</v>
          </cell>
        </row>
      </sheetData>
      <sheetData sheetId="1637">
        <row r="9">
          <cell r="A9" t="str">
            <v>A</v>
          </cell>
        </row>
      </sheetData>
      <sheetData sheetId="1638">
        <row r="9">
          <cell r="A9" t="str">
            <v>A</v>
          </cell>
        </row>
      </sheetData>
      <sheetData sheetId="1639">
        <row r="9">
          <cell r="A9" t="str">
            <v>A</v>
          </cell>
        </row>
      </sheetData>
      <sheetData sheetId="1640">
        <row r="9">
          <cell r="A9" t="str">
            <v>A</v>
          </cell>
        </row>
      </sheetData>
      <sheetData sheetId="1641">
        <row r="9">
          <cell r="A9" t="str">
            <v>A</v>
          </cell>
        </row>
      </sheetData>
      <sheetData sheetId="1642">
        <row r="9">
          <cell r="A9" t="str">
            <v>A</v>
          </cell>
        </row>
      </sheetData>
      <sheetData sheetId="1643">
        <row r="9">
          <cell r="A9" t="str">
            <v>A</v>
          </cell>
        </row>
      </sheetData>
      <sheetData sheetId="1644">
        <row r="9">
          <cell r="A9" t="str">
            <v>A</v>
          </cell>
        </row>
      </sheetData>
      <sheetData sheetId="1645">
        <row r="9">
          <cell r="A9" t="str">
            <v>A</v>
          </cell>
        </row>
      </sheetData>
      <sheetData sheetId="1646">
        <row r="9">
          <cell r="A9" t="str">
            <v>A</v>
          </cell>
        </row>
      </sheetData>
      <sheetData sheetId="1647">
        <row r="9">
          <cell r="A9" t="str">
            <v>A</v>
          </cell>
        </row>
      </sheetData>
      <sheetData sheetId="1648">
        <row r="9">
          <cell r="A9" t="str">
            <v>A</v>
          </cell>
        </row>
      </sheetData>
      <sheetData sheetId="1649">
        <row r="9">
          <cell r="A9" t="str">
            <v>A</v>
          </cell>
        </row>
      </sheetData>
      <sheetData sheetId="1650">
        <row r="9">
          <cell r="A9" t="str">
            <v>A</v>
          </cell>
        </row>
      </sheetData>
      <sheetData sheetId="1651">
        <row r="9">
          <cell r="A9" t="str">
            <v>A</v>
          </cell>
        </row>
      </sheetData>
      <sheetData sheetId="1652">
        <row r="9">
          <cell r="A9" t="str">
            <v>A</v>
          </cell>
        </row>
      </sheetData>
      <sheetData sheetId="1653">
        <row r="9">
          <cell r="A9" t="str">
            <v>A</v>
          </cell>
        </row>
      </sheetData>
      <sheetData sheetId="1654">
        <row r="9">
          <cell r="A9" t="str">
            <v>A</v>
          </cell>
        </row>
      </sheetData>
      <sheetData sheetId="1655">
        <row r="9">
          <cell r="A9" t="str">
            <v>A</v>
          </cell>
        </row>
      </sheetData>
      <sheetData sheetId="1656">
        <row r="9">
          <cell r="A9" t="str">
            <v>A</v>
          </cell>
        </row>
      </sheetData>
      <sheetData sheetId="1657">
        <row r="9">
          <cell r="A9" t="str">
            <v>A</v>
          </cell>
        </row>
      </sheetData>
      <sheetData sheetId="1658">
        <row r="9">
          <cell r="A9" t="str">
            <v>A</v>
          </cell>
        </row>
      </sheetData>
      <sheetData sheetId="1659">
        <row r="9">
          <cell r="A9" t="str">
            <v>A</v>
          </cell>
        </row>
      </sheetData>
      <sheetData sheetId="1660">
        <row r="9">
          <cell r="A9" t="str">
            <v>A</v>
          </cell>
        </row>
      </sheetData>
      <sheetData sheetId="1661">
        <row r="9">
          <cell r="A9" t="str">
            <v>A</v>
          </cell>
        </row>
      </sheetData>
      <sheetData sheetId="1662">
        <row r="9">
          <cell r="A9" t="str">
            <v>A</v>
          </cell>
        </row>
      </sheetData>
      <sheetData sheetId="1663">
        <row r="9">
          <cell r="A9" t="str">
            <v>A</v>
          </cell>
        </row>
      </sheetData>
      <sheetData sheetId="1664">
        <row r="9">
          <cell r="A9" t="str">
            <v>A</v>
          </cell>
        </row>
      </sheetData>
      <sheetData sheetId="1665">
        <row r="9">
          <cell r="A9" t="str">
            <v>A</v>
          </cell>
        </row>
      </sheetData>
      <sheetData sheetId="1666">
        <row r="9">
          <cell r="A9" t="str">
            <v>A</v>
          </cell>
        </row>
      </sheetData>
      <sheetData sheetId="1667">
        <row r="9">
          <cell r="A9" t="str">
            <v>A</v>
          </cell>
        </row>
      </sheetData>
      <sheetData sheetId="1668">
        <row r="9">
          <cell r="A9" t="str">
            <v>A</v>
          </cell>
        </row>
      </sheetData>
      <sheetData sheetId="1669">
        <row r="9">
          <cell r="A9" t="str">
            <v>A</v>
          </cell>
        </row>
      </sheetData>
      <sheetData sheetId="1670">
        <row r="9">
          <cell r="A9" t="str">
            <v>A</v>
          </cell>
        </row>
      </sheetData>
      <sheetData sheetId="1671">
        <row r="9">
          <cell r="A9" t="str">
            <v>A</v>
          </cell>
        </row>
      </sheetData>
      <sheetData sheetId="1672">
        <row r="9">
          <cell r="A9" t="str">
            <v>A</v>
          </cell>
        </row>
      </sheetData>
      <sheetData sheetId="1673">
        <row r="9">
          <cell r="A9" t="str">
            <v>A</v>
          </cell>
        </row>
      </sheetData>
      <sheetData sheetId="1674">
        <row r="9">
          <cell r="A9" t="str">
            <v>A</v>
          </cell>
        </row>
      </sheetData>
      <sheetData sheetId="1675">
        <row r="9">
          <cell r="A9" t="str">
            <v>A</v>
          </cell>
        </row>
      </sheetData>
      <sheetData sheetId="1676">
        <row r="9">
          <cell r="A9" t="str">
            <v>A</v>
          </cell>
        </row>
      </sheetData>
      <sheetData sheetId="1677">
        <row r="9">
          <cell r="A9" t="str">
            <v>A</v>
          </cell>
        </row>
      </sheetData>
      <sheetData sheetId="1678">
        <row r="9">
          <cell r="A9" t="str">
            <v>A</v>
          </cell>
        </row>
      </sheetData>
      <sheetData sheetId="1679">
        <row r="9">
          <cell r="A9" t="str">
            <v>A</v>
          </cell>
        </row>
      </sheetData>
      <sheetData sheetId="1680">
        <row r="9">
          <cell r="A9" t="str">
            <v>A</v>
          </cell>
        </row>
      </sheetData>
      <sheetData sheetId="1681">
        <row r="9">
          <cell r="A9" t="str">
            <v>A</v>
          </cell>
        </row>
      </sheetData>
      <sheetData sheetId="1682">
        <row r="9">
          <cell r="A9" t="str">
            <v>A</v>
          </cell>
        </row>
      </sheetData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>
        <row r="9">
          <cell r="A9" t="str">
            <v>A</v>
          </cell>
        </row>
      </sheetData>
      <sheetData sheetId="1704">
        <row r="9">
          <cell r="A9" t="str">
            <v>A</v>
          </cell>
        </row>
      </sheetData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>
        <row r="9">
          <cell r="A9" t="str">
            <v>A</v>
          </cell>
        </row>
      </sheetData>
      <sheetData sheetId="1720">
        <row r="9">
          <cell r="A9" t="str">
            <v>A</v>
          </cell>
        </row>
      </sheetData>
      <sheetData sheetId="1721">
        <row r="9">
          <cell r="A9" t="str">
            <v>A</v>
          </cell>
        </row>
      </sheetData>
      <sheetData sheetId="1722">
        <row r="9">
          <cell r="A9" t="str">
            <v>A</v>
          </cell>
        </row>
      </sheetData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>
        <row r="9">
          <cell r="A9" t="str">
            <v>A</v>
          </cell>
        </row>
      </sheetData>
      <sheetData sheetId="1736">
        <row r="9">
          <cell r="A9" t="str">
            <v>A</v>
          </cell>
        </row>
      </sheetData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/>
      <sheetData sheetId="1744">
        <row r="9">
          <cell r="A9" t="str">
            <v>A</v>
          </cell>
        </row>
      </sheetData>
      <sheetData sheetId="1745">
        <row r="9">
          <cell r="A9" t="str">
            <v>A</v>
          </cell>
        </row>
      </sheetData>
      <sheetData sheetId="1746" refreshError="1"/>
      <sheetData sheetId="1747">
        <row r="9">
          <cell r="A9" t="str">
            <v>A</v>
          </cell>
        </row>
      </sheetData>
      <sheetData sheetId="1748">
        <row r="9">
          <cell r="A9" t="str">
            <v>A</v>
          </cell>
        </row>
      </sheetData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>
        <row r="9">
          <cell r="A9" t="str">
            <v>A</v>
          </cell>
        </row>
      </sheetData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>
        <row r="9">
          <cell r="A9" t="str">
            <v>A</v>
          </cell>
        </row>
      </sheetData>
      <sheetData sheetId="1770">
        <row r="9">
          <cell r="A9" t="str">
            <v>A</v>
          </cell>
        </row>
      </sheetData>
      <sheetData sheetId="1771">
        <row r="9">
          <cell r="A9" t="str">
            <v>A</v>
          </cell>
        </row>
      </sheetData>
      <sheetData sheetId="1772">
        <row r="9">
          <cell r="A9" t="str">
            <v>A</v>
          </cell>
        </row>
      </sheetData>
      <sheetData sheetId="1773">
        <row r="9">
          <cell r="A9" t="str">
            <v>A</v>
          </cell>
        </row>
      </sheetData>
      <sheetData sheetId="1774">
        <row r="9">
          <cell r="A9" t="str">
            <v>A</v>
          </cell>
        </row>
      </sheetData>
      <sheetData sheetId="1775">
        <row r="9">
          <cell r="A9" t="str">
            <v>A</v>
          </cell>
        </row>
      </sheetData>
      <sheetData sheetId="1776">
        <row r="9">
          <cell r="A9" t="str">
            <v>A</v>
          </cell>
        </row>
      </sheetData>
      <sheetData sheetId="1777">
        <row r="9">
          <cell r="A9" t="str">
            <v>A</v>
          </cell>
        </row>
      </sheetData>
      <sheetData sheetId="1778">
        <row r="9">
          <cell r="A9" t="str">
            <v>A</v>
          </cell>
        </row>
      </sheetData>
      <sheetData sheetId="1779">
        <row r="9">
          <cell r="A9" t="str">
            <v>A</v>
          </cell>
        </row>
      </sheetData>
      <sheetData sheetId="1780">
        <row r="9">
          <cell r="A9" t="str">
            <v>A</v>
          </cell>
        </row>
      </sheetData>
      <sheetData sheetId="1781">
        <row r="9">
          <cell r="A9" t="str">
            <v>A</v>
          </cell>
        </row>
      </sheetData>
      <sheetData sheetId="1782">
        <row r="9">
          <cell r="A9" t="str">
            <v>A</v>
          </cell>
        </row>
      </sheetData>
      <sheetData sheetId="1783">
        <row r="9">
          <cell r="A9" t="str">
            <v>A</v>
          </cell>
        </row>
      </sheetData>
      <sheetData sheetId="1784">
        <row r="9">
          <cell r="A9" t="str">
            <v>A</v>
          </cell>
        </row>
      </sheetData>
      <sheetData sheetId="1785">
        <row r="9">
          <cell r="A9" t="str">
            <v>A</v>
          </cell>
        </row>
      </sheetData>
      <sheetData sheetId="1786">
        <row r="9">
          <cell r="A9" t="str">
            <v>A</v>
          </cell>
        </row>
      </sheetData>
      <sheetData sheetId="1787">
        <row r="9">
          <cell r="A9" t="str">
            <v>A</v>
          </cell>
        </row>
      </sheetData>
      <sheetData sheetId="1788">
        <row r="9">
          <cell r="A9" t="str">
            <v>A</v>
          </cell>
        </row>
      </sheetData>
      <sheetData sheetId="1789">
        <row r="9">
          <cell r="A9" t="str">
            <v>A</v>
          </cell>
        </row>
      </sheetData>
      <sheetData sheetId="1790">
        <row r="9">
          <cell r="A9" t="str">
            <v>A</v>
          </cell>
        </row>
      </sheetData>
      <sheetData sheetId="1791">
        <row r="9">
          <cell r="A9" t="str">
            <v>A</v>
          </cell>
        </row>
      </sheetData>
      <sheetData sheetId="1792">
        <row r="9">
          <cell r="A9" t="str">
            <v>A</v>
          </cell>
        </row>
      </sheetData>
      <sheetData sheetId="1793">
        <row r="9">
          <cell r="A9" t="str">
            <v>A</v>
          </cell>
        </row>
      </sheetData>
      <sheetData sheetId="1794">
        <row r="9">
          <cell r="A9" t="str">
            <v>A</v>
          </cell>
        </row>
      </sheetData>
      <sheetData sheetId="1795">
        <row r="9">
          <cell r="A9" t="str">
            <v>A</v>
          </cell>
        </row>
      </sheetData>
      <sheetData sheetId="1796">
        <row r="9">
          <cell r="A9" t="str">
            <v>A</v>
          </cell>
        </row>
      </sheetData>
      <sheetData sheetId="1797">
        <row r="9">
          <cell r="A9" t="str">
            <v>A</v>
          </cell>
        </row>
      </sheetData>
      <sheetData sheetId="1798">
        <row r="9">
          <cell r="A9" t="str">
            <v>A</v>
          </cell>
        </row>
      </sheetData>
      <sheetData sheetId="1799">
        <row r="9">
          <cell r="A9" t="str">
            <v>A</v>
          </cell>
        </row>
      </sheetData>
      <sheetData sheetId="1800">
        <row r="9">
          <cell r="A9" t="str">
            <v>A</v>
          </cell>
        </row>
      </sheetData>
      <sheetData sheetId="1801">
        <row r="9">
          <cell r="A9" t="str">
            <v>A</v>
          </cell>
        </row>
      </sheetData>
      <sheetData sheetId="1802">
        <row r="9">
          <cell r="A9" t="str">
            <v>A</v>
          </cell>
        </row>
      </sheetData>
      <sheetData sheetId="1803">
        <row r="9">
          <cell r="A9" t="str">
            <v>A</v>
          </cell>
        </row>
      </sheetData>
      <sheetData sheetId="1804">
        <row r="9">
          <cell r="A9" t="str">
            <v>A</v>
          </cell>
        </row>
      </sheetData>
      <sheetData sheetId="1805">
        <row r="9">
          <cell r="A9" t="str">
            <v>A</v>
          </cell>
        </row>
      </sheetData>
      <sheetData sheetId="1806">
        <row r="9">
          <cell r="A9" t="str">
            <v>A</v>
          </cell>
        </row>
      </sheetData>
      <sheetData sheetId="1807">
        <row r="9">
          <cell r="A9" t="str">
            <v>A</v>
          </cell>
        </row>
      </sheetData>
      <sheetData sheetId="1808">
        <row r="9">
          <cell r="A9" t="str">
            <v>A</v>
          </cell>
        </row>
      </sheetData>
      <sheetData sheetId="1809">
        <row r="9">
          <cell r="A9" t="str">
            <v>A</v>
          </cell>
        </row>
      </sheetData>
      <sheetData sheetId="1810">
        <row r="9">
          <cell r="A9" t="str">
            <v>A</v>
          </cell>
        </row>
      </sheetData>
      <sheetData sheetId="1811">
        <row r="9">
          <cell r="A9" t="str">
            <v>A</v>
          </cell>
        </row>
      </sheetData>
      <sheetData sheetId="1812">
        <row r="9">
          <cell r="A9" t="str">
            <v>A</v>
          </cell>
        </row>
      </sheetData>
      <sheetData sheetId="1813">
        <row r="9">
          <cell r="A9" t="str">
            <v>A</v>
          </cell>
        </row>
      </sheetData>
      <sheetData sheetId="1814">
        <row r="9">
          <cell r="A9" t="str">
            <v>A</v>
          </cell>
        </row>
      </sheetData>
      <sheetData sheetId="1815">
        <row r="9">
          <cell r="A9" t="str">
            <v>A</v>
          </cell>
        </row>
      </sheetData>
      <sheetData sheetId="1816">
        <row r="9">
          <cell r="A9" t="str">
            <v>A</v>
          </cell>
        </row>
      </sheetData>
      <sheetData sheetId="1817">
        <row r="9">
          <cell r="A9" t="str">
            <v>A</v>
          </cell>
        </row>
      </sheetData>
      <sheetData sheetId="1818">
        <row r="9">
          <cell r="A9" t="str">
            <v>A</v>
          </cell>
        </row>
      </sheetData>
      <sheetData sheetId="1819">
        <row r="9">
          <cell r="A9" t="str">
            <v>A</v>
          </cell>
        </row>
      </sheetData>
      <sheetData sheetId="1820">
        <row r="9">
          <cell r="A9" t="str">
            <v>A</v>
          </cell>
        </row>
      </sheetData>
      <sheetData sheetId="1821">
        <row r="9">
          <cell r="A9" t="str">
            <v>A</v>
          </cell>
        </row>
      </sheetData>
      <sheetData sheetId="1822">
        <row r="9">
          <cell r="A9" t="str">
            <v>A</v>
          </cell>
        </row>
      </sheetData>
      <sheetData sheetId="1823">
        <row r="9">
          <cell r="A9" t="str">
            <v>A</v>
          </cell>
        </row>
      </sheetData>
      <sheetData sheetId="1824">
        <row r="9">
          <cell r="A9" t="str">
            <v>A</v>
          </cell>
        </row>
      </sheetData>
      <sheetData sheetId="1825">
        <row r="9">
          <cell r="A9" t="str">
            <v>A</v>
          </cell>
        </row>
      </sheetData>
      <sheetData sheetId="1826">
        <row r="9">
          <cell r="A9" t="str">
            <v>A</v>
          </cell>
        </row>
      </sheetData>
      <sheetData sheetId="1827">
        <row r="9">
          <cell r="A9" t="str">
            <v>A</v>
          </cell>
        </row>
      </sheetData>
      <sheetData sheetId="1828">
        <row r="9">
          <cell r="A9" t="str">
            <v>A</v>
          </cell>
        </row>
      </sheetData>
      <sheetData sheetId="1829">
        <row r="9">
          <cell r="A9" t="str">
            <v>A</v>
          </cell>
        </row>
      </sheetData>
      <sheetData sheetId="1830">
        <row r="9">
          <cell r="A9" t="str">
            <v>A</v>
          </cell>
        </row>
      </sheetData>
      <sheetData sheetId="1831">
        <row r="9">
          <cell r="A9" t="str">
            <v>A</v>
          </cell>
        </row>
      </sheetData>
      <sheetData sheetId="1832">
        <row r="9">
          <cell r="A9" t="str">
            <v>A</v>
          </cell>
        </row>
      </sheetData>
      <sheetData sheetId="1833">
        <row r="9">
          <cell r="A9" t="str">
            <v>A</v>
          </cell>
        </row>
      </sheetData>
      <sheetData sheetId="1834">
        <row r="9">
          <cell r="A9" t="str">
            <v>A</v>
          </cell>
        </row>
      </sheetData>
      <sheetData sheetId="1835">
        <row r="9">
          <cell r="A9" t="str">
            <v>A</v>
          </cell>
        </row>
      </sheetData>
      <sheetData sheetId="1836">
        <row r="9">
          <cell r="A9" t="str">
            <v>A</v>
          </cell>
        </row>
      </sheetData>
      <sheetData sheetId="1837">
        <row r="9">
          <cell r="A9" t="str">
            <v>A</v>
          </cell>
        </row>
      </sheetData>
      <sheetData sheetId="1838">
        <row r="9">
          <cell r="A9" t="str">
            <v>A</v>
          </cell>
        </row>
      </sheetData>
      <sheetData sheetId="1839">
        <row r="9">
          <cell r="A9" t="str">
            <v>A</v>
          </cell>
        </row>
      </sheetData>
      <sheetData sheetId="1840">
        <row r="9">
          <cell r="A9" t="str">
            <v>A</v>
          </cell>
        </row>
      </sheetData>
      <sheetData sheetId="1841">
        <row r="9">
          <cell r="A9" t="str">
            <v>A</v>
          </cell>
        </row>
      </sheetData>
      <sheetData sheetId="1842">
        <row r="9">
          <cell r="A9" t="str">
            <v>A</v>
          </cell>
        </row>
      </sheetData>
      <sheetData sheetId="1843">
        <row r="9">
          <cell r="A9" t="str">
            <v>A</v>
          </cell>
        </row>
      </sheetData>
      <sheetData sheetId="1844">
        <row r="9">
          <cell r="A9" t="str">
            <v>A</v>
          </cell>
        </row>
      </sheetData>
      <sheetData sheetId="1845">
        <row r="9">
          <cell r="A9" t="str">
            <v>A</v>
          </cell>
        </row>
      </sheetData>
      <sheetData sheetId="1846">
        <row r="9">
          <cell r="A9" t="str">
            <v>A</v>
          </cell>
        </row>
      </sheetData>
      <sheetData sheetId="1847">
        <row r="9">
          <cell r="A9" t="str">
            <v>A</v>
          </cell>
        </row>
      </sheetData>
      <sheetData sheetId="1848">
        <row r="9">
          <cell r="A9" t="str">
            <v>A</v>
          </cell>
        </row>
      </sheetData>
      <sheetData sheetId="1849">
        <row r="9">
          <cell r="A9" t="str">
            <v>A</v>
          </cell>
        </row>
      </sheetData>
      <sheetData sheetId="1850">
        <row r="9">
          <cell r="A9" t="str">
            <v>A</v>
          </cell>
        </row>
      </sheetData>
      <sheetData sheetId="1851">
        <row r="9">
          <cell r="A9" t="str">
            <v>A</v>
          </cell>
        </row>
      </sheetData>
      <sheetData sheetId="1852">
        <row r="9">
          <cell r="A9" t="str">
            <v>A</v>
          </cell>
        </row>
      </sheetData>
      <sheetData sheetId="1853">
        <row r="9">
          <cell r="A9" t="str">
            <v>A</v>
          </cell>
        </row>
      </sheetData>
      <sheetData sheetId="1854">
        <row r="9">
          <cell r="A9" t="str">
            <v>A</v>
          </cell>
        </row>
      </sheetData>
      <sheetData sheetId="1855">
        <row r="9">
          <cell r="A9" t="str">
            <v>A</v>
          </cell>
        </row>
      </sheetData>
      <sheetData sheetId="1856">
        <row r="9">
          <cell r="A9" t="str">
            <v>A</v>
          </cell>
        </row>
      </sheetData>
      <sheetData sheetId="1857">
        <row r="9">
          <cell r="A9" t="str">
            <v>A</v>
          </cell>
        </row>
      </sheetData>
      <sheetData sheetId="1858">
        <row r="9">
          <cell r="A9" t="str">
            <v>A</v>
          </cell>
        </row>
      </sheetData>
      <sheetData sheetId="1859">
        <row r="9">
          <cell r="A9" t="str">
            <v>A</v>
          </cell>
        </row>
      </sheetData>
      <sheetData sheetId="1860">
        <row r="9">
          <cell r="A9" t="str">
            <v>A</v>
          </cell>
        </row>
      </sheetData>
      <sheetData sheetId="1861">
        <row r="9">
          <cell r="A9" t="str">
            <v>A</v>
          </cell>
        </row>
      </sheetData>
      <sheetData sheetId="1862">
        <row r="9">
          <cell r="A9" t="str">
            <v>A</v>
          </cell>
        </row>
      </sheetData>
      <sheetData sheetId="1863">
        <row r="9">
          <cell r="A9" t="str">
            <v>A</v>
          </cell>
        </row>
      </sheetData>
      <sheetData sheetId="1864">
        <row r="9">
          <cell r="A9" t="str">
            <v>A</v>
          </cell>
        </row>
      </sheetData>
      <sheetData sheetId="1865">
        <row r="9">
          <cell r="A9" t="str">
            <v>A</v>
          </cell>
        </row>
      </sheetData>
      <sheetData sheetId="1866">
        <row r="9">
          <cell r="A9" t="str">
            <v>A</v>
          </cell>
        </row>
      </sheetData>
      <sheetData sheetId="1867">
        <row r="9">
          <cell r="A9" t="str">
            <v>A</v>
          </cell>
        </row>
      </sheetData>
      <sheetData sheetId="1868">
        <row r="9">
          <cell r="A9" t="str">
            <v>A</v>
          </cell>
        </row>
      </sheetData>
      <sheetData sheetId="1869">
        <row r="9">
          <cell r="A9" t="str">
            <v>A</v>
          </cell>
        </row>
      </sheetData>
      <sheetData sheetId="1870">
        <row r="9">
          <cell r="A9" t="str">
            <v>A</v>
          </cell>
        </row>
      </sheetData>
      <sheetData sheetId="1871">
        <row r="9">
          <cell r="A9" t="str">
            <v>A</v>
          </cell>
        </row>
      </sheetData>
      <sheetData sheetId="1872">
        <row r="9">
          <cell r="A9" t="str">
            <v>A</v>
          </cell>
        </row>
      </sheetData>
      <sheetData sheetId="1873">
        <row r="9">
          <cell r="A9" t="str">
            <v>A</v>
          </cell>
        </row>
      </sheetData>
      <sheetData sheetId="1874">
        <row r="9">
          <cell r="A9" t="str">
            <v>A</v>
          </cell>
        </row>
      </sheetData>
      <sheetData sheetId="1875">
        <row r="9">
          <cell r="A9" t="str">
            <v>A</v>
          </cell>
        </row>
      </sheetData>
      <sheetData sheetId="1876">
        <row r="9">
          <cell r="A9" t="str">
            <v>A</v>
          </cell>
        </row>
      </sheetData>
      <sheetData sheetId="1877">
        <row r="9">
          <cell r="A9" t="str">
            <v>A</v>
          </cell>
        </row>
      </sheetData>
      <sheetData sheetId="1878">
        <row r="9">
          <cell r="A9" t="str">
            <v>A</v>
          </cell>
        </row>
      </sheetData>
      <sheetData sheetId="1879">
        <row r="9">
          <cell r="A9" t="str">
            <v>A</v>
          </cell>
        </row>
      </sheetData>
      <sheetData sheetId="1880">
        <row r="9">
          <cell r="A9" t="str">
            <v>A</v>
          </cell>
        </row>
      </sheetData>
      <sheetData sheetId="1881">
        <row r="9">
          <cell r="A9" t="str">
            <v>A</v>
          </cell>
        </row>
      </sheetData>
      <sheetData sheetId="1882">
        <row r="9">
          <cell r="A9" t="str">
            <v>A</v>
          </cell>
        </row>
      </sheetData>
      <sheetData sheetId="1883">
        <row r="9">
          <cell r="A9" t="str">
            <v>A</v>
          </cell>
        </row>
      </sheetData>
      <sheetData sheetId="1884">
        <row r="9">
          <cell r="A9" t="str">
            <v>A</v>
          </cell>
        </row>
      </sheetData>
      <sheetData sheetId="1885">
        <row r="9">
          <cell r="A9" t="str">
            <v>A</v>
          </cell>
        </row>
      </sheetData>
      <sheetData sheetId="1886">
        <row r="9">
          <cell r="A9" t="str">
            <v>A</v>
          </cell>
        </row>
      </sheetData>
      <sheetData sheetId="1887">
        <row r="9">
          <cell r="A9" t="str">
            <v>A</v>
          </cell>
        </row>
      </sheetData>
      <sheetData sheetId="1888">
        <row r="9">
          <cell r="A9" t="str">
            <v>A</v>
          </cell>
        </row>
      </sheetData>
      <sheetData sheetId="1889">
        <row r="9">
          <cell r="A9" t="str">
            <v>A</v>
          </cell>
        </row>
      </sheetData>
      <sheetData sheetId="1890">
        <row r="9">
          <cell r="A9" t="str">
            <v>A</v>
          </cell>
        </row>
      </sheetData>
      <sheetData sheetId="1891">
        <row r="9">
          <cell r="A9" t="str">
            <v>A</v>
          </cell>
        </row>
      </sheetData>
      <sheetData sheetId="1892">
        <row r="9">
          <cell r="A9" t="str">
            <v>A</v>
          </cell>
        </row>
      </sheetData>
      <sheetData sheetId="1893">
        <row r="9">
          <cell r="A9" t="str">
            <v>A</v>
          </cell>
        </row>
      </sheetData>
      <sheetData sheetId="1894">
        <row r="9">
          <cell r="A9" t="str">
            <v>A</v>
          </cell>
        </row>
      </sheetData>
      <sheetData sheetId="1895">
        <row r="9">
          <cell r="A9" t="str">
            <v>A</v>
          </cell>
        </row>
      </sheetData>
      <sheetData sheetId="1896">
        <row r="9">
          <cell r="A9" t="str">
            <v>A</v>
          </cell>
        </row>
      </sheetData>
      <sheetData sheetId="1897">
        <row r="9">
          <cell r="A9" t="str">
            <v>A</v>
          </cell>
        </row>
      </sheetData>
      <sheetData sheetId="1898">
        <row r="9">
          <cell r="A9" t="str">
            <v>A</v>
          </cell>
        </row>
      </sheetData>
      <sheetData sheetId="1899">
        <row r="9">
          <cell r="A9" t="str">
            <v>A</v>
          </cell>
        </row>
      </sheetData>
      <sheetData sheetId="1900">
        <row r="9">
          <cell r="A9" t="str">
            <v>A</v>
          </cell>
        </row>
      </sheetData>
      <sheetData sheetId="1901">
        <row r="9">
          <cell r="A9" t="str">
            <v>A</v>
          </cell>
        </row>
      </sheetData>
      <sheetData sheetId="1902">
        <row r="9">
          <cell r="A9" t="str">
            <v>A</v>
          </cell>
        </row>
      </sheetData>
      <sheetData sheetId="1903">
        <row r="9">
          <cell r="A9" t="str">
            <v>A</v>
          </cell>
        </row>
      </sheetData>
      <sheetData sheetId="1904">
        <row r="9">
          <cell r="A9" t="str">
            <v>A</v>
          </cell>
        </row>
      </sheetData>
      <sheetData sheetId="1905">
        <row r="9">
          <cell r="A9" t="str">
            <v>A</v>
          </cell>
        </row>
      </sheetData>
      <sheetData sheetId="1906">
        <row r="9">
          <cell r="A9" t="str">
            <v>A</v>
          </cell>
        </row>
      </sheetData>
      <sheetData sheetId="1907">
        <row r="9">
          <cell r="A9" t="str">
            <v>A</v>
          </cell>
        </row>
      </sheetData>
      <sheetData sheetId="1908">
        <row r="9">
          <cell r="A9" t="str">
            <v>A</v>
          </cell>
        </row>
      </sheetData>
      <sheetData sheetId="1909">
        <row r="9">
          <cell r="A9" t="str">
            <v>A</v>
          </cell>
        </row>
      </sheetData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>
        <row r="9">
          <cell r="A9" t="str">
            <v>A</v>
          </cell>
        </row>
      </sheetData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>
        <row r="9">
          <cell r="A9" t="str">
            <v>A</v>
          </cell>
        </row>
      </sheetData>
      <sheetData sheetId="1923" refreshError="1"/>
      <sheetData sheetId="1924">
        <row r="9">
          <cell r="A9" t="str">
            <v>A</v>
          </cell>
        </row>
      </sheetData>
      <sheetData sheetId="1925">
        <row r="9">
          <cell r="A9" t="str">
            <v>A</v>
          </cell>
        </row>
      </sheetData>
      <sheetData sheetId="1926">
        <row r="9">
          <cell r="A9" t="str">
            <v>A</v>
          </cell>
        </row>
      </sheetData>
      <sheetData sheetId="1927">
        <row r="9">
          <cell r="A9" t="str">
            <v>A</v>
          </cell>
        </row>
      </sheetData>
      <sheetData sheetId="1928">
        <row r="9">
          <cell r="A9" t="str">
            <v>A</v>
          </cell>
        </row>
      </sheetData>
      <sheetData sheetId="1929">
        <row r="9">
          <cell r="A9" t="str">
            <v>A</v>
          </cell>
        </row>
      </sheetData>
      <sheetData sheetId="1930">
        <row r="9">
          <cell r="A9" t="str">
            <v>A</v>
          </cell>
        </row>
      </sheetData>
      <sheetData sheetId="1931">
        <row r="9">
          <cell r="A9" t="str">
            <v>A</v>
          </cell>
        </row>
      </sheetData>
      <sheetData sheetId="1932">
        <row r="9">
          <cell r="A9" t="str">
            <v>A</v>
          </cell>
        </row>
      </sheetData>
      <sheetData sheetId="1933">
        <row r="9">
          <cell r="A9" t="str">
            <v>A</v>
          </cell>
        </row>
      </sheetData>
      <sheetData sheetId="1934">
        <row r="9">
          <cell r="A9" t="str">
            <v>A</v>
          </cell>
        </row>
      </sheetData>
      <sheetData sheetId="1935">
        <row r="9">
          <cell r="A9" t="str">
            <v>A</v>
          </cell>
        </row>
      </sheetData>
      <sheetData sheetId="1936">
        <row r="9">
          <cell r="A9" t="str">
            <v>A</v>
          </cell>
        </row>
      </sheetData>
      <sheetData sheetId="1937">
        <row r="9">
          <cell r="A9" t="str">
            <v>A</v>
          </cell>
        </row>
      </sheetData>
      <sheetData sheetId="1938">
        <row r="9">
          <cell r="A9" t="str">
            <v>A</v>
          </cell>
        </row>
      </sheetData>
      <sheetData sheetId="1939">
        <row r="9">
          <cell r="A9" t="str">
            <v>A</v>
          </cell>
        </row>
      </sheetData>
      <sheetData sheetId="1940">
        <row r="9">
          <cell r="A9" t="str">
            <v>A</v>
          </cell>
        </row>
      </sheetData>
      <sheetData sheetId="1941">
        <row r="9">
          <cell r="A9" t="str">
            <v>A</v>
          </cell>
        </row>
      </sheetData>
      <sheetData sheetId="1942">
        <row r="9">
          <cell r="A9" t="str">
            <v>A</v>
          </cell>
        </row>
      </sheetData>
      <sheetData sheetId="1943">
        <row r="9">
          <cell r="A9" t="str">
            <v>A</v>
          </cell>
        </row>
      </sheetData>
      <sheetData sheetId="1944">
        <row r="9">
          <cell r="A9" t="str">
            <v>A</v>
          </cell>
        </row>
      </sheetData>
      <sheetData sheetId="1945">
        <row r="9">
          <cell r="A9" t="str">
            <v>A</v>
          </cell>
        </row>
      </sheetData>
      <sheetData sheetId="1946">
        <row r="9">
          <cell r="A9" t="str">
            <v>A</v>
          </cell>
        </row>
      </sheetData>
      <sheetData sheetId="1947">
        <row r="9">
          <cell r="A9" t="str">
            <v>A</v>
          </cell>
        </row>
      </sheetData>
      <sheetData sheetId="1948">
        <row r="9">
          <cell r="A9" t="str">
            <v>A</v>
          </cell>
        </row>
      </sheetData>
      <sheetData sheetId="1949">
        <row r="9">
          <cell r="A9" t="str">
            <v>A</v>
          </cell>
        </row>
      </sheetData>
      <sheetData sheetId="1950">
        <row r="9">
          <cell r="A9" t="str">
            <v>A</v>
          </cell>
        </row>
      </sheetData>
      <sheetData sheetId="1951">
        <row r="9">
          <cell r="A9" t="str">
            <v>A</v>
          </cell>
        </row>
      </sheetData>
      <sheetData sheetId="1952">
        <row r="9">
          <cell r="A9" t="str">
            <v>A</v>
          </cell>
        </row>
      </sheetData>
      <sheetData sheetId="1953">
        <row r="9">
          <cell r="A9" t="str">
            <v>A</v>
          </cell>
        </row>
      </sheetData>
      <sheetData sheetId="1954">
        <row r="9">
          <cell r="A9" t="str">
            <v>A</v>
          </cell>
        </row>
      </sheetData>
      <sheetData sheetId="1955">
        <row r="9">
          <cell r="A9" t="str">
            <v>A</v>
          </cell>
        </row>
      </sheetData>
      <sheetData sheetId="1956">
        <row r="9">
          <cell r="A9" t="str">
            <v>A</v>
          </cell>
        </row>
      </sheetData>
      <sheetData sheetId="1957">
        <row r="9">
          <cell r="A9" t="str">
            <v>A</v>
          </cell>
        </row>
      </sheetData>
      <sheetData sheetId="1958">
        <row r="9">
          <cell r="A9" t="str">
            <v>A</v>
          </cell>
        </row>
      </sheetData>
      <sheetData sheetId="1959">
        <row r="9">
          <cell r="A9" t="str">
            <v>A</v>
          </cell>
        </row>
      </sheetData>
      <sheetData sheetId="1960">
        <row r="9">
          <cell r="A9" t="str">
            <v>A</v>
          </cell>
        </row>
      </sheetData>
      <sheetData sheetId="1961">
        <row r="9">
          <cell r="A9" t="str">
            <v>A</v>
          </cell>
        </row>
      </sheetData>
      <sheetData sheetId="1962">
        <row r="9">
          <cell r="A9" t="str">
            <v>A</v>
          </cell>
        </row>
      </sheetData>
      <sheetData sheetId="1963">
        <row r="9">
          <cell r="A9" t="str">
            <v>A</v>
          </cell>
        </row>
      </sheetData>
      <sheetData sheetId="1964">
        <row r="9">
          <cell r="A9" t="str">
            <v>A</v>
          </cell>
        </row>
      </sheetData>
      <sheetData sheetId="1965">
        <row r="9">
          <cell r="A9" t="str">
            <v>A</v>
          </cell>
        </row>
      </sheetData>
      <sheetData sheetId="1966">
        <row r="9">
          <cell r="A9" t="str">
            <v>A</v>
          </cell>
        </row>
      </sheetData>
      <sheetData sheetId="1967">
        <row r="9">
          <cell r="A9" t="str">
            <v>A</v>
          </cell>
        </row>
      </sheetData>
      <sheetData sheetId="1968">
        <row r="9">
          <cell r="A9" t="str">
            <v>A</v>
          </cell>
        </row>
      </sheetData>
      <sheetData sheetId="1969">
        <row r="9">
          <cell r="A9" t="str">
            <v>A</v>
          </cell>
        </row>
      </sheetData>
      <sheetData sheetId="1970">
        <row r="9">
          <cell r="A9" t="str">
            <v>A</v>
          </cell>
        </row>
      </sheetData>
      <sheetData sheetId="1971">
        <row r="9">
          <cell r="A9" t="str">
            <v>A</v>
          </cell>
        </row>
      </sheetData>
      <sheetData sheetId="1972">
        <row r="9">
          <cell r="A9" t="str">
            <v>A</v>
          </cell>
        </row>
      </sheetData>
      <sheetData sheetId="1973">
        <row r="9">
          <cell r="A9" t="str">
            <v>A</v>
          </cell>
        </row>
      </sheetData>
      <sheetData sheetId="1974">
        <row r="9">
          <cell r="A9" t="str">
            <v>A</v>
          </cell>
        </row>
      </sheetData>
      <sheetData sheetId="1975">
        <row r="9">
          <cell r="A9" t="str">
            <v>A</v>
          </cell>
        </row>
      </sheetData>
      <sheetData sheetId="1976">
        <row r="9">
          <cell r="A9" t="str">
            <v>A</v>
          </cell>
        </row>
      </sheetData>
      <sheetData sheetId="1977">
        <row r="9">
          <cell r="A9" t="str">
            <v>A</v>
          </cell>
        </row>
      </sheetData>
      <sheetData sheetId="1978">
        <row r="9">
          <cell r="A9" t="str">
            <v>A</v>
          </cell>
        </row>
      </sheetData>
      <sheetData sheetId="1979">
        <row r="9">
          <cell r="A9" t="str">
            <v>A</v>
          </cell>
        </row>
      </sheetData>
      <sheetData sheetId="1980">
        <row r="9">
          <cell r="A9" t="str">
            <v>A</v>
          </cell>
        </row>
      </sheetData>
      <sheetData sheetId="1981">
        <row r="9">
          <cell r="A9" t="str">
            <v>A</v>
          </cell>
        </row>
      </sheetData>
      <sheetData sheetId="1982">
        <row r="9">
          <cell r="A9" t="str">
            <v>A</v>
          </cell>
        </row>
      </sheetData>
      <sheetData sheetId="1983">
        <row r="9">
          <cell r="A9" t="str">
            <v>A</v>
          </cell>
        </row>
      </sheetData>
      <sheetData sheetId="1984">
        <row r="9">
          <cell r="A9" t="str">
            <v>A</v>
          </cell>
        </row>
      </sheetData>
      <sheetData sheetId="1985">
        <row r="9">
          <cell r="A9" t="str">
            <v>A</v>
          </cell>
        </row>
      </sheetData>
      <sheetData sheetId="1986">
        <row r="9">
          <cell r="A9" t="str">
            <v>A</v>
          </cell>
        </row>
      </sheetData>
      <sheetData sheetId="1987">
        <row r="9">
          <cell r="A9" t="str">
            <v>A</v>
          </cell>
        </row>
      </sheetData>
      <sheetData sheetId="1988">
        <row r="9">
          <cell r="A9" t="str">
            <v>A</v>
          </cell>
        </row>
      </sheetData>
      <sheetData sheetId="1989">
        <row r="9">
          <cell r="A9" t="str">
            <v>A</v>
          </cell>
        </row>
      </sheetData>
      <sheetData sheetId="1990">
        <row r="9">
          <cell r="A9" t="str">
            <v>A</v>
          </cell>
        </row>
      </sheetData>
      <sheetData sheetId="1991">
        <row r="9">
          <cell r="A9" t="str">
            <v>A</v>
          </cell>
        </row>
      </sheetData>
      <sheetData sheetId="1992">
        <row r="9">
          <cell r="A9" t="str">
            <v>A</v>
          </cell>
        </row>
      </sheetData>
      <sheetData sheetId="1993">
        <row r="9">
          <cell r="A9" t="str">
            <v>A</v>
          </cell>
        </row>
      </sheetData>
      <sheetData sheetId="1994">
        <row r="9">
          <cell r="A9" t="str">
            <v>A</v>
          </cell>
        </row>
      </sheetData>
      <sheetData sheetId="1995">
        <row r="9">
          <cell r="A9" t="str">
            <v>A</v>
          </cell>
        </row>
      </sheetData>
      <sheetData sheetId="1996">
        <row r="9">
          <cell r="A9" t="str">
            <v>A</v>
          </cell>
        </row>
      </sheetData>
      <sheetData sheetId="1997">
        <row r="9">
          <cell r="A9" t="str">
            <v>A</v>
          </cell>
        </row>
      </sheetData>
      <sheetData sheetId="1998">
        <row r="9">
          <cell r="A9" t="str">
            <v>A</v>
          </cell>
        </row>
      </sheetData>
      <sheetData sheetId="1999">
        <row r="9">
          <cell r="A9" t="str">
            <v>A</v>
          </cell>
        </row>
      </sheetData>
      <sheetData sheetId="2000">
        <row r="9">
          <cell r="A9" t="str">
            <v>A</v>
          </cell>
        </row>
      </sheetData>
      <sheetData sheetId="2001">
        <row r="9">
          <cell r="A9" t="str">
            <v>A</v>
          </cell>
        </row>
      </sheetData>
      <sheetData sheetId="2002">
        <row r="9">
          <cell r="A9" t="str">
            <v>A</v>
          </cell>
        </row>
      </sheetData>
      <sheetData sheetId="2003">
        <row r="9">
          <cell r="A9" t="str">
            <v>A</v>
          </cell>
        </row>
      </sheetData>
      <sheetData sheetId="2004">
        <row r="9">
          <cell r="A9" t="str">
            <v>A</v>
          </cell>
        </row>
      </sheetData>
      <sheetData sheetId="2005">
        <row r="9">
          <cell r="A9" t="str">
            <v>A</v>
          </cell>
        </row>
      </sheetData>
      <sheetData sheetId="2006">
        <row r="9">
          <cell r="A9" t="str">
            <v>A</v>
          </cell>
        </row>
      </sheetData>
      <sheetData sheetId="2007">
        <row r="9">
          <cell r="A9" t="str">
            <v>A</v>
          </cell>
        </row>
      </sheetData>
      <sheetData sheetId="2008">
        <row r="9">
          <cell r="A9" t="str">
            <v>A</v>
          </cell>
        </row>
      </sheetData>
      <sheetData sheetId="2009">
        <row r="9">
          <cell r="A9" t="str">
            <v>A</v>
          </cell>
        </row>
      </sheetData>
      <sheetData sheetId="2010">
        <row r="9">
          <cell r="A9" t="str">
            <v>A</v>
          </cell>
        </row>
      </sheetData>
      <sheetData sheetId="2011">
        <row r="9">
          <cell r="A9" t="str">
            <v>A</v>
          </cell>
        </row>
      </sheetData>
      <sheetData sheetId="2012">
        <row r="9">
          <cell r="A9" t="str">
            <v>A</v>
          </cell>
        </row>
      </sheetData>
      <sheetData sheetId="2013">
        <row r="9">
          <cell r="A9" t="str">
            <v>A</v>
          </cell>
        </row>
      </sheetData>
      <sheetData sheetId="2014">
        <row r="9">
          <cell r="A9" t="str">
            <v>A</v>
          </cell>
        </row>
      </sheetData>
      <sheetData sheetId="2015">
        <row r="9">
          <cell r="A9" t="str">
            <v>A</v>
          </cell>
        </row>
      </sheetData>
      <sheetData sheetId="2016">
        <row r="9">
          <cell r="A9" t="str">
            <v>A</v>
          </cell>
        </row>
      </sheetData>
      <sheetData sheetId="2017">
        <row r="9">
          <cell r="A9" t="str">
            <v>A</v>
          </cell>
        </row>
      </sheetData>
      <sheetData sheetId="2018">
        <row r="9">
          <cell r="A9" t="str">
            <v>A</v>
          </cell>
        </row>
      </sheetData>
      <sheetData sheetId="2019">
        <row r="9">
          <cell r="A9" t="str">
            <v>A</v>
          </cell>
        </row>
      </sheetData>
      <sheetData sheetId="2020">
        <row r="9">
          <cell r="A9" t="str">
            <v>A</v>
          </cell>
        </row>
      </sheetData>
      <sheetData sheetId="2021">
        <row r="9">
          <cell r="A9" t="str">
            <v>A</v>
          </cell>
        </row>
      </sheetData>
      <sheetData sheetId="2022">
        <row r="9">
          <cell r="A9" t="str">
            <v>A</v>
          </cell>
        </row>
      </sheetData>
      <sheetData sheetId="2023">
        <row r="9">
          <cell r="A9" t="str">
            <v>A</v>
          </cell>
        </row>
      </sheetData>
      <sheetData sheetId="2024">
        <row r="9">
          <cell r="A9" t="str">
            <v>A</v>
          </cell>
        </row>
      </sheetData>
      <sheetData sheetId="2025">
        <row r="9">
          <cell r="A9" t="str">
            <v>A</v>
          </cell>
        </row>
      </sheetData>
      <sheetData sheetId="2026">
        <row r="9">
          <cell r="A9" t="str">
            <v>A</v>
          </cell>
        </row>
      </sheetData>
      <sheetData sheetId="2027">
        <row r="9">
          <cell r="A9" t="str">
            <v>A</v>
          </cell>
        </row>
      </sheetData>
      <sheetData sheetId="2028">
        <row r="9">
          <cell r="A9" t="str">
            <v>A</v>
          </cell>
        </row>
      </sheetData>
      <sheetData sheetId="2029">
        <row r="9">
          <cell r="A9" t="str">
            <v>A</v>
          </cell>
        </row>
      </sheetData>
      <sheetData sheetId="2030">
        <row r="9">
          <cell r="A9" t="str">
            <v>A</v>
          </cell>
        </row>
      </sheetData>
      <sheetData sheetId="2031">
        <row r="9">
          <cell r="A9" t="str">
            <v>A</v>
          </cell>
        </row>
      </sheetData>
      <sheetData sheetId="2032">
        <row r="9">
          <cell r="A9" t="str">
            <v>A</v>
          </cell>
        </row>
      </sheetData>
      <sheetData sheetId="2033">
        <row r="9">
          <cell r="A9" t="str">
            <v>A</v>
          </cell>
        </row>
      </sheetData>
      <sheetData sheetId="2034">
        <row r="9">
          <cell r="A9" t="str">
            <v>A</v>
          </cell>
        </row>
      </sheetData>
      <sheetData sheetId="2035">
        <row r="9">
          <cell r="A9" t="str">
            <v>A</v>
          </cell>
        </row>
      </sheetData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>
        <row r="9">
          <cell r="A9" t="str">
            <v>A</v>
          </cell>
        </row>
      </sheetData>
      <sheetData sheetId="2080">
        <row r="9">
          <cell r="A9" t="str">
            <v>A</v>
          </cell>
        </row>
      </sheetData>
      <sheetData sheetId="2081">
        <row r="9">
          <cell r="A9" t="str">
            <v>A</v>
          </cell>
        </row>
      </sheetData>
      <sheetData sheetId="2082">
        <row r="9">
          <cell r="A9" t="str">
            <v>A</v>
          </cell>
        </row>
      </sheetData>
      <sheetData sheetId="2083">
        <row r="9">
          <cell r="A9" t="str">
            <v>A</v>
          </cell>
        </row>
      </sheetData>
      <sheetData sheetId="2084">
        <row r="9">
          <cell r="A9" t="str">
            <v>A</v>
          </cell>
        </row>
      </sheetData>
      <sheetData sheetId="2085">
        <row r="9">
          <cell r="A9" t="str">
            <v>A</v>
          </cell>
        </row>
      </sheetData>
      <sheetData sheetId="2086">
        <row r="9">
          <cell r="A9" t="str">
            <v>A</v>
          </cell>
        </row>
      </sheetData>
      <sheetData sheetId="2087">
        <row r="9">
          <cell r="A9" t="str">
            <v>A</v>
          </cell>
        </row>
      </sheetData>
      <sheetData sheetId="2088">
        <row r="9">
          <cell r="A9" t="str">
            <v>A</v>
          </cell>
        </row>
      </sheetData>
      <sheetData sheetId="2089">
        <row r="9">
          <cell r="A9" t="str">
            <v>A</v>
          </cell>
        </row>
      </sheetData>
      <sheetData sheetId="2090">
        <row r="9">
          <cell r="A9" t="str">
            <v>A</v>
          </cell>
        </row>
      </sheetData>
      <sheetData sheetId="2091">
        <row r="9">
          <cell r="A9" t="str">
            <v>A</v>
          </cell>
        </row>
      </sheetData>
      <sheetData sheetId="2092">
        <row r="9">
          <cell r="A9" t="str">
            <v>A</v>
          </cell>
        </row>
      </sheetData>
      <sheetData sheetId="2093">
        <row r="9">
          <cell r="A9" t="str">
            <v>A</v>
          </cell>
        </row>
      </sheetData>
      <sheetData sheetId="2094">
        <row r="9">
          <cell r="A9" t="str">
            <v>A</v>
          </cell>
        </row>
      </sheetData>
      <sheetData sheetId="2095">
        <row r="9">
          <cell r="A9" t="str">
            <v>A</v>
          </cell>
        </row>
      </sheetData>
      <sheetData sheetId="2096">
        <row r="9">
          <cell r="A9" t="str">
            <v>A</v>
          </cell>
        </row>
      </sheetData>
      <sheetData sheetId="2097">
        <row r="9">
          <cell r="A9" t="str">
            <v>A</v>
          </cell>
        </row>
      </sheetData>
      <sheetData sheetId="2098">
        <row r="9">
          <cell r="A9" t="str">
            <v>A</v>
          </cell>
        </row>
      </sheetData>
      <sheetData sheetId="2099">
        <row r="9">
          <cell r="A9" t="str">
            <v>A</v>
          </cell>
        </row>
      </sheetData>
      <sheetData sheetId="2100">
        <row r="9">
          <cell r="A9" t="str">
            <v>A</v>
          </cell>
        </row>
      </sheetData>
      <sheetData sheetId="2101">
        <row r="9">
          <cell r="A9" t="str">
            <v>A</v>
          </cell>
        </row>
      </sheetData>
      <sheetData sheetId="2102">
        <row r="9">
          <cell r="A9" t="str">
            <v>A</v>
          </cell>
        </row>
      </sheetData>
      <sheetData sheetId="2103">
        <row r="9">
          <cell r="A9" t="str">
            <v>A</v>
          </cell>
        </row>
      </sheetData>
      <sheetData sheetId="2104" refreshError="1"/>
      <sheetData sheetId="2105" refreshError="1"/>
      <sheetData sheetId="2106">
        <row r="9">
          <cell r="A9" t="str">
            <v>A</v>
          </cell>
        </row>
      </sheetData>
      <sheetData sheetId="2107">
        <row r="9">
          <cell r="A9" t="str">
            <v>A</v>
          </cell>
        </row>
      </sheetData>
      <sheetData sheetId="2108">
        <row r="9">
          <cell r="A9" t="str">
            <v>A</v>
          </cell>
        </row>
      </sheetData>
      <sheetData sheetId="2109">
        <row r="9">
          <cell r="A9" t="str">
            <v>A</v>
          </cell>
        </row>
      </sheetData>
      <sheetData sheetId="2110">
        <row r="9">
          <cell r="A9" t="str">
            <v>A</v>
          </cell>
        </row>
      </sheetData>
      <sheetData sheetId="2111">
        <row r="9">
          <cell r="A9" t="str">
            <v>A</v>
          </cell>
        </row>
      </sheetData>
      <sheetData sheetId="2112">
        <row r="9">
          <cell r="A9" t="str">
            <v>A</v>
          </cell>
        </row>
      </sheetData>
      <sheetData sheetId="2113">
        <row r="9">
          <cell r="A9" t="str">
            <v>A</v>
          </cell>
        </row>
      </sheetData>
      <sheetData sheetId="2114">
        <row r="9">
          <cell r="A9" t="str">
            <v>A</v>
          </cell>
        </row>
      </sheetData>
      <sheetData sheetId="2115">
        <row r="9">
          <cell r="A9" t="str">
            <v>A</v>
          </cell>
        </row>
      </sheetData>
      <sheetData sheetId="2116">
        <row r="9">
          <cell r="A9" t="str">
            <v>A</v>
          </cell>
        </row>
      </sheetData>
      <sheetData sheetId="2117">
        <row r="9">
          <cell r="A9" t="str">
            <v>A</v>
          </cell>
        </row>
      </sheetData>
      <sheetData sheetId="2118">
        <row r="9">
          <cell r="A9" t="str">
            <v>A</v>
          </cell>
        </row>
      </sheetData>
      <sheetData sheetId="2119">
        <row r="9">
          <cell r="A9" t="str">
            <v>A</v>
          </cell>
        </row>
      </sheetData>
      <sheetData sheetId="2120">
        <row r="9">
          <cell r="A9" t="str">
            <v>A</v>
          </cell>
        </row>
      </sheetData>
      <sheetData sheetId="2121">
        <row r="9">
          <cell r="A9" t="str">
            <v>A</v>
          </cell>
        </row>
      </sheetData>
      <sheetData sheetId="2122">
        <row r="9">
          <cell r="A9" t="str">
            <v>A</v>
          </cell>
        </row>
      </sheetData>
      <sheetData sheetId="2123">
        <row r="9">
          <cell r="A9" t="str">
            <v>A</v>
          </cell>
        </row>
      </sheetData>
      <sheetData sheetId="2124">
        <row r="9">
          <cell r="A9" t="str">
            <v>A</v>
          </cell>
        </row>
      </sheetData>
      <sheetData sheetId="2125">
        <row r="9">
          <cell r="A9" t="str">
            <v>A</v>
          </cell>
        </row>
      </sheetData>
      <sheetData sheetId="2126">
        <row r="9">
          <cell r="A9" t="str">
            <v>A</v>
          </cell>
        </row>
      </sheetData>
      <sheetData sheetId="2127">
        <row r="9">
          <cell r="A9" t="str">
            <v>A</v>
          </cell>
        </row>
      </sheetData>
      <sheetData sheetId="2128">
        <row r="9">
          <cell r="A9" t="str">
            <v>A</v>
          </cell>
        </row>
      </sheetData>
      <sheetData sheetId="2129">
        <row r="9">
          <cell r="A9" t="str">
            <v>A</v>
          </cell>
        </row>
      </sheetData>
      <sheetData sheetId="2130">
        <row r="9">
          <cell r="A9" t="str">
            <v>A</v>
          </cell>
        </row>
      </sheetData>
      <sheetData sheetId="2131">
        <row r="9">
          <cell r="A9" t="str">
            <v>A</v>
          </cell>
        </row>
      </sheetData>
      <sheetData sheetId="2132">
        <row r="9">
          <cell r="A9" t="str">
            <v>A</v>
          </cell>
        </row>
      </sheetData>
      <sheetData sheetId="2133">
        <row r="9">
          <cell r="A9" t="str">
            <v>A</v>
          </cell>
        </row>
      </sheetData>
      <sheetData sheetId="2134">
        <row r="9">
          <cell r="A9" t="str">
            <v>A</v>
          </cell>
        </row>
      </sheetData>
      <sheetData sheetId="2135">
        <row r="9">
          <cell r="A9" t="str">
            <v>A</v>
          </cell>
        </row>
      </sheetData>
      <sheetData sheetId="2136">
        <row r="9">
          <cell r="A9" t="str">
            <v>A</v>
          </cell>
        </row>
      </sheetData>
      <sheetData sheetId="2137">
        <row r="9">
          <cell r="A9" t="str">
            <v>A</v>
          </cell>
        </row>
      </sheetData>
      <sheetData sheetId="2138">
        <row r="9">
          <cell r="A9" t="str">
            <v>A</v>
          </cell>
        </row>
      </sheetData>
      <sheetData sheetId="2139">
        <row r="9">
          <cell r="A9" t="str">
            <v>A</v>
          </cell>
        </row>
      </sheetData>
      <sheetData sheetId="2140">
        <row r="9">
          <cell r="A9" t="str">
            <v>A</v>
          </cell>
        </row>
      </sheetData>
      <sheetData sheetId="2141">
        <row r="9">
          <cell r="A9" t="str">
            <v>A</v>
          </cell>
        </row>
      </sheetData>
      <sheetData sheetId="2142">
        <row r="9">
          <cell r="A9" t="str">
            <v>A</v>
          </cell>
        </row>
      </sheetData>
      <sheetData sheetId="2143">
        <row r="9">
          <cell r="A9" t="str">
            <v>A</v>
          </cell>
        </row>
      </sheetData>
      <sheetData sheetId="2144">
        <row r="9">
          <cell r="A9" t="str">
            <v>A</v>
          </cell>
        </row>
      </sheetData>
      <sheetData sheetId="2145">
        <row r="9">
          <cell r="A9" t="str">
            <v>A</v>
          </cell>
        </row>
      </sheetData>
      <sheetData sheetId="2146">
        <row r="9">
          <cell r="A9" t="str">
            <v>A</v>
          </cell>
        </row>
      </sheetData>
      <sheetData sheetId="2147">
        <row r="9">
          <cell r="A9" t="str">
            <v>A</v>
          </cell>
        </row>
      </sheetData>
      <sheetData sheetId="2148">
        <row r="9">
          <cell r="A9" t="str">
            <v>A</v>
          </cell>
        </row>
      </sheetData>
      <sheetData sheetId="2149">
        <row r="9">
          <cell r="A9" t="str">
            <v>A</v>
          </cell>
        </row>
      </sheetData>
      <sheetData sheetId="2150">
        <row r="9">
          <cell r="A9" t="str">
            <v>A</v>
          </cell>
        </row>
      </sheetData>
      <sheetData sheetId="2151">
        <row r="9">
          <cell r="A9" t="str">
            <v>A</v>
          </cell>
        </row>
      </sheetData>
      <sheetData sheetId="2152">
        <row r="9">
          <cell r="A9" t="str">
            <v>A</v>
          </cell>
        </row>
      </sheetData>
      <sheetData sheetId="2153">
        <row r="9">
          <cell r="A9" t="str">
            <v>A</v>
          </cell>
        </row>
      </sheetData>
      <sheetData sheetId="2154">
        <row r="9">
          <cell r="A9" t="str">
            <v>A</v>
          </cell>
        </row>
      </sheetData>
      <sheetData sheetId="2155">
        <row r="9">
          <cell r="A9" t="str">
            <v>A</v>
          </cell>
        </row>
      </sheetData>
      <sheetData sheetId="2156">
        <row r="9">
          <cell r="A9" t="str">
            <v>A</v>
          </cell>
        </row>
      </sheetData>
      <sheetData sheetId="2157">
        <row r="9">
          <cell r="A9" t="str">
            <v>A</v>
          </cell>
        </row>
      </sheetData>
      <sheetData sheetId="2158">
        <row r="9">
          <cell r="A9" t="str">
            <v>A</v>
          </cell>
        </row>
      </sheetData>
      <sheetData sheetId="2159">
        <row r="9">
          <cell r="A9" t="str">
            <v>A</v>
          </cell>
        </row>
      </sheetData>
      <sheetData sheetId="2160">
        <row r="9">
          <cell r="A9" t="str">
            <v>A</v>
          </cell>
        </row>
      </sheetData>
      <sheetData sheetId="2161">
        <row r="9">
          <cell r="A9" t="str">
            <v>A</v>
          </cell>
        </row>
      </sheetData>
      <sheetData sheetId="2162">
        <row r="9">
          <cell r="A9" t="str">
            <v>A</v>
          </cell>
        </row>
      </sheetData>
      <sheetData sheetId="2163">
        <row r="9">
          <cell r="A9" t="str">
            <v>A</v>
          </cell>
        </row>
      </sheetData>
      <sheetData sheetId="2164">
        <row r="9">
          <cell r="A9" t="str">
            <v>A</v>
          </cell>
        </row>
      </sheetData>
      <sheetData sheetId="2165">
        <row r="9">
          <cell r="A9" t="str">
            <v>A</v>
          </cell>
        </row>
      </sheetData>
      <sheetData sheetId="2166">
        <row r="9">
          <cell r="A9" t="str">
            <v>A</v>
          </cell>
        </row>
      </sheetData>
      <sheetData sheetId="2167">
        <row r="9">
          <cell r="A9" t="str">
            <v>A</v>
          </cell>
        </row>
      </sheetData>
      <sheetData sheetId="2168">
        <row r="9">
          <cell r="A9" t="str">
            <v>A</v>
          </cell>
        </row>
      </sheetData>
      <sheetData sheetId="2169">
        <row r="9">
          <cell r="A9" t="str">
            <v>A</v>
          </cell>
        </row>
      </sheetData>
      <sheetData sheetId="2170">
        <row r="9">
          <cell r="A9" t="str">
            <v>A</v>
          </cell>
        </row>
      </sheetData>
      <sheetData sheetId="2171">
        <row r="9">
          <cell r="A9" t="str">
            <v>A</v>
          </cell>
        </row>
      </sheetData>
      <sheetData sheetId="2172">
        <row r="9">
          <cell r="A9" t="str">
            <v>A</v>
          </cell>
        </row>
      </sheetData>
      <sheetData sheetId="2173">
        <row r="9">
          <cell r="A9" t="str">
            <v>A</v>
          </cell>
        </row>
      </sheetData>
      <sheetData sheetId="2174">
        <row r="9">
          <cell r="A9" t="str">
            <v>A</v>
          </cell>
        </row>
      </sheetData>
      <sheetData sheetId="2175">
        <row r="9">
          <cell r="A9" t="str">
            <v>A</v>
          </cell>
        </row>
      </sheetData>
      <sheetData sheetId="2176">
        <row r="9">
          <cell r="A9" t="str">
            <v>A</v>
          </cell>
        </row>
      </sheetData>
      <sheetData sheetId="2177">
        <row r="9">
          <cell r="A9" t="str">
            <v>A</v>
          </cell>
        </row>
      </sheetData>
      <sheetData sheetId="2178">
        <row r="9">
          <cell r="A9" t="str">
            <v>A</v>
          </cell>
        </row>
      </sheetData>
      <sheetData sheetId="2179">
        <row r="9">
          <cell r="A9" t="str">
            <v>A</v>
          </cell>
        </row>
      </sheetData>
      <sheetData sheetId="2180">
        <row r="9">
          <cell r="A9" t="str">
            <v>A</v>
          </cell>
        </row>
      </sheetData>
      <sheetData sheetId="2181">
        <row r="9">
          <cell r="A9" t="str">
            <v>A</v>
          </cell>
        </row>
      </sheetData>
      <sheetData sheetId="2182">
        <row r="9">
          <cell r="A9" t="str">
            <v>A</v>
          </cell>
        </row>
      </sheetData>
      <sheetData sheetId="2183">
        <row r="9">
          <cell r="A9" t="str">
            <v>A</v>
          </cell>
        </row>
      </sheetData>
      <sheetData sheetId="2184">
        <row r="9">
          <cell r="A9" t="str">
            <v>A</v>
          </cell>
        </row>
      </sheetData>
      <sheetData sheetId="2185">
        <row r="9">
          <cell r="A9" t="str">
            <v>A</v>
          </cell>
        </row>
      </sheetData>
      <sheetData sheetId="2186">
        <row r="9">
          <cell r="A9" t="str">
            <v>A</v>
          </cell>
        </row>
      </sheetData>
      <sheetData sheetId="2187">
        <row r="9">
          <cell r="A9" t="str">
            <v>A</v>
          </cell>
        </row>
      </sheetData>
      <sheetData sheetId="2188">
        <row r="9">
          <cell r="A9" t="str">
            <v>A</v>
          </cell>
        </row>
      </sheetData>
      <sheetData sheetId="2189">
        <row r="9">
          <cell r="A9" t="str">
            <v>A</v>
          </cell>
        </row>
      </sheetData>
      <sheetData sheetId="2190">
        <row r="9">
          <cell r="A9" t="str">
            <v>A</v>
          </cell>
        </row>
      </sheetData>
      <sheetData sheetId="2191">
        <row r="9">
          <cell r="A9" t="str">
            <v>A</v>
          </cell>
        </row>
      </sheetData>
      <sheetData sheetId="2192">
        <row r="9">
          <cell r="A9" t="str">
            <v>A</v>
          </cell>
        </row>
      </sheetData>
      <sheetData sheetId="2193">
        <row r="9">
          <cell r="A9" t="str">
            <v>A</v>
          </cell>
        </row>
      </sheetData>
      <sheetData sheetId="2194">
        <row r="9">
          <cell r="A9" t="str">
            <v>A</v>
          </cell>
        </row>
      </sheetData>
      <sheetData sheetId="2195">
        <row r="9">
          <cell r="A9" t="str">
            <v>A</v>
          </cell>
        </row>
      </sheetData>
      <sheetData sheetId="2196">
        <row r="9">
          <cell r="A9" t="str">
            <v>A</v>
          </cell>
        </row>
      </sheetData>
      <sheetData sheetId="2197">
        <row r="9">
          <cell r="A9" t="str">
            <v>A</v>
          </cell>
        </row>
      </sheetData>
      <sheetData sheetId="2198">
        <row r="9">
          <cell r="A9" t="str">
            <v>A</v>
          </cell>
        </row>
      </sheetData>
      <sheetData sheetId="2199">
        <row r="9">
          <cell r="A9" t="str">
            <v>A</v>
          </cell>
        </row>
      </sheetData>
      <sheetData sheetId="2200">
        <row r="9">
          <cell r="A9" t="str">
            <v>A</v>
          </cell>
        </row>
      </sheetData>
      <sheetData sheetId="2201">
        <row r="9">
          <cell r="A9" t="str">
            <v>A</v>
          </cell>
        </row>
      </sheetData>
      <sheetData sheetId="2202">
        <row r="9">
          <cell r="A9" t="str">
            <v>A</v>
          </cell>
        </row>
      </sheetData>
      <sheetData sheetId="2203">
        <row r="9">
          <cell r="A9" t="str">
            <v>A</v>
          </cell>
        </row>
      </sheetData>
      <sheetData sheetId="2204">
        <row r="9">
          <cell r="A9" t="str">
            <v>A</v>
          </cell>
        </row>
      </sheetData>
      <sheetData sheetId="2205">
        <row r="9">
          <cell r="A9" t="str">
            <v>A</v>
          </cell>
        </row>
      </sheetData>
      <sheetData sheetId="2206">
        <row r="9">
          <cell r="A9" t="str">
            <v>A</v>
          </cell>
        </row>
      </sheetData>
      <sheetData sheetId="2207">
        <row r="9">
          <cell r="A9" t="str">
            <v>A</v>
          </cell>
        </row>
      </sheetData>
      <sheetData sheetId="2208">
        <row r="9">
          <cell r="A9" t="str">
            <v>A</v>
          </cell>
        </row>
      </sheetData>
      <sheetData sheetId="2209">
        <row r="9">
          <cell r="A9" t="str">
            <v>A</v>
          </cell>
        </row>
      </sheetData>
      <sheetData sheetId="2210">
        <row r="9">
          <cell r="A9" t="str">
            <v>A</v>
          </cell>
        </row>
      </sheetData>
      <sheetData sheetId="2211">
        <row r="9">
          <cell r="A9" t="str">
            <v>A</v>
          </cell>
        </row>
      </sheetData>
      <sheetData sheetId="2212">
        <row r="9">
          <cell r="A9" t="str">
            <v>A</v>
          </cell>
        </row>
      </sheetData>
      <sheetData sheetId="2213">
        <row r="9">
          <cell r="A9" t="str">
            <v>A</v>
          </cell>
        </row>
      </sheetData>
      <sheetData sheetId="2214">
        <row r="9">
          <cell r="A9" t="str">
            <v>A</v>
          </cell>
        </row>
      </sheetData>
      <sheetData sheetId="2215">
        <row r="9">
          <cell r="A9" t="str">
            <v>A</v>
          </cell>
        </row>
      </sheetData>
      <sheetData sheetId="2216">
        <row r="9">
          <cell r="A9" t="str">
            <v>A</v>
          </cell>
        </row>
      </sheetData>
      <sheetData sheetId="2217">
        <row r="9">
          <cell r="A9" t="str">
            <v>A</v>
          </cell>
        </row>
      </sheetData>
      <sheetData sheetId="2218">
        <row r="9">
          <cell r="A9" t="str">
            <v>A</v>
          </cell>
        </row>
      </sheetData>
      <sheetData sheetId="2219">
        <row r="9">
          <cell r="A9" t="str">
            <v>A</v>
          </cell>
        </row>
      </sheetData>
      <sheetData sheetId="2220">
        <row r="9">
          <cell r="A9" t="str">
            <v>A</v>
          </cell>
        </row>
      </sheetData>
      <sheetData sheetId="2221">
        <row r="9">
          <cell r="A9" t="str">
            <v>A</v>
          </cell>
        </row>
      </sheetData>
      <sheetData sheetId="2222">
        <row r="9">
          <cell r="A9" t="str">
            <v>A</v>
          </cell>
        </row>
      </sheetData>
      <sheetData sheetId="2223">
        <row r="9">
          <cell r="A9" t="str">
            <v>A</v>
          </cell>
        </row>
      </sheetData>
      <sheetData sheetId="2224">
        <row r="9">
          <cell r="A9" t="str">
            <v>A</v>
          </cell>
        </row>
      </sheetData>
      <sheetData sheetId="2225">
        <row r="9">
          <cell r="A9" t="str">
            <v>A</v>
          </cell>
        </row>
      </sheetData>
      <sheetData sheetId="2226">
        <row r="9">
          <cell r="A9" t="str">
            <v>A</v>
          </cell>
        </row>
      </sheetData>
      <sheetData sheetId="2227">
        <row r="9">
          <cell r="A9" t="str">
            <v>A</v>
          </cell>
        </row>
      </sheetData>
      <sheetData sheetId="2228">
        <row r="9">
          <cell r="A9" t="str">
            <v>A</v>
          </cell>
        </row>
      </sheetData>
      <sheetData sheetId="2229">
        <row r="9">
          <cell r="A9" t="str">
            <v>A</v>
          </cell>
        </row>
      </sheetData>
      <sheetData sheetId="2230">
        <row r="9">
          <cell r="A9" t="str">
            <v>A</v>
          </cell>
        </row>
      </sheetData>
      <sheetData sheetId="2231">
        <row r="9">
          <cell r="A9" t="str">
            <v>A</v>
          </cell>
        </row>
      </sheetData>
      <sheetData sheetId="2232">
        <row r="9">
          <cell r="A9" t="str">
            <v>A</v>
          </cell>
        </row>
      </sheetData>
      <sheetData sheetId="2233">
        <row r="9">
          <cell r="A9" t="str">
            <v>A</v>
          </cell>
        </row>
      </sheetData>
      <sheetData sheetId="2234">
        <row r="9">
          <cell r="A9" t="str">
            <v>A</v>
          </cell>
        </row>
      </sheetData>
      <sheetData sheetId="2235">
        <row r="9">
          <cell r="A9" t="str">
            <v>A</v>
          </cell>
        </row>
      </sheetData>
      <sheetData sheetId="2236">
        <row r="9">
          <cell r="A9" t="str">
            <v>A</v>
          </cell>
        </row>
      </sheetData>
      <sheetData sheetId="2237">
        <row r="9">
          <cell r="A9" t="str">
            <v>A</v>
          </cell>
        </row>
      </sheetData>
      <sheetData sheetId="2238">
        <row r="9">
          <cell r="A9" t="str">
            <v>A</v>
          </cell>
        </row>
      </sheetData>
      <sheetData sheetId="2239">
        <row r="9">
          <cell r="A9" t="str">
            <v>A</v>
          </cell>
        </row>
      </sheetData>
      <sheetData sheetId="2240">
        <row r="9">
          <cell r="A9" t="str">
            <v>A</v>
          </cell>
        </row>
      </sheetData>
      <sheetData sheetId="2241">
        <row r="9">
          <cell r="A9" t="str">
            <v>A</v>
          </cell>
        </row>
      </sheetData>
      <sheetData sheetId="2242">
        <row r="9">
          <cell r="A9" t="str">
            <v>A</v>
          </cell>
        </row>
      </sheetData>
      <sheetData sheetId="2243">
        <row r="9">
          <cell r="A9" t="str">
            <v>A</v>
          </cell>
        </row>
      </sheetData>
      <sheetData sheetId="2244">
        <row r="9">
          <cell r="A9" t="str">
            <v>A</v>
          </cell>
        </row>
      </sheetData>
      <sheetData sheetId="2245">
        <row r="9">
          <cell r="A9" t="str">
            <v>A</v>
          </cell>
        </row>
      </sheetData>
      <sheetData sheetId="2246">
        <row r="9">
          <cell r="A9" t="str">
            <v>A</v>
          </cell>
        </row>
      </sheetData>
      <sheetData sheetId="2247">
        <row r="9">
          <cell r="A9" t="str">
            <v>A</v>
          </cell>
        </row>
      </sheetData>
      <sheetData sheetId="2248">
        <row r="9">
          <cell r="A9" t="str">
            <v>A</v>
          </cell>
        </row>
      </sheetData>
      <sheetData sheetId="2249">
        <row r="9">
          <cell r="A9" t="str">
            <v>A</v>
          </cell>
        </row>
      </sheetData>
      <sheetData sheetId="2250">
        <row r="9">
          <cell r="A9" t="str">
            <v>A</v>
          </cell>
        </row>
      </sheetData>
      <sheetData sheetId="2251">
        <row r="9">
          <cell r="A9" t="str">
            <v>A</v>
          </cell>
        </row>
      </sheetData>
      <sheetData sheetId="2252">
        <row r="9">
          <cell r="A9" t="str">
            <v>A</v>
          </cell>
        </row>
      </sheetData>
      <sheetData sheetId="2253">
        <row r="9">
          <cell r="A9" t="str">
            <v>A</v>
          </cell>
        </row>
      </sheetData>
      <sheetData sheetId="2254">
        <row r="9">
          <cell r="A9" t="str">
            <v>A</v>
          </cell>
        </row>
      </sheetData>
      <sheetData sheetId="2255">
        <row r="9">
          <cell r="A9" t="str">
            <v>A</v>
          </cell>
        </row>
      </sheetData>
      <sheetData sheetId="2256">
        <row r="9">
          <cell r="A9" t="str">
            <v>A</v>
          </cell>
        </row>
      </sheetData>
      <sheetData sheetId="2257">
        <row r="9">
          <cell r="A9" t="str">
            <v>A</v>
          </cell>
        </row>
      </sheetData>
      <sheetData sheetId="2258">
        <row r="9">
          <cell r="A9" t="str">
            <v>A</v>
          </cell>
        </row>
      </sheetData>
      <sheetData sheetId="2259">
        <row r="9">
          <cell r="A9" t="str">
            <v>A</v>
          </cell>
        </row>
      </sheetData>
      <sheetData sheetId="2260">
        <row r="9">
          <cell r="A9" t="str">
            <v>A</v>
          </cell>
        </row>
      </sheetData>
      <sheetData sheetId="2261">
        <row r="9">
          <cell r="A9" t="str">
            <v>A</v>
          </cell>
        </row>
      </sheetData>
      <sheetData sheetId="2262">
        <row r="9">
          <cell r="A9" t="str">
            <v>A</v>
          </cell>
        </row>
      </sheetData>
      <sheetData sheetId="2263">
        <row r="9">
          <cell r="A9" t="str">
            <v>A</v>
          </cell>
        </row>
      </sheetData>
      <sheetData sheetId="2264">
        <row r="9">
          <cell r="A9" t="str">
            <v>A</v>
          </cell>
        </row>
      </sheetData>
      <sheetData sheetId="2265">
        <row r="9">
          <cell r="A9" t="str">
            <v>A</v>
          </cell>
        </row>
      </sheetData>
      <sheetData sheetId="2266">
        <row r="9">
          <cell r="A9" t="str">
            <v>A</v>
          </cell>
        </row>
      </sheetData>
      <sheetData sheetId="2267">
        <row r="9">
          <cell r="A9" t="str">
            <v>A</v>
          </cell>
        </row>
      </sheetData>
      <sheetData sheetId="2268">
        <row r="9">
          <cell r="A9" t="str">
            <v>A</v>
          </cell>
        </row>
      </sheetData>
      <sheetData sheetId="2269">
        <row r="9">
          <cell r="A9" t="str">
            <v>A</v>
          </cell>
        </row>
      </sheetData>
      <sheetData sheetId="2270">
        <row r="9">
          <cell r="A9" t="str">
            <v>A</v>
          </cell>
        </row>
      </sheetData>
      <sheetData sheetId="2271">
        <row r="9">
          <cell r="A9" t="str">
            <v>A</v>
          </cell>
        </row>
      </sheetData>
      <sheetData sheetId="2272">
        <row r="9">
          <cell r="A9" t="str">
            <v>A</v>
          </cell>
        </row>
      </sheetData>
      <sheetData sheetId="2273">
        <row r="9">
          <cell r="A9" t="str">
            <v>A</v>
          </cell>
        </row>
      </sheetData>
      <sheetData sheetId="2274">
        <row r="9">
          <cell r="A9" t="str">
            <v>A</v>
          </cell>
        </row>
      </sheetData>
      <sheetData sheetId="2275">
        <row r="9">
          <cell r="A9" t="str">
            <v>A</v>
          </cell>
        </row>
      </sheetData>
      <sheetData sheetId="2276">
        <row r="9">
          <cell r="A9" t="str">
            <v>A</v>
          </cell>
        </row>
      </sheetData>
      <sheetData sheetId="2277">
        <row r="9">
          <cell r="A9" t="str">
            <v>A</v>
          </cell>
        </row>
      </sheetData>
      <sheetData sheetId="2278">
        <row r="9">
          <cell r="A9" t="str">
            <v>A</v>
          </cell>
        </row>
      </sheetData>
      <sheetData sheetId="2279">
        <row r="9">
          <cell r="A9" t="str">
            <v>A</v>
          </cell>
        </row>
      </sheetData>
      <sheetData sheetId="2280">
        <row r="9">
          <cell r="A9" t="str">
            <v>A</v>
          </cell>
        </row>
      </sheetData>
      <sheetData sheetId="2281">
        <row r="9">
          <cell r="A9" t="str">
            <v>A</v>
          </cell>
        </row>
      </sheetData>
      <sheetData sheetId="2282">
        <row r="9">
          <cell r="A9" t="str">
            <v>A</v>
          </cell>
        </row>
      </sheetData>
      <sheetData sheetId="2283">
        <row r="9">
          <cell r="A9" t="str">
            <v>A</v>
          </cell>
        </row>
      </sheetData>
      <sheetData sheetId="2284">
        <row r="9">
          <cell r="A9" t="str">
            <v>A</v>
          </cell>
        </row>
      </sheetData>
      <sheetData sheetId="2285">
        <row r="9">
          <cell r="A9" t="str">
            <v>A</v>
          </cell>
        </row>
      </sheetData>
      <sheetData sheetId="2286">
        <row r="9">
          <cell r="A9" t="str">
            <v>A</v>
          </cell>
        </row>
      </sheetData>
      <sheetData sheetId="2287">
        <row r="9">
          <cell r="A9" t="str">
            <v>A</v>
          </cell>
        </row>
      </sheetData>
      <sheetData sheetId="2288">
        <row r="9">
          <cell r="A9" t="str">
            <v>A</v>
          </cell>
        </row>
      </sheetData>
      <sheetData sheetId="2289">
        <row r="9">
          <cell r="A9" t="str">
            <v>A</v>
          </cell>
        </row>
      </sheetData>
      <sheetData sheetId="2290">
        <row r="9">
          <cell r="A9" t="str">
            <v>A</v>
          </cell>
        </row>
      </sheetData>
      <sheetData sheetId="2291">
        <row r="9">
          <cell r="A9" t="str">
            <v>A</v>
          </cell>
        </row>
      </sheetData>
      <sheetData sheetId="2292">
        <row r="9">
          <cell r="A9" t="str">
            <v>A</v>
          </cell>
        </row>
      </sheetData>
      <sheetData sheetId="2293">
        <row r="9">
          <cell r="A9" t="str">
            <v>A</v>
          </cell>
        </row>
      </sheetData>
      <sheetData sheetId="2294">
        <row r="9">
          <cell r="A9" t="str">
            <v>A</v>
          </cell>
        </row>
      </sheetData>
      <sheetData sheetId="2295">
        <row r="9">
          <cell r="A9" t="str">
            <v>A</v>
          </cell>
        </row>
      </sheetData>
      <sheetData sheetId="2296">
        <row r="9">
          <cell r="A9" t="str">
            <v>A</v>
          </cell>
        </row>
      </sheetData>
      <sheetData sheetId="2297">
        <row r="9">
          <cell r="A9" t="str">
            <v>A</v>
          </cell>
        </row>
      </sheetData>
      <sheetData sheetId="2298">
        <row r="9">
          <cell r="A9" t="str">
            <v>A</v>
          </cell>
        </row>
      </sheetData>
      <sheetData sheetId="2299">
        <row r="9">
          <cell r="A9" t="str">
            <v>A</v>
          </cell>
        </row>
      </sheetData>
      <sheetData sheetId="2300">
        <row r="9">
          <cell r="A9" t="str">
            <v>A</v>
          </cell>
        </row>
      </sheetData>
      <sheetData sheetId="2301">
        <row r="9">
          <cell r="A9" t="str">
            <v>A</v>
          </cell>
        </row>
      </sheetData>
      <sheetData sheetId="2302">
        <row r="9">
          <cell r="A9" t="str">
            <v>A</v>
          </cell>
        </row>
      </sheetData>
      <sheetData sheetId="2303">
        <row r="9">
          <cell r="A9" t="str">
            <v>A</v>
          </cell>
        </row>
      </sheetData>
      <sheetData sheetId="2304">
        <row r="9">
          <cell r="A9" t="str">
            <v>A</v>
          </cell>
        </row>
      </sheetData>
      <sheetData sheetId="2305">
        <row r="9">
          <cell r="A9" t="str">
            <v>A</v>
          </cell>
        </row>
      </sheetData>
      <sheetData sheetId="2306">
        <row r="9">
          <cell r="A9" t="str">
            <v>A</v>
          </cell>
        </row>
      </sheetData>
      <sheetData sheetId="2307">
        <row r="9">
          <cell r="A9" t="str">
            <v>A</v>
          </cell>
        </row>
      </sheetData>
      <sheetData sheetId="2308">
        <row r="9">
          <cell r="A9" t="str">
            <v>A</v>
          </cell>
        </row>
      </sheetData>
      <sheetData sheetId="2309">
        <row r="9">
          <cell r="A9" t="str">
            <v>A</v>
          </cell>
        </row>
      </sheetData>
      <sheetData sheetId="2310">
        <row r="9">
          <cell r="A9" t="str">
            <v>A</v>
          </cell>
        </row>
      </sheetData>
      <sheetData sheetId="2311">
        <row r="9">
          <cell r="A9" t="str">
            <v>A</v>
          </cell>
        </row>
      </sheetData>
      <sheetData sheetId="2312">
        <row r="9">
          <cell r="A9" t="str">
            <v>A</v>
          </cell>
        </row>
      </sheetData>
      <sheetData sheetId="2313">
        <row r="9">
          <cell r="A9" t="str">
            <v>A</v>
          </cell>
        </row>
      </sheetData>
      <sheetData sheetId="2314">
        <row r="9">
          <cell r="A9" t="str">
            <v>A</v>
          </cell>
        </row>
      </sheetData>
      <sheetData sheetId="2315">
        <row r="9">
          <cell r="A9" t="str">
            <v>A</v>
          </cell>
        </row>
      </sheetData>
      <sheetData sheetId="2316">
        <row r="9">
          <cell r="A9" t="str">
            <v>A</v>
          </cell>
        </row>
      </sheetData>
      <sheetData sheetId="2317">
        <row r="9">
          <cell r="A9" t="str">
            <v>A</v>
          </cell>
        </row>
      </sheetData>
      <sheetData sheetId="2318">
        <row r="9">
          <cell r="A9" t="str">
            <v>A</v>
          </cell>
        </row>
      </sheetData>
      <sheetData sheetId="2319">
        <row r="9">
          <cell r="A9" t="str">
            <v>A</v>
          </cell>
        </row>
      </sheetData>
      <sheetData sheetId="2320">
        <row r="9">
          <cell r="A9" t="str">
            <v>A</v>
          </cell>
        </row>
      </sheetData>
      <sheetData sheetId="2321">
        <row r="9">
          <cell r="A9" t="str">
            <v>A</v>
          </cell>
        </row>
      </sheetData>
      <sheetData sheetId="2322">
        <row r="9">
          <cell r="A9" t="str">
            <v>A</v>
          </cell>
        </row>
      </sheetData>
      <sheetData sheetId="2323">
        <row r="9">
          <cell r="A9" t="str">
            <v>A</v>
          </cell>
        </row>
      </sheetData>
      <sheetData sheetId="2324">
        <row r="9">
          <cell r="A9" t="str">
            <v>A</v>
          </cell>
        </row>
      </sheetData>
      <sheetData sheetId="2325">
        <row r="9">
          <cell r="A9" t="str">
            <v>A</v>
          </cell>
        </row>
      </sheetData>
      <sheetData sheetId="2326">
        <row r="9">
          <cell r="A9" t="str">
            <v>A</v>
          </cell>
        </row>
      </sheetData>
      <sheetData sheetId="2327">
        <row r="9">
          <cell r="A9" t="str">
            <v>A</v>
          </cell>
        </row>
      </sheetData>
      <sheetData sheetId="2328">
        <row r="9">
          <cell r="A9" t="str">
            <v>A</v>
          </cell>
        </row>
      </sheetData>
      <sheetData sheetId="2329">
        <row r="9">
          <cell r="A9" t="str">
            <v>A</v>
          </cell>
        </row>
      </sheetData>
      <sheetData sheetId="2330">
        <row r="9">
          <cell r="A9" t="str">
            <v>A</v>
          </cell>
        </row>
      </sheetData>
      <sheetData sheetId="2331">
        <row r="9">
          <cell r="A9" t="str">
            <v>A</v>
          </cell>
        </row>
      </sheetData>
      <sheetData sheetId="2332">
        <row r="9">
          <cell r="A9" t="str">
            <v>A</v>
          </cell>
        </row>
      </sheetData>
      <sheetData sheetId="2333">
        <row r="9">
          <cell r="A9" t="str">
            <v>A</v>
          </cell>
        </row>
      </sheetData>
      <sheetData sheetId="2334">
        <row r="9">
          <cell r="A9" t="str">
            <v>A</v>
          </cell>
        </row>
      </sheetData>
      <sheetData sheetId="2335">
        <row r="9">
          <cell r="A9" t="str">
            <v>A</v>
          </cell>
        </row>
      </sheetData>
      <sheetData sheetId="2336">
        <row r="9">
          <cell r="A9" t="str">
            <v>A</v>
          </cell>
        </row>
      </sheetData>
      <sheetData sheetId="2337">
        <row r="9">
          <cell r="A9" t="str">
            <v>A</v>
          </cell>
        </row>
      </sheetData>
      <sheetData sheetId="2338">
        <row r="9">
          <cell r="A9" t="str">
            <v>A</v>
          </cell>
        </row>
      </sheetData>
      <sheetData sheetId="2339">
        <row r="9">
          <cell r="A9" t="str">
            <v>A</v>
          </cell>
        </row>
      </sheetData>
      <sheetData sheetId="2340">
        <row r="9">
          <cell r="A9" t="str">
            <v>A</v>
          </cell>
        </row>
      </sheetData>
      <sheetData sheetId="2341">
        <row r="9">
          <cell r="A9" t="str">
            <v>A</v>
          </cell>
        </row>
      </sheetData>
      <sheetData sheetId="2342">
        <row r="9">
          <cell r="A9" t="str">
            <v>A</v>
          </cell>
        </row>
      </sheetData>
      <sheetData sheetId="2343">
        <row r="9">
          <cell r="A9" t="str">
            <v>A</v>
          </cell>
        </row>
      </sheetData>
      <sheetData sheetId="2344">
        <row r="9">
          <cell r="A9" t="str">
            <v>A</v>
          </cell>
        </row>
      </sheetData>
      <sheetData sheetId="2345">
        <row r="9">
          <cell r="A9" t="str">
            <v>A</v>
          </cell>
        </row>
      </sheetData>
      <sheetData sheetId="2346">
        <row r="9">
          <cell r="A9" t="str">
            <v>A</v>
          </cell>
        </row>
      </sheetData>
      <sheetData sheetId="2347">
        <row r="9">
          <cell r="A9" t="str">
            <v>A</v>
          </cell>
        </row>
      </sheetData>
      <sheetData sheetId="2348">
        <row r="9">
          <cell r="A9" t="str">
            <v>A</v>
          </cell>
        </row>
      </sheetData>
      <sheetData sheetId="2349">
        <row r="9">
          <cell r="A9" t="str">
            <v>A</v>
          </cell>
        </row>
      </sheetData>
      <sheetData sheetId="2350">
        <row r="9">
          <cell r="A9" t="str">
            <v>A</v>
          </cell>
        </row>
      </sheetData>
      <sheetData sheetId="2351">
        <row r="9">
          <cell r="A9" t="str">
            <v>A</v>
          </cell>
        </row>
      </sheetData>
      <sheetData sheetId="2352">
        <row r="9">
          <cell r="A9" t="str">
            <v>A</v>
          </cell>
        </row>
      </sheetData>
      <sheetData sheetId="2353">
        <row r="9">
          <cell r="A9" t="str">
            <v>A</v>
          </cell>
        </row>
      </sheetData>
      <sheetData sheetId="2354">
        <row r="9">
          <cell r="A9" t="str">
            <v>A</v>
          </cell>
        </row>
      </sheetData>
      <sheetData sheetId="2355">
        <row r="9">
          <cell r="A9" t="str">
            <v>A</v>
          </cell>
        </row>
      </sheetData>
      <sheetData sheetId="2356">
        <row r="9">
          <cell r="A9" t="str">
            <v>A</v>
          </cell>
        </row>
      </sheetData>
      <sheetData sheetId="2357">
        <row r="9">
          <cell r="A9" t="str">
            <v>A</v>
          </cell>
        </row>
      </sheetData>
      <sheetData sheetId="2358">
        <row r="9">
          <cell r="A9" t="str">
            <v>A</v>
          </cell>
        </row>
      </sheetData>
      <sheetData sheetId="2359">
        <row r="9">
          <cell r="A9" t="str">
            <v>A</v>
          </cell>
        </row>
      </sheetData>
      <sheetData sheetId="2360">
        <row r="9">
          <cell r="A9" t="str">
            <v>A</v>
          </cell>
        </row>
      </sheetData>
      <sheetData sheetId="2361">
        <row r="9">
          <cell r="A9" t="str">
            <v>A</v>
          </cell>
        </row>
      </sheetData>
      <sheetData sheetId="2362">
        <row r="9">
          <cell r="A9" t="str">
            <v>A</v>
          </cell>
        </row>
      </sheetData>
      <sheetData sheetId="2363">
        <row r="9">
          <cell r="A9" t="str">
            <v>A</v>
          </cell>
        </row>
      </sheetData>
      <sheetData sheetId="2364">
        <row r="9">
          <cell r="A9" t="str">
            <v>A</v>
          </cell>
        </row>
      </sheetData>
      <sheetData sheetId="2365">
        <row r="9">
          <cell r="A9" t="str">
            <v>A</v>
          </cell>
        </row>
      </sheetData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>
        <row r="9">
          <cell r="A9" t="str">
            <v>A</v>
          </cell>
        </row>
      </sheetData>
      <sheetData sheetId="2373">
        <row r="9">
          <cell r="A9" t="str">
            <v>A</v>
          </cell>
        </row>
      </sheetData>
      <sheetData sheetId="2374"/>
      <sheetData sheetId="2375" refreshError="1"/>
      <sheetData sheetId="2376" refreshError="1"/>
      <sheetData sheetId="2377" refreshError="1"/>
      <sheetData sheetId="2378" refreshError="1"/>
      <sheetData sheetId="2379">
        <row r="9">
          <cell r="A9" t="str">
            <v>A</v>
          </cell>
        </row>
      </sheetData>
      <sheetData sheetId="2380">
        <row r="9">
          <cell r="A9" t="str">
            <v>A</v>
          </cell>
        </row>
      </sheetData>
      <sheetData sheetId="2381">
        <row r="9">
          <cell r="A9" t="str">
            <v>A</v>
          </cell>
        </row>
      </sheetData>
      <sheetData sheetId="2382">
        <row r="9">
          <cell r="A9" t="str">
            <v>A</v>
          </cell>
        </row>
      </sheetData>
      <sheetData sheetId="2383">
        <row r="9">
          <cell r="A9" t="str">
            <v>A</v>
          </cell>
        </row>
      </sheetData>
      <sheetData sheetId="2384">
        <row r="9">
          <cell r="A9" t="str">
            <v>A</v>
          </cell>
        </row>
      </sheetData>
      <sheetData sheetId="2385">
        <row r="9">
          <cell r="A9" t="str">
            <v>A</v>
          </cell>
        </row>
      </sheetData>
      <sheetData sheetId="2386">
        <row r="9">
          <cell r="A9" t="str">
            <v>A</v>
          </cell>
        </row>
      </sheetData>
      <sheetData sheetId="2387">
        <row r="9">
          <cell r="A9" t="str">
            <v>A</v>
          </cell>
        </row>
      </sheetData>
      <sheetData sheetId="2388">
        <row r="9">
          <cell r="A9" t="str">
            <v>A</v>
          </cell>
        </row>
      </sheetData>
      <sheetData sheetId="2389">
        <row r="9">
          <cell r="A9" t="str">
            <v>A</v>
          </cell>
        </row>
      </sheetData>
      <sheetData sheetId="2390">
        <row r="9">
          <cell r="A9" t="str">
            <v>A</v>
          </cell>
        </row>
      </sheetData>
      <sheetData sheetId="2391">
        <row r="9">
          <cell r="A9" t="str">
            <v>A</v>
          </cell>
        </row>
      </sheetData>
      <sheetData sheetId="2392">
        <row r="9">
          <cell r="A9" t="str">
            <v>A</v>
          </cell>
        </row>
      </sheetData>
      <sheetData sheetId="2393">
        <row r="9">
          <cell r="A9" t="str">
            <v>A</v>
          </cell>
        </row>
      </sheetData>
      <sheetData sheetId="2394">
        <row r="9">
          <cell r="A9" t="str">
            <v>A</v>
          </cell>
        </row>
      </sheetData>
      <sheetData sheetId="2395">
        <row r="9">
          <cell r="A9" t="str">
            <v>A</v>
          </cell>
        </row>
      </sheetData>
      <sheetData sheetId="2396">
        <row r="9">
          <cell r="A9" t="str">
            <v>A</v>
          </cell>
        </row>
      </sheetData>
      <sheetData sheetId="2397">
        <row r="9">
          <cell r="A9" t="str">
            <v>A</v>
          </cell>
        </row>
      </sheetData>
      <sheetData sheetId="2398">
        <row r="9">
          <cell r="A9" t="str">
            <v>A</v>
          </cell>
        </row>
      </sheetData>
      <sheetData sheetId="2399">
        <row r="9">
          <cell r="A9" t="str">
            <v>A</v>
          </cell>
        </row>
      </sheetData>
      <sheetData sheetId="2400">
        <row r="9">
          <cell r="A9" t="str">
            <v>A</v>
          </cell>
        </row>
      </sheetData>
      <sheetData sheetId="2401">
        <row r="9">
          <cell r="A9" t="str">
            <v>A</v>
          </cell>
        </row>
      </sheetData>
      <sheetData sheetId="2402">
        <row r="9">
          <cell r="A9" t="str">
            <v>A</v>
          </cell>
        </row>
      </sheetData>
      <sheetData sheetId="2403">
        <row r="9">
          <cell r="A9" t="str">
            <v>A</v>
          </cell>
        </row>
      </sheetData>
      <sheetData sheetId="2404">
        <row r="9">
          <cell r="A9" t="str">
            <v>A</v>
          </cell>
        </row>
      </sheetData>
      <sheetData sheetId="2405">
        <row r="9">
          <cell r="A9" t="str">
            <v>A</v>
          </cell>
        </row>
      </sheetData>
      <sheetData sheetId="2406">
        <row r="9">
          <cell r="A9" t="str">
            <v>A</v>
          </cell>
        </row>
      </sheetData>
      <sheetData sheetId="2407">
        <row r="9">
          <cell r="A9" t="str">
            <v>A</v>
          </cell>
        </row>
      </sheetData>
      <sheetData sheetId="2408">
        <row r="9">
          <cell r="A9" t="str">
            <v>A</v>
          </cell>
        </row>
      </sheetData>
      <sheetData sheetId="2409">
        <row r="9">
          <cell r="A9" t="str">
            <v>A</v>
          </cell>
        </row>
      </sheetData>
      <sheetData sheetId="2410">
        <row r="9">
          <cell r="A9" t="str">
            <v>A</v>
          </cell>
        </row>
      </sheetData>
      <sheetData sheetId="2411">
        <row r="9">
          <cell r="A9" t="str">
            <v>A</v>
          </cell>
        </row>
      </sheetData>
      <sheetData sheetId="2412">
        <row r="9">
          <cell r="A9" t="str">
            <v>A</v>
          </cell>
        </row>
      </sheetData>
      <sheetData sheetId="2413">
        <row r="9">
          <cell r="A9" t="str">
            <v>A</v>
          </cell>
        </row>
      </sheetData>
      <sheetData sheetId="2414">
        <row r="9">
          <cell r="A9" t="str">
            <v>A</v>
          </cell>
        </row>
      </sheetData>
      <sheetData sheetId="2415">
        <row r="9">
          <cell r="A9" t="str">
            <v>A</v>
          </cell>
        </row>
      </sheetData>
      <sheetData sheetId="2416">
        <row r="9">
          <cell r="A9" t="str">
            <v>A</v>
          </cell>
        </row>
      </sheetData>
      <sheetData sheetId="2417">
        <row r="9">
          <cell r="A9" t="str">
            <v>A</v>
          </cell>
        </row>
      </sheetData>
      <sheetData sheetId="2418">
        <row r="9">
          <cell r="A9" t="str">
            <v>A</v>
          </cell>
        </row>
      </sheetData>
      <sheetData sheetId="2419">
        <row r="9">
          <cell r="A9" t="str">
            <v>A</v>
          </cell>
        </row>
      </sheetData>
      <sheetData sheetId="2420">
        <row r="9">
          <cell r="A9" t="str">
            <v>A</v>
          </cell>
        </row>
      </sheetData>
      <sheetData sheetId="2421">
        <row r="9">
          <cell r="A9" t="str">
            <v>A</v>
          </cell>
        </row>
      </sheetData>
      <sheetData sheetId="2422">
        <row r="9">
          <cell r="A9" t="str">
            <v>A</v>
          </cell>
        </row>
      </sheetData>
      <sheetData sheetId="2423">
        <row r="9">
          <cell r="A9" t="str">
            <v>A</v>
          </cell>
        </row>
      </sheetData>
      <sheetData sheetId="2424">
        <row r="9">
          <cell r="A9" t="str">
            <v>A</v>
          </cell>
        </row>
      </sheetData>
      <sheetData sheetId="2425">
        <row r="9">
          <cell r="A9" t="str">
            <v>A</v>
          </cell>
        </row>
      </sheetData>
      <sheetData sheetId="2426">
        <row r="9">
          <cell r="A9" t="str">
            <v>A</v>
          </cell>
        </row>
      </sheetData>
      <sheetData sheetId="2427">
        <row r="9">
          <cell r="A9" t="str">
            <v>A</v>
          </cell>
        </row>
      </sheetData>
      <sheetData sheetId="2428">
        <row r="9">
          <cell r="A9" t="str">
            <v>A</v>
          </cell>
        </row>
      </sheetData>
      <sheetData sheetId="2429">
        <row r="9">
          <cell r="A9" t="str">
            <v>A</v>
          </cell>
        </row>
      </sheetData>
      <sheetData sheetId="2430">
        <row r="9">
          <cell r="A9" t="str">
            <v>A</v>
          </cell>
        </row>
      </sheetData>
      <sheetData sheetId="2431">
        <row r="9">
          <cell r="A9" t="str">
            <v>A</v>
          </cell>
        </row>
      </sheetData>
      <sheetData sheetId="2432">
        <row r="9">
          <cell r="A9" t="str">
            <v>A</v>
          </cell>
        </row>
      </sheetData>
      <sheetData sheetId="2433">
        <row r="9">
          <cell r="A9" t="str">
            <v>A</v>
          </cell>
        </row>
      </sheetData>
      <sheetData sheetId="2434">
        <row r="9">
          <cell r="A9" t="str">
            <v>A</v>
          </cell>
        </row>
      </sheetData>
      <sheetData sheetId="2435">
        <row r="9">
          <cell r="A9" t="str">
            <v>A</v>
          </cell>
        </row>
      </sheetData>
      <sheetData sheetId="2436">
        <row r="9">
          <cell r="A9" t="str">
            <v>A</v>
          </cell>
        </row>
      </sheetData>
      <sheetData sheetId="2437">
        <row r="9">
          <cell r="A9" t="str">
            <v>A</v>
          </cell>
        </row>
      </sheetData>
      <sheetData sheetId="2438">
        <row r="9">
          <cell r="A9" t="str">
            <v>A</v>
          </cell>
        </row>
      </sheetData>
      <sheetData sheetId="2439">
        <row r="9">
          <cell r="A9" t="str">
            <v>A</v>
          </cell>
        </row>
      </sheetData>
      <sheetData sheetId="2440">
        <row r="9">
          <cell r="A9" t="str">
            <v>A</v>
          </cell>
        </row>
      </sheetData>
      <sheetData sheetId="2441">
        <row r="9">
          <cell r="A9" t="str">
            <v>A</v>
          </cell>
        </row>
      </sheetData>
      <sheetData sheetId="2442">
        <row r="9">
          <cell r="A9" t="str">
            <v>A</v>
          </cell>
        </row>
      </sheetData>
      <sheetData sheetId="2443">
        <row r="9">
          <cell r="A9" t="str">
            <v>A</v>
          </cell>
        </row>
      </sheetData>
      <sheetData sheetId="2444">
        <row r="9">
          <cell r="A9" t="str">
            <v>A</v>
          </cell>
        </row>
      </sheetData>
      <sheetData sheetId="2445">
        <row r="9">
          <cell r="A9" t="str">
            <v>A</v>
          </cell>
        </row>
      </sheetData>
      <sheetData sheetId="2446">
        <row r="9">
          <cell r="A9" t="str">
            <v>A</v>
          </cell>
        </row>
      </sheetData>
      <sheetData sheetId="2447">
        <row r="9">
          <cell r="A9" t="str">
            <v>A</v>
          </cell>
        </row>
      </sheetData>
      <sheetData sheetId="2448">
        <row r="9">
          <cell r="A9" t="str">
            <v>A</v>
          </cell>
        </row>
      </sheetData>
      <sheetData sheetId="2449">
        <row r="9">
          <cell r="A9" t="str">
            <v>A</v>
          </cell>
        </row>
      </sheetData>
      <sheetData sheetId="2450">
        <row r="9">
          <cell r="A9" t="str">
            <v>A</v>
          </cell>
        </row>
      </sheetData>
      <sheetData sheetId="2451">
        <row r="9">
          <cell r="A9" t="str">
            <v>A</v>
          </cell>
        </row>
      </sheetData>
      <sheetData sheetId="2452">
        <row r="9">
          <cell r="A9" t="str">
            <v>A</v>
          </cell>
        </row>
      </sheetData>
      <sheetData sheetId="2453">
        <row r="9">
          <cell r="A9" t="str">
            <v>A</v>
          </cell>
        </row>
      </sheetData>
      <sheetData sheetId="2454">
        <row r="9">
          <cell r="A9" t="str">
            <v>A</v>
          </cell>
        </row>
      </sheetData>
      <sheetData sheetId="2455">
        <row r="9">
          <cell r="A9" t="str">
            <v>A</v>
          </cell>
        </row>
      </sheetData>
      <sheetData sheetId="2456">
        <row r="9">
          <cell r="A9" t="str">
            <v>A</v>
          </cell>
        </row>
      </sheetData>
      <sheetData sheetId="2457">
        <row r="9">
          <cell r="A9" t="str">
            <v>A</v>
          </cell>
        </row>
      </sheetData>
      <sheetData sheetId="2458">
        <row r="9">
          <cell r="A9" t="str">
            <v>A</v>
          </cell>
        </row>
      </sheetData>
      <sheetData sheetId="2459">
        <row r="9">
          <cell r="A9" t="str">
            <v>A</v>
          </cell>
        </row>
      </sheetData>
      <sheetData sheetId="2460">
        <row r="9">
          <cell r="A9" t="str">
            <v>A</v>
          </cell>
        </row>
      </sheetData>
      <sheetData sheetId="2461">
        <row r="9">
          <cell r="A9" t="str">
            <v>A</v>
          </cell>
        </row>
      </sheetData>
      <sheetData sheetId="2462">
        <row r="9">
          <cell r="A9" t="str">
            <v>A</v>
          </cell>
        </row>
      </sheetData>
      <sheetData sheetId="2463">
        <row r="9">
          <cell r="A9" t="str">
            <v>A</v>
          </cell>
        </row>
      </sheetData>
      <sheetData sheetId="2464">
        <row r="9">
          <cell r="A9" t="str">
            <v>A</v>
          </cell>
        </row>
      </sheetData>
      <sheetData sheetId="2465">
        <row r="9">
          <cell r="A9" t="str">
            <v>A</v>
          </cell>
        </row>
      </sheetData>
      <sheetData sheetId="2466">
        <row r="9">
          <cell r="A9" t="str">
            <v>A</v>
          </cell>
        </row>
      </sheetData>
      <sheetData sheetId="2467">
        <row r="9">
          <cell r="A9" t="str">
            <v>A</v>
          </cell>
        </row>
      </sheetData>
      <sheetData sheetId="2468">
        <row r="9">
          <cell r="A9" t="str">
            <v>A</v>
          </cell>
        </row>
      </sheetData>
      <sheetData sheetId="2469">
        <row r="9">
          <cell r="A9" t="str">
            <v>A</v>
          </cell>
        </row>
      </sheetData>
      <sheetData sheetId="2470">
        <row r="9">
          <cell r="A9" t="str">
            <v>A</v>
          </cell>
        </row>
      </sheetData>
      <sheetData sheetId="2471">
        <row r="9">
          <cell r="A9" t="str">
            <v>A</v>
          </cell>
        </row>
      </sheetData>
      <sheetData sheetId="2472">
        <row r="9">
          <cell r="A9" t="str">
            <v>A</v>
          </cell>
        </row>
      </sheetData>
      <sheetData sheetId="2473">
        <row r="9">
          <cell r="A9" t="str">
            <v>A</v>
          </cell>
        </row>
      </sheetData>
      <sheetData sheetId="2474">
        <row r="9">
          <cell r="A9" t="str">
            <v>A</v>
          </cell>
        </row>
      </sheetData>
      <sheetData sheetId="2475">
        <row r="9">
          <cell r="A9" t="str">
            <v>A</v>
          </cell>
        </row>
      </sheetData>
      <sheetData sheetId="2476">
        <row r="9">
          <cell r="A9" t="str">
            <v>A</v>
          </cell>
        </row>
      </sheetData>
      <sheetData sheetId="2477">
        <row r="9">
          <cell r="A9" t="str">
            <v>A</v>
          </cell>
        </row>
      </sheetData>
      <sheetData sheetId="2478">
        <row r="9">
          <cell r="A9" t="str">
            <v>A</v>
          </cell>
        </row>
      </sheetData>
      <sheetData sheetId="2479">
        <row r="9">
          <cell r="A9" t="str">
            <v>A</v>
          </cell>
        </row>
      </sheetData>
      <sheetData sheetId="2480">
        <row r="9">
          <cell r="A9" t="str">
            <v>A</v>
          </cell>
        </row>
      </sheetData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>
        <row r="9">
          <cell r="A9" t="str">
            <v>A</v>
          </cell>
        </row>
      </sheetData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/>
      <sheetData sheetId="2528">
        <row r="9">
          <cell r="A9" t="str">
            <v>A</v>
          </cell>
        </row>
      </sheetData>
      <sheetData sheetId="2529">
        <row r="9">
          <cell r="A9" t="str">
            <v>A</v>
          </cell>
        </row>
      </sheetData>
      <sheetData sheetId="2530"/>
      <sheetData sheetId="2531" refreshError="1"/>
      <sheetData sheetId="2532">
        <row r="9">
          <cell r="A9" t="str">
            <v>A</v>
          </cell>
        </row>
      </sheetData>
      <sheetData sheetId="2533">
        <row r="9">
          <cell r="A9" t="str">
            <v>A</v>
          </cell>
        </row>
      </sheetData>
      <sheetData sheetId="2534">
        <row r="9">
          <cell r="A9" t="str">
            <v>A</v>
          </cell>
        </row>
      </sheetData>
      <sheetData sheetId="2535">
        <row r="9">
          <cell r="A9" t="str">
            <v>A</v>
          </cell>
        </row>
      </sheetData>
      <sheetData sheetId="2536">
        <row r="9">
          <cell r="A9" t="str">
            <v>A</v>
          </cell>
        </row>
      </sheetData>
      <sheetData sheetId="2537">
        <row r="9">
          <cell r="A9" t="str">
            <v>A</v>
          </cell>
        </row>
      </sheetData>
      <sheetData sheetId="2538">
        <row r="9">
          <cell r="A9" t="str">
            <v>A</v>
          </cell>
        </row>
      </sheetData>
      <sheetData sheetId="2539">
        <row r="9">
          <cell r="A9" t="str">
            <v>A</v>
          </cell>
        </row>
      </sheetData>
      <sheetData sheetId="2540">
        <row r="9">
          <cell r="A9" t="str">
            <v>A</v>
          </cell>
        </row>
      </sheetData>
      <sheetData sheetId="2541">
        <row r="9">
          <cell r="A9" t="str">
            <v>A</v>
          </cell>
        </row>
      </sheetData>
      <sheetData sheetId="2542">
        <row r="9">
          <cell r="A9" t="str">
            <v>A</v>
          </cell>
        </row>
      </sheetData>
      <sheetData sheetId="2543">
        <row r="9">
          <cell r="A9" t="str">
            <v>A</v>
          </cell>
        </row>
      </sheetData>
      <sheetData sheetId="2544">
        <row r="9">
          <cell r="A9" t="str">
            <v>A</v>
          </cell>
        </row>
      </sheetData>
      <sheetData sheetId="2545">
        <row r="9">
          <cell r="A9" t="str">
            <v>A</v>
          </cell>
        </row>
      </sheetData>
      <sheetData sheetId="2546">
        <row r="9">
          <cell r="A9" t="str">
            <v>A</v>
          </cell>
        </row>
      </sheetData>
      <sheetData sheetId="2547">
        <row r="9">
          <cell r="A9" t="str">
            <v>A</v>
          </cell>
        </row>
      </sheetData>
      <sheetData sheetId="2548">
        <row r="9">
          <cell r="A9" t="str">
            <v>A</v>
          </cell>
        </row>
      </sheetData>
      <sheetData sheetId="2549">
        <row r="9">
          <cell r="A9" t="str">
            <v>A</v>
          </cell>
        </row>
      </sheetData>
      <sheetData sheetId="2550">
        <row r="9">
          <cell r="A9" t="str">
            <v>A</v>
          </cell>
        </row>
      </sheetData>
      <sheetData sheetId="2551">
        <row r="9">
          <cell r="A9" t="str">
            <v>A</v>
          </cell>
        </row>
      </sheetData>
      <sheetData sheetId="2552">
        <row r="9">
          <cell r="A9" t="str">
            <v>A</v>
          </cell>
        </row>
      </sheetData>
      <sheetData sheetId="2553">
        <row r="9">
          <cell r="A9" t="str">
            <v>A</v>
          </cell>
        </row>
      </sheetData>
      <sheetData sheetId="2554">
        <row r="9">
          <cell r="A9" t="str">
            <v>A</v>
          </cell>
        </row>
      </sheetData>
      <sheetData sheetId="2555">
        <row r="9">
          <cell r="A9" t="str">
            <v>A</v>
          </cell>
        </row>
      </sheetData>
      <sheetData sheetId="2556">
        <row r="9">
          <cell r="A9" t="str">
            <v>A</v>
          </cell>
        </row>
      </sheetData>
      <sheetData sheetId="2557">
        <row r="9">
          <cell r="A9" t="str">
            <v>A</v>
          </cell>
        </row>
      </sheetData>
      <sheetData sheetId="2558">
        <row r="9">
          <cell r="A9" t="str">
            <v>A</v>
          </cell>
        </row>
      </sheetData>
      <sheetData sheetId="2559">
        <row r="9">
          <cell r="A9" t="str">
            <v>A</v>
          </cell>
        </row>
      </sheetData>
      <sheetData sheetId="2560">
        <row r="9">
          <cell r="A9" t="str">
            <v>A</v>
          </cell>
        </row>
      </sheetData>
      <sheetData sheetId="2561">
        <row r="9">
          <cell r="A9" t="str">
            <v>A</v>
          </cell>
        </row>
      </sheetData>
      <sheetData sheetId="2562">
        <row r="9">
          <cell r="A9" t="str">
            <v>A</v>
          </cell>
        </row>
      </sheetData>
      <sheetData sheetId="2563">
        <row r="9">
          <cell r="A9" t="str">
            <v>A</v>
          </cell>
        </row>
      </sheetData>
      <sheetData sheetId="2564">
        <row r="9">
          <cell r="A9" t="str">
            <v>A</v>
          </cell>
        </row>
      </sheetData>
      <sheetData sheetId="2565">
        <row r="9">
          <cell r="A9" t="str">
            <v>A</v>
          </cell>
        </row>
      </sheetData>
      <sheetData sheetId="2566">
        <row r="9">
          <cell r="A9" t="str">
            <v>A</v>
          </cell>
        </row>
      </sheetData>
      <sheetData sheetId="2567">
        <row r="9">
          <cell r="A9" t="str">
            <v>A</v>
          </cell>
        </row>
      </sheetData>
      <sheetData sheetId="2568">
        <row r="9">
          <cell r="A9" t="str">
            <v>A</v>
          </cell>
        </row>
      </sheetData>
      <sheetData sheetId="2569">
        <row r="9">
          <cell r="A9" t="str">
            <v>A</v>
          </cell>
        </row>
      </sheetData>
      <sheetData sheetId="2570">
        <row r="9">
          <cell r="A9" t="str">
            <v>A</v>
          </cell>
        </row>
      </sheetData>
      <sheetData sheetId="2571">
        <row r="9">
          <cell r="A9" t="str">
            <v>A</v>
          </cell>
        </row>
      </sheetData>
      <sheetData sheetId="2572">
        <row r="9">
          <cell r="A9" t="str">
            <v>A</v>
          </cell>
        </row>
      </sheetData>
      <sheetData sheetId="2573">
        <row r="9">
          <cell r="A9" t="str">
            <v>A</v>
          </cell>
        </row>
      </sheetData>
      <sheetData sheetId="2574">
        <row r="9">
          <cell r="A9" t="str">
            <v>A</v>
          </cell>
        </row>
      </sheetData>
      <sheetData sheetId="2575">
        <row r="9">
          <cell r="A9" t="str">
            <v>A</v>
          </cell>
        </row>
      </sheetData>
      <sheetData sheetId="2576">
        <row r="9">
          <cell r="A9" t="str">
            <v>A</v>
          </cell>
        </row>
      </sheetData>
      <sheetData sheetId="2577">
        <row r="9">
          <cell r="A9" t="str">
            <v>A</v>
          </cell>
        </row>
      </sheetData>
      <sheetData sheetId="2578">
        <row r="9">
          <cell r="A9" t="str">
            <v>A</v>
          </cell>
        </row>
      </sheetData>
      <sheetData sheetId="2579">
        <row r="9">
          <cell r="A9" t="str">
            <v>A</v>
          </cell>
        </row>
      </sheetData>
      <sheetData sheetId="2580">
        <row r="9">
          <cell r="A9" t="str">
            <v>A</v>
          </cell>
        </row>
      </sheetData>
      <sheetData sheetId="2581">
        <row r="9">
          <cell r="A9" t="str">
            <v>A</v>
          </cell>
        </row>
      </sheetData>
      <sheetData sheetId="2582">
        <row r="9">
          <cell r="A9" t="str">
            <v>A</v>
          </cell>
        </row>
      </sheetData>
      <sheetData sheetId="2583">
        <row r="9">
          <cell r="A9" t="str">
            <v>A</v>
          </cell>
        </row>
      </sheetData>
      <sheetData sheetId="2584">
        <row r="9">
          <cell r="A9" t="str">
            <v>A</v>
          </cell>
        </row>
      </sheetData>
      <sheetData sheetId="2585">
        <row r="9">
          <cell r="A9" t="str">
            <v>A</v>
          </cell>
        </row>
      </sheetData>
      <sheetData sheetId="2586">
        <row r="9">
          <cell r="A9" t="str">
            <v>A</v>
          </cell>
        </row>
      </sheetData>
      <sheetData sheetId="2587">
        <row r="9">
          <cell r="A9" t="str">
            <v>A</v>
          </cell>
        </row>
      </sheetData>
      <sheetData sheetId="2588">
        <row r="9">
          <cell r="A9" t="str">
            <v>A</v>
          </cell>
        </row>
      </sheetData>
      <sheetData sheetId="2589">
        <row r="9">
          <cell r="A9" t="str">
            <v>A</v>
          </cell>
        </row>
      </sheetData>
      <sheetData sheetId="2590">
        <row r="9">
          <cell r="A9" t="str">
            <v>A</v>
          </cell>
        </row>
      </sheetData>
      <sheetData sheetId="2591">
        <row r="9">
          <cell r="A9" t="str">
            <v>A</v>
          </cell>
        </row>
      </sheetData>
      <sheetData sheetId="2592">
        <row r="9">
          <cell r="A9" t="str">
            <v>A</v>
          </cell>
        </row>
      </sheetData>
      <sheetData sheetId="2593">
        <row r="9">
          <cell r="A9" t="str">
            <v>A</v>
          </cell>
        </row>
      </sheetData>
      <sheetData sheetId="2594">
        <row r="9">
          <cell r="A9" t="str">
            <v>A</v>
          </cell>
        </row>
      </sheetData>
      <sheetData sheetId="2595">
        <row r="9">
          <cell r="A9" t="str">
            <v>A</v>
          </cell>
        </row>
      </sheetData>
      <sheetData sheetId="2596">
        <row r="9">
          <cell r="A9" t="str">
            <v>A</v>
          </cell>
        </row>
      </sheetData>
      <sheetData sheetId="2597">
        <row r="9">
          <cell r="A9" t="str">
            <v>A</v>
          </cell>
        </row>
      </sheetData>
      <sheetData sheetId="2598">
        <row r="9">
          <cell r="A9" t="str">
            <v>A</v>
          </cell>
        </row>
      </sheetData>
      <sheetData sheetId="2599">
        <row r="9">
          <cell r="A9" t="str">
            <v>A</v>
          </cell>
        </row>
      </sheetData>
      <sheetData sheetId="2600">
        <row r="9">
          <cell r="A9" t="str">
            <v>A</v>
          </cell>
        </row>
      </sheetData>
      <sheetData sheetId="2601">
        <row r="9">
          <cell r="A9" t="str">
            <v>A</v>
          </cell>
        </row>
      </sheetData>
      <sheetData sheetId="2602">
        <row r="9">
          <cell r="A9" t="str">
            <v>A</v>
          </cell>
        </row>
      </sheetData>
      <sheetData sheetId="2603">
        <row r="9">
          <cell r="A9" t="str">
            <v>A</v>
          </cell>
        </row>
      </sheetData>
      <sheetData sheetId="2604">
        <row r="9">
          <cell r="A9" t="str">
            <v>A</v>
          </cell>
        </row>
      </sheetData>
      <sheetData sheetId="2605">
        <row r="9">
          <cell r="A9" t="str">
            <v>A</v>
          </cell>
        </row>
      </sheetData>
      <sheetData sheetId="2606">
        <row r="9">
          <cell r="A9" t="str">
            <v>A</v>
          </cell>
        </row>
      </sheetData>
      <sheetData sheetId="2607">
        <row r="9">
          <cell r="A9" t="str">
            <v>A</v>
          </cell>
        </row>
      </sheetData>
      <sheetData sheetId="2608">
        <row r="9">
          <cell r="A9" t="str">
            <v>A</v>
          </cell>
        </row>
      </sheetData>
      <sheetData sheetId="2609">
        <row r="9">
          <cell r="A9" t="str">
            <v>A</v>
          </cell>
        </row>
      </sheetData>
      <sheetData sheetId="2610">
        <row r="9">
          <cell r="A9" t="str">
            <v>A</v>
          </cell>
        </row>
      </sheetData>
      <sheetData sheetId="2611">
        <row r="9">
          <cell r="A9" t="str">
            <v>A</v>
          </cell>
        </row>
      </sheetData>
      <sheetData sheetId="2612">
        <row r="9">
          <cell r="A9" t="str">
            <v>A</v>
          </cell>
        </row>
      </sheetData>
      <sheetData sheetId="2613">
        <row r="9">
          <cell r="A9" t="str">
            <v>A</v>
          </cell>
        </row>
      </sheetData>
      <sheetData sheetId="2614">
        <row r="9">
          <cell r="A9" t="str">
            <v>A</v>
          </cell>
        </row>
      </sheetData>
      <sheetData sheetId="2615">
        <row r="9">
          <cell r="A9" t="str">
            <v>A</v>
          </cell>
        </row>
      </sheetData>
      <sheetData sheetId="2616">
        <row r="9">
          <cell r="A9" t="str">
            <v>A</v>
          </cell>
        </row>
      </sheetData>
      <sheetData sheetId="2617">
        <row r="9">
          <cell r="A9" t="str">
            <v>A</v>
          </cell>
        </row>
      </sheetData>
      <sheetData sheetId="2618">
        <row r="9">
          <cell r="A9" t="str">
            <v>A</v>
          </cell>
        </row>
      </sheetData>
      <sheetData sheetId="2619">
        <row r="9">
          <cell r="A9" t="str">
            <v>A</v>
          </cell>
        </row>
      </sheetData>
      <sheetData sheetId="2620">
        <row r="9">
          <cell r="A9" t="str">
            <v>A</v>
          </cell>
        </row>
      </sheetData>
      <sheetData sheetId="2621">
        <row r="9">
          <cell r="A9" t="str">
            <v>A</v>
          </cell>
        </row>
      </sheetData>
      <sheetData sheetId="2622">
        <row r="9">
          <cell r="A9" t="str">
            <v>A</v>
          </cell>
        </row>
      </sheetData>
      <sheetData sheetId="2623">
        <row r="9">
          <cell r="A9" t="str">
            <v>A</v>
          </cell>
        </row>
      </sheetData>
      <sheetData sheetId="2624">
        <row r="9">
          <cell r="A9" t="str">
            <v>A</v>
          </cell>
        </row>
      </sheetData>
      <sheetData sheetId="2625">
        <row r="9">
          <cell r="A9" t="str">
            <v>A</v>
          </cell>
        </row>
      </sheetData>
      <sheetData sheetId="2626">
        <row r="9">
          <cell r="A9" t="str">
            <v>A</v>
          </cell>
        </row>
      </sheetData>
      <sheetData sheetId="2627">
        <row r="9">
          <cell r="A9" t="str">
            <v>A</v>
          </cell>
        </row>
      </sheetData>
      <sheetData sheetId="2628">
        <row r="9">
          <cell r="A9" t="str">
            <v>A</v>
          </cell>
        </row>
      </sheetData>
      <sheetData sheetId="2629">
        <row r="9">
          <cell r="A9" t="str">
            <v>A</v>
          </cell>
        </row>
      </sheetData>
      <sheetData sheetId="2630">
        <row r="9">
          <cell r="A9" t="str">
            <v>A</v>
          </cell>
        </row>
      </sheetData>
      <sheetData sheetId="2631">
        <row r="9">
          <cell r="A9" t="str">
            <v>A</v>
          </cell>
        </row>
      </sheetData>
      <sheetData sheetId="2632">
        <row r="9">
          <cell r="A9" t="str">
            <v>A</v>
          </cell>
        </row>
      </sheetData>
      <sheetData sheetId="2633">
        <row r="9">
          <cell r="A9" t="str">
            <v>A</v>
          </cell>
        </row>
      </sheetData>
      <sheetData sheetId="2634">
        <row r="9">
          <cell r="A9" t="str">
            <v>A</v>
          </cell>
        </row>
      </sheetData>
      <sheetData sheetId="2635">
        <row r="9">
          <cell r="A9" t="str">
            <v>A</v>
          </cell>
        </row>
      </sheetData>
      <sheetData sheetId="2636">
        <row r="9">
          <cell r="A9" t="str">
            <v>A</v>
          </cell>
        </row>
      </sheetData>
      <sheetData sheetId="2637">
        <row r="9">
          <cell r="A9" t="str">
            <v>A</v>
          </cell>
        </row>
      </sheetData>
      <sheetData sheetId="2638">
        <row r="9">
          <cell r="A9" t="str">
            <v>A</v>
          </cell>
        </row>
      </sheetData>
      <sheetData sheetId="2639">
        <row r="9">
          <cell r="A9" t="str">
            <v>A</v>
          </cell>
        </row>
      </sheetData>
      <sheetData sheetId="2640">
        <row r="9">
          <cell r="A9" t="str">
            <v>A</v>
          </cell>
        </row>
      </sheetData>
      <sheetData sheetId="2641">
        <row r="9">
          <cell r="A9" t="str">
            <v>A</v>
          </cell>
        </row>
      </sheetData>
      <sheetData sheetId="2642">
        <row r="9">
          <cell r="A9" t="str">
            <v>A</v>
          </cell>
        </row>
      </sheetData>
      <sheetData sheetId="2643">
        <row r="9">
          <cell r="A9" t="str">
            <v>A</v>
          </cell>
        </row>
      </sheetData>
      <sheetData sheetId="2644">
        <row r="9">
          <cell r="A9" t="str">
            <v>A</v>
          </cell>
        </row>
      </sheetData>
      <sheetData sheetId="2645">
        <row r="9">
          <cell r="A9" t="str">
            <v>A</v>
          </cell>
        </row>
      </sheetData>
      <sheetData sheetId="2646">
        <row r="9">
          <cell r="A9" t="str">
            <v>A</v>
          </cell>
        </row>
      </sheetData>
      <sheetData sheetId="2647">
        <row r="9">
          <cell r="A9" t="str">
            <v>A</v>
          </cell>
        </row>
      </sheetData>
      <sheetData sheetId="2648">
        <row r="9">
          <cell r="A9" t="str">
            <v>A</v>
          </cell>
        </row>
      </sheetData>
      <sheetData sheetId="2649">
        <row r="9">
          <cell r="A9" t="str">
            <v>A</v>
          </cell>
        </row>
      </sheetData>
      <sheetData sheetId="2650">
        <row r="9">
          <cell r="A9" t="str">
            <v>A</v>
          </cell>
        </row>
      </sheetData>
      <sheetData sheetId="2651">
        <row r="9">
          <cell r="A9" t="str">
            <v>A</v>
          </cell>
        </row>
      </sheetData>
      <sheetData sheetId="2652">
        <row r="9">
          <cell r="A9" t="str">
            <v>A</v>
          </cell>
        </row>
      </sheetData>
      <sheetData sheetId="2653">
        <row r="9">
          <cell r="A9" t="str">
            <v>A</v>
          </cell>
        </row>
      </sheetData>
      <sheetData sheetId="2654">
        <row r="9">
          <cell r="A9" t="str">
            <v>A</v>
          </cell>
        </row>
      </sheetData>
      <sheetData sheetId="2655">
        <row r="9">
          <cell r="A9" t="str">
            <v>A</v>
          </cell>
        </row>
      </sheetData>
      <sheetData sheetId="2656">
        <row r="9">
          <cell r="A9" t="str">
            <v>A</v>
          </cell>
        </row>
      </sheetData>
      <sheetData sheetId="2657">
        <row r="9">
          <cell r="A9" t="str">
            <v>A</v>
          </cell>
        </row>
      </sheetData>
      <sheetData sheetId="2658">
        <row r="9">
          <cell r="A9" t="str">
            <v>A</v>
          </cell>
        </row>
      </sheetData>
      <sheetData sheetId="2659">
        <row r="9">
          <cell r="A9" t="str">
            <v>A</v>
          </cell>
        </row>
      </sheetData>
      <sheetData sheetId="2660">
        <row r="9">
          <cell r="A9" t="str">
            <v>A</v>
          </cell>
        </row>
      </sheetData>
      <sheetData sheetId="2661">
        <row r="9">
          <cell r="A9" t="str">
            <v>A</v>
          </cell>
        </row>
      </sheetData>
      <sheetData sheetId="2662">
        <row r="9">
          <cell r="A9" t="str">
            <v>A</v>
          </cell>
        </row>
      </sheetData>
      <sheetData sheetId="2663">
        <row r="9">
          <cell r="A9" t="str">
            <v>A</v>
          </cell>
        </row>
      </sheetData>
      <sheetData sheetId="2664">
        <row r="9">
          <cell r="A9" t="str">
            <v>A</v>
          </cell>
        </row>
      </sheetData>
      <sheetData sheetId="2665">
        <row r="9">
          <cell r="A9" t="str">
            <v>A</v>
          </cell>
        </row>
      </sheetData>
      <sheetData sheetId="2666">
        <row r="9">
          <cell r="A9" t="str">
            <v>A</v>
          </cell>
        </row>
      </sheetData>
      <sheetData sheetId="2667">
        <row r="9">
          <cell r="A9" t="str">
            <v>A</v>
          </cell>
        </row>
      </sheetData>
      <sheetData sheetId="2668">
        <row r="9">
          <cell r="A9" t="str">
            <v>A</v>
          </cell>
        </row>
      </sheetData>
      <sheetData sheetId="2669">
        <row r="9">
          <cell r="A9" t="str">
            <v>A</v>
          </cell>
        </row>
      </sheetData>
      <sheetData sheetId="2670">
        <row r="9">
          <cell r="A9" t="str">
            <v>A</v>
          </cell>
        </row>
      </sheetData>
      <sheetData sheetId="2671">
        <row r="9">
          <cell r="A9" t="str">
            <v>A</v>
          </cell>
        </row>
      </sheetData>
      <sheetData sheetId="2672">
        <row r="9">
          <cell r="A9" t="str">
            <v>A</v>
          </cell>
        </row>
      </sheetData>
      <sheetData sheetId="2673">
        <row r="9">
          <cell r="A9" t="str">
            <v>A</v>
          </cell>
        </row>
      </sheetData>
      <sheetData sheetId="2674">
        <row r="9">
          <cell r="A9" t="str">
            <v>A</v>
          </cell>
        </row>
      </sheetData>
      <sheetData sheetId="2675">
        <row r="9">
          <cell r="A9" t="str">
            <v>A</v>
          </cell>
        </row>
      </sheetData>
      <sheetData sheetId="2676">
        <row r="9">
          <cell r="A9" t="str">
            <v>A</v>
          </cell>
        </row>
      </sheetData>
      <sheetData sheetId="2677">
        <row r="9">
          <cell r="A9" t="str">
            <v>A</v>
          </cell>
        </row>
      </sheetData>
      <sheetData sheetId="2678">
        <row r="9">
          <cell r="A9" t="str">
            <v>A</v>
          </cell>
        </row>
      </sheetData>
      <sheetData sheetId="2679">
        <row r="9">
          <cell r="A9" t="str">
            <v>A</v>
          </cell>
        </row>
      </sheetData>
      <sheetData sheetId="2680">
        <row r="9">
          <cell r="A9" t="str">
            <v>A</v>
          </cell>
        </row>
      </sheetData>
      <sheetData sheetId="2681">
        <row r="9">
          <cell r="A9" t="str">
            <v>A</v>
          </cell>
        </row>
      </sheetData>
      <sheetData sheetId="2682">
        <row r="9">
          <cell r="A9" t="str">
            <v>A</v>
          </cell>
        </row>
      </sheetData>
      <sheetData sheetId="2683">
        <row r="9">
          <cell r="A9" t="str">
            <v>A</v>
          </cell>
        </row>
      </sheetData>
      <sheetData sheetId="2684">
        <row r="9">
          <cell r="A9" t="str">
            <v>A</v>
          </cell>
        </row>
      </sheetData>
      <sheetData sheetId="2685">
        <row r="9">
          <cell r="A9" t="str">
            <v>A</v>
          </cell>
        </row>
      </sheetData>
      <sheetData sheetId="2686">
        <row r="9">
          <cell r="A9" t="str">
            <v>A</v>
          </cell>
        </row>
      </sheetData>
      <sheetData sheetId="2687">
        <row r="9">
          <cell r="A9" t="str">
            <v>A</v>
          </cell>
        </row>
      </sheetData>
      <sheetData sheetId="2688">
        <row r="9">
          <cell r="A9" t="str">
            <v>A</v>
          </cell>
        </row>
      </sheetData>
      <sheetData sheetId="2689">
        <row r="9">
          <cell r="A9" t="str">
            <v>A</v>
          </cell>
        </row>
      </sheetData>
      <sheetData sheetId="2690">
        <row r="9">
          <cell r="A9" t="str">
            <v>A</v>
          </cell>
        </row>
      </sheetData>
      <sheetData sheetId="2691">
        <row r="9">
          <cell r="A9" t="str">
            <v>A</v>
          </cell>
        </row>
      </sheetData>
      <sheetData sheetId="2692">
        <row r="9">
          <cell r="A9" t="str">
            <v>A</v>
          </cell>
        </row>
      </sheetData>
      <sheetData sheetId="2693">
        <row r="9">
          <cell r="A9" t="str">
            <v>A</v>
          </cell>
        </row>
      </sheetData>
      <sheetData sheetId="2694">
        <row r="9">
          <cell r="A9" t="str">
            <v>A</v>
          </cell>
        </row>
      </sheetData>
      <sheetData sheetId="2695">
        <row r="9">
          <cell r="A9" t="str">
            <v>A</v>
          </cell>
        </row>
      </sheetData>
      <sheetData sheetId="2696">
        <row r="9">
          <cell r="A9" t="str">
            <v>A</v>
          </cell>
        </row>
      </sheetData>
      <sheetData sheetId="2697">
        <row r="9">
          <cell r="A9" t="str">
            <v>A</v>
          </cell>
        </row>
      </sheetData>
      <sheetData sheetId="2698">
        <row r="9">
          <cell r="A9" t="str">
            <v>A</v>
          </cell>
        </row>
      </sheetData>
      <sheetData sheetId="2699">
        <row r="9">
          <cell r="A9" t="str">
            <v>A</v>
          </cell>
        </row>
      </sheetData>
      <sheetData sheetId="2700">
        <row r="9">
          <cell r="A9" t="str">
            <v>A</v>
          </cell>
        </row>
      </sheetData>
      <sheetData sheetId="2701">
        <row r="9">
          <cell r="A9" t="str">
            <v>A</v>
          </cell>
        </row>
      </sheetData>
      <sheetData sheetId="2702">
        <row r="9">
          <cell r="A9" t="str">
            <v>A</v>
          </cell>
        </row>
      </sheetData>
      <sheetData sheetId="2703">
        <row r="9">
          <cell r="A9" t="str">
            <v>A</v>
          </cell>
        </row>
      </sheetData>
      <sheetData sheetId="2704">
        <row r="9">
          <cell r="A9" t="str">
            <v>A</v>
          </cell>
        </row>
      </sheetData>
      <sheetData sheetId="2705">
        <row r="9">
          <cell r="A9" t="str">
            <v>A</v>
          </cell>
        </row>
      </sheetData>
      <sheetData sheetId="2706">
        <row r="9">
          <cell r="A9" t="str">
            <v>A</v>
          </cell>
        </row>
      </sheetData>
      <sheetData sheetId="2707">
        <row r="9">
          <cell r="A9" t="str">
            <v>A</v>
          </cell>
        </row>
      </sheetData>
      <sheetData sheetId="2708">
        <row r="9">
          <cell r="A9" t="str">
            <v>A</v>
          </cell>
        </row>
      </sheetData>
      <sheetData sheetId="2709">
        <row r="9">
          <cell r="A9" t="str">
            <v>A</v>
          </cell>
        </row>
      </sheetData>
      <sheetData sheetId="2710">
        <row r="9">
          <cell r="A9" t="str">
            <v>A</v>
          </cell>
        </row>
      </sheetData>
      <sheetData sheetId="2711">
        <row r="9">
          <cell r="A9" t="str">
            <v>A</v>
          </cell>
        </row>
      </sheetData>
      <sheetData sheetId="2712">
        <row r="9">
          <cell r="A9" t="str">
            <v>A</v>
          </cell>
        </row>
      </sheetData>
      <sheetData sheetId="2713">
        <row r="9">
          <cell r="A9" t="str">
            <v>A</v>
          </cell>
        </row>
      </sheetData>
      <sheetData sheetId="2714">
        <row r="9">
          <cell r="A9" t="str">
            <v>A</v>
          </cell>
        </row>
      </sheetData>
      <sheetData sheetId="2715" refreshError="1"/>
      <sheetData sheetId="2716">
        <row r="9">
          <cell r="A9" t="str">
            <v>A</v>
          </cell>
        </row>
      </sheetData>
      <sheetData sheetId="2717">
        <row r="9">
          <cell r="A9" t="str">
            <v>A</v>
          </cell>
        </row>
      </sheetData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>
        <row r="9">
          <cell r="A9" t="str">
            <v>A</v>
          </cell>
        </row>
      </sheetData>
      <sheetData sheetId="2765">
        <row r="9">
          <cell r="A9" t="str">
            <v>A</v>
          </cell>
        </row>
      </sheetData>
      <sheetData sheetId="2766">
        <row r="9">
          <cell r="A9" t="str">
            <v>A</v>
          </cell>
        </row>
      </sheetData>
      <sheetData sheetId="2767">
        <row r="9">
          <cell r="A9" t="str">
            <v>A</v>
          </cell>
        </row>
      </sheetData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/>
      <sheetData sheetId="2795" refreshError="1"/>
      <sheetData sheetId="2796">
        <row r="9">
          <cell r="A9" t="str">
            <v>A</v>
          </cell>
        </row>
      </sheetData>
      <sheetData sheetId="2797">
        <row r="9">
          <cell r="A9" t="str">
            <v>A</v>
          </cell>
        </row>
      </sheetData>
      <sheetData sheetId="2798" refreshError="1"/>
      <sheetData sheetId="2799" refreshError="1"/>
      <sheetData sheetId="2800">
        <row r="9">
          <cell r="A9" t="str">
            <v>A</v>
          </cell>
        </row>
      </sheetData>
      <sheetData sheetId="2801">
        <row r="9">
          <cell r="A9" t="str">
            <v>A</v>
          </cell>
        </row>
      </sheetData>
      <sheetData sheetId="2802">
        <row r="9">
          <cell r="A9" t="str">
            <v>A</v>
          </cell>
        </row>
      </sheetData>
      <sheetData sheetId="2803">
        <row r="9">
          <cell r="A9" t="str">
            <v>A</v>
          </cell>
        </row>
      </sheetData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>
        <row r="9">
          <cell r="A9" t="str">
            <v>A</v>
          </cell>
        </row>
      </sheetData>
      <sheetData sheetId="2851">
        <row r="9">
          <cell r="A9" t="str">
            <v>A</v>
          </cell>
        </row>
      </sheetData>
      <sheetData sheetId="2852">
        <row r="9">
          <cell r="A9" t="str">
            <v>A</v>
          </cell>
        </row>
      </sheetData>
      <sheetData sheetId="2853">
        <row r="9">
          <cell r="A9" t="str">
            <v>A</v>
          </cell>
        </row>
      </sheetData>
      <sheetData sheetId="2854">
        <row r="9">
          <cell r="A9" t="str">
            <v>A</v>
          </cell>
        </row>
      </sheetData>
      <sheetData sheetId="2855">
        <row r="9">
          <cell r="A9" t="str">
            <v>A</v>
          </cell>
        </row>
      </sheetData>
      <sheetData sheetId="2856">
        <row r="9">
          <cell r="A9" t="str">
            <v>A</v>
          </cell>
        </row>
      </sheetData>
      <sheetData sheetId="2857">
        <row r="9">
          <cell r="A9" t="str">
            <v>A</v>
          </cell>
        </row>
      </sheetData>
      <sheetData sheetId="2858">
        <row r="9">
          <cell r="A9" t="str">
            <v>A</v>
          </cell>
        </row>
      </sheetData>
      <sheetData sheetId="2859">
        <row r="9">
          <cell r="A9" t="str">
            <v>A</v>
          </cell>
        </row>
      </sheetData>
      <sheetData sheetId="2860">
        <row r="9">
          <cell r="A9" t="str">
            <v>A</v>
          </cell>
        </row>
      </sheetData>
      <sheetData sheetId="2861">
        <row r="9">
          <cell r="A9" t="str">
            <v>A</v>
          </cell>
        </row>
      </sheetData>
      <sheetData sheetId="2862">
        <row r="9">
          <cell r="A9" t="str">
            <v>A</v>
          </cell>
        </row>
      </sheetData>
      <sheetData sheetId="2863">
        <row r="9">
          <cell r="A9" t="str">
            <v>A</v>
          </cell>
        </row>
      </sheetData>
      <sheetData sheetId="2864">
        <row r="9">
          <cell r="A9" t="str">
            <v>A</v>
          </cell>
        </row>
      </sheetData>
      <sheetData sheetId="2865">
        <row r="9">
          <cell r="A9" t="str">
            <v>A</v>
          </cell>
        </row>
      </sheetData>
      <sheetData sheetId="2866">
        <row r="9">
          <cell r="A9" t="str">
            <v>A</v>
          </cell>
        </row>
      </sheetData>
      <sheetData sheetId="2867">
        <row r="9">
          <cell r="A9" t="str">
            <v>A</v>
          </cell>
        </row>
      </sheetData>
      <sheetData sheetId="2868">
        <row r="9">
          <cell r="A9" t="str">
            <v>A</v>
          </cell>
        </row>
      </sheetData>
      <sheetData sheetId="2869">
        <row r="9">
          <cell r="A9" t="str">
            <v>A</v>
          </cell>
        </row>
      </sheetData>
      <sheetData sheetId="2870">
        <row r="9">
          <cell r="A9" t="str">
            <v>A</v>
          </cell>
        </row>
      </sheetData>
      <sheetData sheetId="2871">
        <row r="9">
          <cell r="A9" t="str">
            <v>A</v>
          </cell>
        </row>
      </sheetData>
      <sheetData sheetId="2872">
        <row r="9">
          <cell r="A9" t="str">
            <v>A</v>
          </cell>
        </row>
      </sheetData>
      <sheetData sheetId="2873">
        <row r="9">
          <cell r="A9" t="str">
            <v>A</v>
          </cell>
        </row>
      </sheetData>
      <sheetData sheetId="2874">
        <row r="9">
          <cell r="A9" t="str">
            <v>A</v>
          </cell>
        </row>
      </sheetData>
      <sheetData sheetId="2875">
        <row r="9">
          <cell r="A9" t="str">
            <v>A</v>
          </cell>
        </row>
      </sheetData>
      <sheetData sheetId="2876">
        <row r="9">
          <cell r="A9" t="str">
            <v>A</v>
          </cell>
        </row>
      </sheetData>
      <sheetData sheetId="2877">
        <row r="9">
          <cell r="A9" t="str">
            <v>A</v>
          </cell>
        </row>
      </sheetData>
      <sheetData sheetId="2878">
        <row r="9">
          <cell r="A9" t="str">
            <v>A</v>
          </cell>
        </row>
      </sheetData>
      <sheetData sheetId="2879">
        <row r="9">
          <cell r="A9" t="str">
            <v>A</v>
          </cell>
        </row>
      </sheetData>
      <sheetData sheetId="2880">
        <row r="9">
          <cell r="A9" t="str">
            <v>A</v>
          </cell>
        </row>
      </sheetData>
      <sheetData sheetId="2881">
        <row r="9">
          <cell r="A9" t="str">
            <v>A</v>
          </cell>
        </row>
      </sheetData>
      <sheetData sheetId="2882">
        <row r="9">
          <cell r="A9" t="str">
            <v>A</v>
          </cell>
        </row>
      </sheetData>
      <sheetData sheetId="2883">
        <row r="9">
          <cell r="A9" t="str">
            <v>A</v>
          </cell>
        </row>
      </sheetData>
      <sheetData sheetId="2884">
        <row r="9">
          <cell r="A9" t="str">
            <v>A</v>
          </cell>
        </row>
      </sheetData>
      <sheetData sheetId="2885">
        <row r="9">
          <cell r="A9" t="str">
            <v>A</v>
          </cell>
        </row>
      </sheetData>
      <sheetData sheetId="2886">
        <row r="9">
          <cell r="A9" t="str">
            <v>A</v>
          </cell>
        </row>
      </sheetData>
      <sheetData sheetId="2887">
        <row r="9">
          <cell r="A9" t="str">
            <v>A</v>
          </cell>
        </row>
      </sheetData>
      <sheetData sheetId="2888">
        <row r="9">
          <cell r="A9" t="str">
            <v>A</v>
          </cell>
        </row>
      </sheetData>
      <sheetData sheetId="2889">
        <row r="9">
          <cell r="A9" t="str">
            <v>A</v>
          </cell>
        </row>
      </sheetData>
      <sheetData sheetId="2890">
        <row r="9">
          <cell r="A9" t="str">
            <v>A</v>
          </cell>
        </row>
      </sheetData>
      <sheetData sheetId="2891">
        <row r="9">
          <cell r="A9" t="str">
            <v>A</v>
          </cell>
        </row>
      </sheetData>
      <sheetData sheetId="2892">
        <row r="9">
          <cell r="A9" t="str">
            <v>A</v>
          </cell>
        </row>
      </sheetData>
      <sheetData sheetId="2893">
        <row r="9">
          <cell r="A9" t="str">
            <v>A</v>
          </cell>
        </row>
      </sheetData>
      <sheetData sheetId="2894">
        <row r="9">
          <cell r="A9" t="str">
            <v>A</v>
          </cell>
        </row>
      </sheetData>
      <sheetData sheetId="2895">
        <row r="9">
          <cell r="A9" t="str">
            <v>A</v>
          </cell>
        </row>
      </sheetData>
      <sheetData sheetId="2896">
        <row r="9">
          <cell r="A9" t="str">
            <v>A</v>
          </cell>
        </row>
      </sheetData>
      <sheetData sheetId="2897">
        <row r="9">
          <cell r="A9" t="str">
            <v>A</v>
          </cell>
        </row>
      </sheetData>
      <sheetData sheetId="2898">
        <row r="9">
          <cell r="A9" t="str">
            <v>A</v>
          </cell>
        </row>
      </sheetData>
      <sheetData sheetId="2899">
        <row r="9">
          <cell r="A9" t="str">
            <v>A</v>
          </cell>
        </row>
      </sheetData>
      <sheetData sheetId="2900">
        <row r="9">
          <cell r="A9" t="str">
            <v>A</v>
          </cell>
        </row>
      </sheetData>
      <sheetData sheetId="2901">
        <row r="9">
          <cell r="A9" t="str">
            <v>A</v>
          </cell>
        </row>
      </sheetData>
      <sheetData sheetId="2902">
        <row r="9">
          <cell r="A9" t="str">
            <v>A</v>
          </cell>
        </row>
      </sheetData>
      <sheetData sheetId="2903">
        <row r="9">
          <cell r="A9" t="str">
            <v>A</v>
          </cell>
        </row>
      </sheetData>
      <sheetData sheetId="2904">
        <row r="9">
          <cell r="A9" t="str">
            <v>A</v>
          </cell>
        </row>
      </sheetData>
      <sheetData sheetId="2905">
        <row r="9">
          <cell r="A9" t="str">
            <v>A</v>
          </cell>
        </row>
      </sheetData>
      <sheetData sheetId="2906">
        <row r="9">
          <cell r="A9" t="str">
            <v>A</v>
          </cell>
        </row>
      </sheetData>
      <sheetData sheetId="2907">
        <row r="9">
          <cell r="A9" t="str">
            <v>A</v>
          </cell>
        </row>
      </sheetData>
      <sheetData sheetId="2908">
        <row r="9">
          <cell r="A9" t="str">
            <v>A</v>
          </cell>
        </row>
      </sheetData>
      <sheetData sheetId="2909">
        <row r="9">
          <cell r="A9" t="str">
            <v>A</v>
          </cell>
        </row>
      </sheetData>
      <sheetData sheetId="2910">
        <row r="9">
          <cell r="A9" t="str">
            <v>A</v>
          </cell>
        </row>
      </sheetData>
      <sheetData sheetId="2911">
        <row r="9">
          <cell r="A9" t="str">
            <v>A</v>
          </cell>
        </row>
      </sheetData>
      <sheetData sheetId="2912">
        <row r="9">
          <cell r="A9" t="str">
            <v>A</v>
          </cell>
        </row>
      </sheetData>
      <sheetData sheetId="2913">
        <row r="9">
          <cell r="A9" t="str">
            <v>A</v>
          </cell>
        </row>
      </sheetData>
      <sheetData sheetId="2914">
        <row r="9">
          <cell r="A9" t="str">
            <v>A</v>
          </cell>
        </row>
      </sheetData>
      <sheetData sheetId="2915">
        <row r="9">
          <cell r="A9" t="str">
            <v>A</v>
          </cell>
        </row>
      </sheetData>
      <sheetData sheetId="2916">
        <row r="9">
          <cell r="A9" t="str">
            <v>A</v>
          </cell>
        </row>
      </sheetData>
      <sheetData sheetId="2917">
        <row r="9">
          <cell r="A9" t="str">
            <v>A</v>
          </cell>
        </row>
      </sheetData>
      <sheetData sheetId="2918">
        <row r="9">
          <cell r="A9" t="str">
            <v>A</v>
          </cell>
        </row>
      </sheetData>
      <sheetData sheetId="2919">
        <row r="9">
          <cell r="A9" t="str">
            <v>A</v>
          </cell>
        </row>
      </sheetData>
      <sheetData sheetId="2920">
        <row r="9">
          <cell r="A9" t="str">
            <v>A</v>
          </cell>
        </row>
      </sheetData>
      <sheetData sheetId="2921">
        <row r="9">
          <cell r="A9" t="str">
            <v>A</v>
          </cell>
        </row>
      </sheetData>
      <sheetData sheetId="2922">
        <row r="9">
          <cell r="A9" t="str">
            <v>A</v>
          </cell>
        </row>
      </sheetData>
      <sheetData sheetId="2923">
        <row r="9">
          <cell r="A9" t="str">
            <v>A</v>
          </cell>
        </row>
      </sheetData>
      <sheetData sheetId="2924">
        <row r="9">
          <cell r="A9" t="str">
            <v>A</v>
          </cell>
        </row>
      </sheetData>
      <sheetData sheetId="2925">
        <row r="9">
          <cell r="A9" t="str">
            <v>A</v>
          </cell>
        </row>
      </sheetData>
      <sheetData sheetId="2926">
        <row r="9">
          <cell r="A9" t="str">
            <v>A</v>
          </cell>
        </row>
      </sheetData>
      <sheetData sheetId="2927">
        <row r="9">
          <cell r="A9" t="str">
            <v>A</v>
          </cell>
        </row>
      </sheetData>
      <sheetData sheetId="2928">
        <row r="9">
          <cell r="A9" t="str">
            <v>A</v>
          </cell>
        </row>
      </sheetData>
      <sheetData sheetId="2929">
        <row r="9">
          <cell r="A9" t="str">
            <v>A</v>
          </cell>
        </row>
      </sheetData>
      <sheetData sheetId="2930">
        <row r="9">
          <cell r="A9" t="str">
            <v>A</v>
          </cell>
        </row>
      </sheetData>
      <sheetData sheetId="2931">
        <row r="9">
          <cell r="A9" t="str">
            <v>A</v>
          </cell>
        </row>
      </sheetData>
      <sheetData sheetId="2932">
        <row r="9">
          <cell r="A9" t="str">
            <v>A</v>
          </cell>
        </row>
      </sheetData>
      <sheetData sheetId="2933">
        <row r="9">
          <cell r="A9" t="str">
            <v>A</v>
          </cell>
        </row>
      </sheetData>
      <sheetData sheetId="2934">
        <row r="9">
          <cell r="A9" t="str">
            <v>A</v>
          </cell>
        </row>
      </sheetData>
      <sheetData sheetId="2935">
        <row r="9">
          <cell r="A9" t="str">
            <v>A</v>
          </cell>
        </row>
      </sheetData>
      <sheetData sheetId="2936">
        <row r="9">
          <cell r="A9" t="str">
            <v>A</v>
          </cell>
        </row>
      </sheetData>
      <sheetData sheetId="2937">
        <row r="9">
          <cell r="A9" t="str">
            <v>A</v>
          </cell>
        </row>
      </sheetData>
      <sheetData sheetId="2938">
        <row r="9">
          <cell r="A9" t="str">
            <v>A</v>
          </cell>
        </row>
      </sheetData>
      <sheetData sheetId="2939">
        <row r="9">
          <cell r="A9" t="str">
            <v>A</v>
          </cell>
        </row>
      </sheetData>
      <sheetData sheetId="2940">
        <row r="9">
          <cell r="A9" t="str">
            <v>A</v>
          </cell>
        </row>
      </sheetData>
      <sheetData sheetId="2941">
        <row r="9">
          <cell r="A9" t="str">
            <v>A</v>
          </cell>
        </row>
      </sheetData>
      <sheetData sheetId="2942">
        <row r="9">
          <cell r="A9" t="str">
            <v>A</v>
          </cell>
        </row>
      </sheetData>
      <sheetData sheetId="2943">
        <row r="9">
          <cell r="A9" t="str">
            <v>A</v>
          </cell>
        </row>
      </sheetData>
      <sheetData sheetId="2944">
        <row r="9">
          <cell r="A9" t="str">
            <v>A</v>
          </cell>
        </row>
      </sheetData>
      <sheetData sheetId="2945">
        <row r="9">
          <cell r="A9" t="str">
            <v>A</v>
          </cell>
        </row>
      </sheetData>
      <sheetData sheetId="2946">
        <row r="9">
          <cell r="A9" t="str">
            <v>A</v>
          </cell>
        </row>
      </sheetData>
      <sheetData sheetId="2947">
        <row r="9">
          <cell r="A9" t="str">
            <v>A</v>
          </cell>
        </row>
      </sheetData>
      <sheetData sheetId="2948">
        <row r="9">
          <cell r="A9" t="str">
            <v>A</v>
          </cell>
        </row>
      </sheetData>
      <sheetData sheetId="2949">
        <row r="9">
          <cell r="A9" t="str">
            <v>A</v>
          </cell>
        </row>
      </sheetData>
      <sheetData sheetId="2950">
        <row r="9">
          <cell r="A9" t="str">
            <v>A</v>
          </cell>
        </row>
      </sheetData>
      <sheetData sheetId="2951">
        <row r="9">
          <cell r="A9" t="str">
            <v>A</v>
          </cell>
        </row>
      </sheetData>
      <sheetData sheetId="2952">
        <row r="9">
          <cell r="A9" t="str">
            <v>A</v>
          </cell>
        </row>
      </sheetData>
      <sheetData sheetId="2953">
        <row r="9">
          <cell r="A9" t="str">
            <v>A</v>
          </cell>
        </row>
      </sheetData>
      <sheetData sheetId="2954">
        <row r="9">
          <cell r="A9" t="str">
            <v>A</v>
          </cell>
        </row>
      </sheetData>
      <sheetData sheetId="2955">
        <row r="9">
          <cell r="A9" t="str">
            <v>A</v>
          </cell>
        </row>
      </sheetData>
      <sheetData sheetId="2956">
        <row r="9">
          <cell r="A9" t="str">
            <v>A</v>
          </cell>
        </row>
      </sheetData>
      <sheetData sheetId="2957">
        <row r="9">
          <cell r="A9" t="str">
            <v>A</v>
          </cell>
        </row>
      </sheetData>
      <sheetData sheetId="2958">
        <row r="9">
          <cell r="A9" t="str">
            <v>A</v>
          </cell>
        </row>
      </sheetData>
      <sheetData sheetId="2959">
        <row r="9">
          <cell r="A9" t="str">
            <v>A</v>
          </cell>
        </row>
      </sheetData>
      <sheetData sheetId="2960">
        <row r="9">
          <cell r="A9" t="str">
            <v>A</v>
          </cell>
        </row>
      </sheetData>
      <sheetData sheetId="2961">
        <row r="9">
          <cell r="A9" t="str">
            <v>A</v>
          </cell>
        </row>
      </sheetData>
      <sheetData sheetId="2962">
        <row r="9">
          <cell r="A9" t="str">
            <v>A</v>
          </cell>
        </row>
      </sheetData>
      <sheetData sheetId="2963">
        <row r="9">
          <cell r="A9" t="str">
            <v>A</v>
          </cell>
        </row>
      </sheetData>
      <sheetData sheetId="2964">
        <row r="9">
          <cell r="A9" t="str">
            <v>A</v>
          </cell>
        </row>
      </sheetData>
      <sheetData sheetId="2965">
        <row r="9">
          <cell r="A9" t="str">
            <v>A</v>
          </cell>
        </row>
      </sheetData>
      <sheetData sheetId="2966">
        <row r="9">
          <cell r="A9" t="str">
            <v>A</v>
          </cell>
        </row>
      </sheetData>
      <sheetData sheetId="2967">
        <row r="9">
          <cell r="A9" t="str">
            <v>A</v>
          </cell>
        </row>
      </sheetData>
      <sheetData sheetId="2968">
        <row r="9">
          <cell r="A9" t="str">
            <v>A</v>
          </cell>
        </row>
      </sheetData>
      <sheetData sheetId="2969">
        <row r="9">
          <cell r="A9" t="str">
            <v>A</v>
          </cell>
        </row>
      </sheetData>
      <sheetData sheetId="2970">
        <row r="9">
          <cell r="A9" t="str">
            <v>A</v>
          </cell>
        </row>
      </sheetData>
      <sheetData sheetId="2971">
        <row r="9">
          <cell r="A9" t="str">
            <v>A</v>
          </cell>
        </row>
      </sheetData>
      <sheetData sheetId="2972">
        <row r="9">
          <cell r="A9" t="str">
            <v>A</v>
          </cell>
        </row>
      </sheetData>
      <sheetData sheetId="2973">
        <row r="9">
          <cell r="A9" t="str">
            <v>A</v>
          </cell>
        </row>
      </sheetData>
      <sheetData sheetId="2974">
        <row r="9">
          <cell r="A9" t="str">
            <v>A</v>
          </cell>
        </row>
      </sheetData>
      <sheetData sheetId="2975">
        <row r="9">
          <cell r="A9" t="str">
            <v>A</v>
          </cell>
        </row>
      </sheetData>
      <sheetData sheetId="2976">
        <row r="9">
          <cell r="A9" t="str">
            <v>A</v>
          </cell>
        </row>
      </sheetData>
      <sheetData sheetId="2977">
        <row r="9">
          <cell r="A9" t="str">
            <v>A</v>
          </cell>
        </row>
      </sheetData>
      <sheetData sheetId="2978">
        <row r="9">
          <cell r="A9" t="str">
            <v>A</v>
          </cell>
        </row>
      </sheetData>
      <sheetData sheetId="2979">
        <row r="9">
          <cell r="A9" t="str">
            <v>A</v>
          </cell>
        </row>
      </sheetData>
      <sheetData sheetId="2980">
        <row r="9">
          <cell r="A9" t="str">
            <v>A</v>
          </cell>
        </row>
      </sheetData>
      <sheetData sheetId="2981">
        <row r="9">
          <cell r="A9" t="str">
            <v>A</v>
          </cell>
        </row>
      </sheetData>
      <sheetData sheetId="2982">
        <row r="9">
          <cell r="A9" t="str">
            <v>A</v>
          </cell>
        </row>
      </sheetData>
      <sheetData sheetId="2983">
        <row r="9">
          <cell r="A9" t="str">
            <v>A</v>
          </cell>
        </row>
      </sheetData>
      <sheetData sheetId="2984">
        <row r="9">
          <cell r="A9" t="str">
            <v>A</v>
          </cell>
        </row>
      </sheetData>
      <sheetData sheetId="2985">
        <row r="9">
          <cell r="A9" t="str">
            <v>A</v>
          </cell>
        </row>
      </sheetData>
      <sheetData sheetId="2986">
        <row r="9">
          <cell r="A9" t="str">
            <v>A</v>
          </cell>
        </row>
      </sheetData>
      <sheetData sheetId="2987">
        <row r="9">
          <cell r="A9" t="str">
            <v>A</v>
          </cell>
        </row>
      </sheetData>
      <sheetData sheetId="2988">
        <row r="9">
          <cell r="A9" t="str">
            <v>A</v>
          </cell>
        </row>
      </sheetData>
      <sheetData sheetId="2989">
        <row r="9">
          <cell r="A9" t="str">
            <v>A</v>
          </cell>
        </row>
      </sheetData>
      <sheetData sheetId="2990">
        <row r="9">
          <cell r="A9" t="str">
            <v>A</v>
          </cell>
        </row>
      </sheetData>
      <sheetData sheetId="2991">
        <row r="9">
          <cell r="A9" t="str">
            <v>A</v>
          </cell>
        </row>
      </sheetData>
      <sheetData sheetId="2992">
        <row r="9">
          <cell r="A9" t="str">
            <v>A</v>
          </cell>
        </row>
      </sheetData>
      <sheetData sheetId="2993">
        <row r="9">
          <cell r="A9" t="str">
            <v>A</v>
          </cell>
        </row>
      </sheetData>
      <sheetData sheetId="2994">
        <row r="9">
          <cell r="A9" t="str">
            <v>A</v>
          </cell>
        </row>
      </sheetData>
      <sheetData sheetId="2995">
        <row r="9">
          <cell r="A9" t="str">
            <v>A</v>
          </cell>
        </row>
      </sheetData>
      <sheetData sheetId="2996">
        <row r="9">
          <cell r="A9" t="str">
            <v>A</v>
          </cell>
        </row>
      </sheetData>
      <sheetData sheetId="2997">
        <row r="9">
          <cell r="A9" t="str">
            <v>A</v>
          </cell>
        </row>
      </sheetData>
      <sheetData sheetId="2998">
        <row r="9">
          <cell r="A9" t="str">
            <v>A</v>
          </cell>
        </row>
      </sheetData>
      <sheetData sheetId="2999">
        <row r="9">
          <cell r="A9" t="str">
            <v>A</v>
          </cell>
        </row>
      </sheetData>
      <sheetData sheetId="3000">
        <row r="9">
          <cell r="A9" t="str">
            <v>A</v>
          </cell>
        </row>
      </sheetData>
      <sheetData sheetId="3001">
        <row r="9">
          <cell r="A9" t="str">
            <v>A</v>
          </cell>
        </row>
      </sheetData>
      <sheetData sheetId="3002">
        <row r="9">
          <cell r="A9" t="str">
            <v>A</v>
          </cell>
        </row>
      </sheetData>
      <sheetData sheetId="3003">
        <row r="9">
          <cell r="A9" t="str">
            <v>A</v>
          </cell>
        </row>
      </sheetData>
      <sheetData sheetId="3004">
        <row r="9">
          <cell r="A9" t="str">
            <v>A</v>
          </cell>
        </row>
      </sheetData>
      <sheetData sheetId="3005">
        <row r="9">
          <cell r="A9" t="str">
            <v>A</v>
          </cell>
        </row>
      </sheetData>
      <sheetData sheetId="3006">
        <row r="9">
          <cell r="A9" t="str">
            <v>A</v>
          </cell>
        </row>
      </sheetData>
      <sheetData sheetId="3007">
        <row r="9">
          <cell r="A9" t="str">
            <v>A</v>
          </cell>
        </row>
      </sheetData>
      <sheetData sheetId="3008">
        <row r="9">
          <cell r="A9" t="str">
            <v>A</v>
          </cell>
        </row>
      </sheetData>
      <sheetData sheetId="3009">
        <row r="9">
          <cell r="A9" t="str">
            <v>A</v>
          </cell>
        </row>
      </sheetData>
      <sheetData sheetId="3010">
        <row r="9">
          <cell r="A9" t="str">
            <v>A</v>
          </cell>
        </row>
      </sheetData>
      <sheetData sheetId="3011">
        <row r="9">
          <cell r="A9" t="str">
            <v>A</v>
          </cell>
        </row>
      </sheetData>
      <sheetData sheetId="3012">
        <row r="9">
          <cell r="A9" t="str">
            <v>A</v>
          </cell>
        </row>
      </sheetData>
      <sheetData sheetId="3013">
        <row r="9">
          <cell r="A9" t="str">
            <v>A</v>
          </cell>
        </row>
      </sheetData>
      <sheetData sheetId="3014">
        <row r="9">
          <cell r="A9" t="str">
            <v>A</v>
          </cell>
        </row>
      </sheetData>
      <sheetData sheetId="3015">
        <row r="9">
          <cell r="A9" t="str">
            <v>A</v>
          </cell>
        </row>
      </sheetData>
      <sheetData sheetId="3016">
        <row r="9">
          <cell r="A9" t="str">
            <v>A</v>
          </cell>
        </row>
      </sheetData>
      <sheetData sheetId="3017">
        <row r="9">
          <cell r="A9" t="str">
            <v>A</v>
          </cell>
        </row>
      </sheetData>
      <sheetData sheetId="3018">
        <row r="9">
          <cell r="A9" t="str">
            <v>A</v>
          </cell>
        </row>
      </sheetData>
      <sheetData sheetId="3019">
        <row r="9">
          <cell r="A9" t="str">
            <v>A</v>
          </cell>
        </row>
      </sheetData>
      <sheetData sheetId="3020">
        <row r="9">
          <cell r="A9" t="str">
            <v>A</v>
          </cell>
        </row>
      </sheetData>
      <sheetData sheetId="3021">
        <row r="9">
          <cell r="A9" t="str">
            <v>A</v>
          </cell>
        </row>
      </sheetData>
      <sheetData sheetId="3022">
        <row r="9">
          <cell r="A9" t="str">
            <v>A</v>
          </cell>
        </row>
      </sheetData>
      <sheetData sheetId="3023">
        <row r="9">
          <cell r="A9" t="str">
            <v>A</v>
          </cell>
        </row>
      </sheetData>
      <sheetData sheetId="3024">
        <row r="9">
          <cell r="A9" t="str">
            <v>A</v>
          </cell>
        </row>
      </sheetData>
      <sheetData sheetId="3025">
        <row r="9">
          <cell r="A9" t="str">
            <v>A</v>
          </cell>
        </row>
      </sheetData>
      <sheetData sheetId="3026">
        <row r="9">
          <cell r="A9" t="str">
            <v>A</v>
          </cell>
        </row>
      </sheetData>
      <sheetData sheetId="3027">
        <row r="9">
          <cell r="A9" t="str">
            <v>A</v>
          </cell>
        </row>
      </sheetData>
      <sheetData sheetId="3028">
        <row r="9">
          <cell r="A9" t="str">
            <v>A</v>
          </cell>
        </row>
      </sheetData>
      <sheetData sheetId="3029">
        <row r="9">
          <cell r="A9" t="str">
            <v>A</v>
          </cell>
        </row>
      </sheetData>
      <sheetData sheetId="3030">
        <row r="9">
          <cell r="A9" t="str">
            <v>A</v>
          </cell>
        </row>
      </sheetData>
      <sheetData sheetId="3031">
        <row r="9">
          <cell r="A9" t="str">
            <v>A</v>
          </cell>
        </row>
      </sheetData>
      <sheetData sheetId="3032">
        <row r="9">
          <cell r="A9" t="str">
            <v>A</v>
          </cell>
        </row>
      </sheetData>
      <sheetData sheetId="3033">
        <row r="9">
          <cell r="A9" t="str">
            <v>A</v>
          </cell>
        </row>
      </sheetData>
      <sheetData sheetId="3034">
        <row r="9">
          <cell r="A9" t="str">
            <v>A</v>
          </cell>
        </row>
      </sheetData>
      <sheetData sheetId="3035">
        <row r="9">
          <cell r="A9" t="str">
            <v>A</v>
          </cell>
        </row>
      </sheetData>
      <sheetData sheetId="3036">
        <row r="9">
          <cell r="A9" t="str">
            <v>A</v>
          </cell>
        </row>
      </sheetData>
      <sheetData sheetId="3037">
        <row r="9">
          <cell r="A9" t="str">
            <v>A</v>
          </cell>
        </row>
      </sheetData>
      <sheetData sheetId="3038">
        <row r="9">
          <cell r="A9" t="str">
            <v>A</v>
          </cell>
        </row>
      </sheetData>
      <sheetData sheetId="3039">
        <row r="9">
          <cell r="A9" t="str">
            <v>A</v>
          </cell>
        </row>
      </sheetData>
      <sheetData sheetId="3040">
        <row r="9">
          <cell r="A9" t="str">
            <v>A</v>
          </cell>
        </row>
      </sheetData>
      <sheetData sheetId="3041">
        <row r="9">
          <cell r="A9" t="str">
            <v>A</v>
          </cell>
        </row>
      </sheetData>
      <sheetData sheetId="3042">
        <row r="9">
          <cell r="A9" t="str">
            <v>A</v>
          </cell>
        </row>
      </sheetData>
      <sheetData sheetId="3043">
        <row r="9">
          <cell r="A9" t="str">
            <v>A</v>
          </cell>
        </row>
      </sheetData>
      <sheetData sheetId="3044">
        <row r="9">
          <cell r="A9" t="str">
            <v>A</v>
          </cell>
        </row>
      </sheetData>
      <sheetData sheetId="3045">
        <row r="9">
          <cell r="A9" t="str">
            <v>A</v>
          </cell>
        </row>
      </sheetData>
      <sheetData sheetId="3046">
        <row r="9">
          <cell r="A9" t="str">
            <v>A</v>
          </cell>
        </row>
      </sheetData>
      <sheetData sheetId="3047">
        <row r="9">
          <cell r="A9" t="str">
            <v>A</v>
          </cell>
        </row>
      </sheetData>
      <sheetData sheetId="3048">
        <row r="9">
          <cell r="A9" t="str">
            <v>A</v>
          </cell>
        </row>
      </sheetData>
      <sheetData sheetId="3049">
        <row r="9">
          <cell r="A9" t="str">
            <v>A</v>
          </cell>
        </row>
      </sheetData>
      <sheetData sheetId="3050">
        <row r="9">
          <cell r="A9" t="str">
            <v>A</v>
          </cell>
        </row>
      </sheetData>
      <sheetData sheetId="3051">
        <row r="9">
          <cell r="A9" t="str">
            <v>A</v>
          </cell>
        </row>
      </sheetData>
      <sheetData sheetId="3052">
        <row r="9">
          <cell r="A9" t="str">
            <v>A</v>
          </cell>
        </row>
      </sheetData>
      <sheetData sheetId="3053">
        <row r="9">
          <cell r="A9" t="str">
            <v>A</v>
          </cell>
        </row>
      </sheetData>
      <sheetData sheetId="3054">
        <row r="9">
          <cell r="A9" t="str">
            <v>A</v>
          </cell>
        </row>
      </sheetData>
      <sheetData sheetId="3055">
        <row r="9">
          <cell r="A9" t="str">
            <v>A</v>
          </cell>
        </row>
      </sheetData>
      <sheetData sheetId="3056">
        <row r="9">
          <cell r="A9" t="str">
            <v>A</v>
          </cell>
        </row>
      </sheetData>
      <sheetData sheetId="3057">
        <row r="9">
          <cell r="A9" t="str">
            <v>A</v>
          </cell>
        </row>
      </sheetData>
      <sheetData sheetId="3058">
        <row r="9">
          <cell r="A9" t="str">
            <v>A</v>
          </cell>
        </row>
      </sheetData>
      <sheetData sheetId="3059">
        <row r="9">
          <cell r="A9" t="str">
            <v>A</v>
          </cell>
        </row>
      </sheetData>
      <sheetData sheetId="3060">
        <row r="9">
          <cell r="A9" t="str">
            <v>A</v>
          </cell>
        </row>
      </sheetData>
      <sheetData sheetId="3061">
        <row r="9">
          <cell r="A9" t="str">
            <v>A</v>
          </cell>
        </row>
      </sheetData>
      <sheetData sheetId="3062">
        <row r="9">
          <cell r="A9" t="str">
            <v>A</v>
          </cell>
        </row>
      </sheetData>
      <sheetData sheetId="3063">
        <row r="9">
          <cell r="A9" t="str">
            <v>A</v>
          </cell>
        </row>
      </sheetData>
      <sheetData sheetId="3064">
        <row r="9">
          <cell r="A9" t="str">
            <v>A</v>
          </cell>
        </row>
      </sheetData>
      <sheetData sheetId="3065">
        <row r="9">
          <cell r="A9" t="str">
            <v>A</v>
          </cell>
        </row>
      </sheetData>
      <sheetData sheetId="3066">
        <row r="9">
          <cell r="A9" t="str">
            <v>A</v>
          </cell>
        </row>
      </sheetData>
      <sheetData sheetId="3067">
        <row r="9">
          <cell r="A9" t="str">
            <v>A</v>
          </cell>
        </row>
      </sheetData>
      <sheetData sheetId="3068">
        <row r="9">
          <cell r="A9" t="str">
            <v>A</v>
          </cell>
        </row>
      </sheetData>
      <sheetData sheetId="3069">
        <row r="9">
          <cell r="A9" t="str">
            <v>A</v>
          </cell>
        </row>
      </sheetData>
      <sheetData sheetId="3070">
        <row r="9">
          <cell r="A9" t="str">
            <v>A</v>
          </cell>
        </row>
      </sheetData>
      <sheetData sheetId="3071">
        <row r="9">
          <cell r="A9" t="str">
            <v>A</v>
          </cell>
        </row>
      </sheetData>
      <sheetData sheetId="3072">
        <row r="9">
          <cell r="A9" t="str">
            <v>A</v>
          </cell>
        </row>
      </sheetData>
      <sheetData sheetId="3073">
        <row r="9">
          <cell r="A9" t="str">
            <v>A</v>
          </cell>
        </row>
      </sheetData>
      <sheetData sheetId="3074">
        <row r="9">
          <cell r="A9" t="str">
            <v>A</v>
          </cell>
        </row>
      </sheetData>
      <sheetData sheetId="3075">
        <row r="9">
          <cell r="A9" t="str">
            <v>A</v>
          </cell>
        </row>
      </sheetData>
      <sheetData sheetId="3076">
        <row r="9">
          <cell r="A9" t="str">
            <v>A</v>
          </cell>
        </row>
      </sheetData>
      <sheetData sheetId="3077">
        <row r="9">
          <cell r="A9" t="str">
            <v>A</v>
          </cell>
        </row>
      </sheetData>
      <sheetData sheetId="3078">
        <row r="9">
          <cell r="A9" t="str">
            <v>A</v>
          </cell>
        </row>
      </sheetData>
      <sheetData sheetId="3079">
        <row r="9">
          <cell r="A9" t="str">
            <v>A</v>
          </cell>
        </row>
      </sheetData>
      <sheetData sheetId="3080">
        <row r="9">
          <cell r="A9" t="str">
            <v>A</v>
          </cell>
        </row>
      </sheetData>
      <sheetData sheetId="3081">
        <row r="9">
          <cell r="A9" t="str">
            <v>A</v>
          </cell>
        </row>
      </sheetData>
      <sheetData sheetId="3082">
        <row r="9">
          <cell r="A9" t="str">
            <v>A</v>
          </cell>
        </row>
      </sheetData>
      <sheetData sheetId="3083">
        <row r="9">
          <cell r="A9" t="str">
            <v>A</v>
          </cell>
        </row>
      </sheetData>
      <sheetData sheetId="3084">
        <row r="9">
          <cell r="A9" t="str">
            <v>A</v>
          </cell>
        </row>
      </sheetData>
      <sheetData sheetId="3085">
        <row r="9">
          <cell r="A9" t="str">
            <v>A</v>
          </cell>
        </row>
      </sheetData>
      <sheetData sheetId="3086">
        <row r="9">
          <cell r="A9" t="str">
            <v>A</v>
          </cell>
        </row>
      </sheetData>
      <sheetData sheetId="3087">
        <row r="9">
          <cell r="A9" t="str">
            <v>A</v>
          </cell>
        </row>
      </sheetData>
      <sheetData sheetId="3088">
        <row r="9">
          <cell r="A9" t="str">
            <v>A</v>
          </cell>
        </row>
      </sheetData>
      <sheetData sheetId="3089">
        <row r="9">
          <cell r="A9" t="str">
            <v>A</v>
          </cell>
        </row>
      </sheetData>
      <sheetData sheetId="3090">
        <row r="9">
          <cell r="A9" t="str">
            <v>A</v>
          </cell>
        </row>
      </sheetData>
      <sheetData sheetId="3091">
        <row r="9">
          <cell r="A9" t="str">
            <v>A</v>
          </cell>
        </row>
      </sheetData>
      <sheetData sheetId="3092">
        <row r="9">
          <cell r="A9" t="str">
            <v>A</v>
          </cell>
        </row>
      </sheetData>
      <sheetData sheetId="3093">
        <row r="9">
          <cell r="A9" t="str">
            <v>A</v>
          </cell>
        </row>
      </sheetData>
      <sheetData sheetId="3094">
        <row r="9">
          <cell r="A9" t="str">
            <v>A</v>
          </cell>
        </row>
      </sheetData>
      <sheetData sheetId="3095">
        <row r="9">
          <cell r="A9" t="str">
            <v>A</v>
          </cell>
        </row>
      </sheetData>
      <sheetData sheetId="3096">
        <row r="9">
          <cell r="A9" t="str">
            <v>A</v>
          </cell>
        </row>
      </sheetData>
      <sheetData sheetId="3097">
        <row r="9">
          <cell r="A9" t="str">
            <v>A</v>
          </cell>
        </row>
      </sheetData>
      <sheetData sheetId="3098">
        <row r="9">
          <cell r="A9" t="str">
            <v>A</v>
          </cell>
        </row>
      </sheetData>
      <sheetData sheetId="3099">
        <row r="9">
          <cell r="A9" t="str">
            <v>A</v>
          </cell>
        </row>
      </sheetData>
      <sheetData sheetId="3100">
        <row r="9">
          <cell r="A9" t="str">
            <v>A</v>
          </cell>
        </row>
      </sheetData>
      <sheetData sheetId="3101">
        <row r="9">
          <cell r="A9" t="str">
            <v>A</v>
          </cell>
        </row>
      </sheetData>
      <sheetData sheetId="3102">
        <row r="9">
          <cell r="A9" t="str">
            <v>A</v>
          </cell>
        </row>
      </sheetData>
      <sheetData sheetId="3103">
        <row r="9">
          <cell r="A9" t="str">
            <v>A</v>
          </cell>
        </row>
      </sheetData>
      <sheetData sheetId="3104">
        <row r="9">
          <cell r="A9" t="str">
            <v>A</v>
          </cell>
        </row>
      </sheetData>
      <sheetData sheetId="3105">
        <row r="9">
          <cell r="A9" t="str">
            <v>A</v>
          </cell>
        </row>
      </sheetData>
      <sheetData sheetId="3106">
        <row r="9">
          <cell r="A9" t="str">
            <v>A</v>
          </cell>
        </row>
      </sheetData>
      <sheetData sheetId="3107"/>
      <sheetData sheetId="3108"/>
      <sheetData sheetId="3109"/>
      <sheetData sheetId="3110"/>
      <sheetData sheetId="3111"/>
      <sheetData sheetId="3112">
        <row r="9">
          <cell r="A9" t="str">
            <v>A</v>
          </cell>
        </row>
      </sheetData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>
        <row r="9">
          <cell r="A9" t="str">
            <v>A</v>
          </cell>
        </row>
      </sheetData>
      <sheetData sheetId="3130">
        <row r="9">
          <cell r="A9" t="str">
            <v>A</v>
          </cell>
        </row>
      </sheetData>
      <sheetData sheetId="3131">
        <row r="9">
          <cell r="A9" t="str">
            <v>A</v>
          </cell>
        </row>
      </sheetData>
      <sheetData sheetId="3132">
        <row r="9">
          <cell r="A9" t="str">
            <v>A</v>
          </cell>
        </row>
      </sheetData>
      <sheetData sheetId="3133">
        <row r="9">
          <cell r="A9" t="str">
            <v>A</v>
          </cell>
        </row>
      </sheetData>
      <sheetData sheetId="3134">
        <row r="9">
          <cell r="A9" t="str">
            <v>A</v>
          </cell>
        </row>
      </sheetData>
      <sheetData sheetId="3135">
        <row r="9">
          <cell r="A9" t="str">
            <v>A</v>
          </cell>
        </row>
      </sheetData>
      <sheetData sheetId="3136">
        <row r="9">
          <cell r="A9" t="str">
            <v>A</v>
          </cell>
        </row>
      </sheetData>
      <sheetData sheetId="3137">
        <row r="9">
          <cell r="A9" t="str">
            <v>A</v>
          </cell>
        </row>
      </sheetData>
      <sheetData sheetId="3138">
        <row r="9">
          <cell r="A9" t="str">
            <v>A</v>
          </cell>
        </row>
      </sheetData>
      <sheetData sheetId="3139">
        <row r="9">
          <cell r="A9" t="str">
            <v>A</v>
          </cell>
        </row>
      </sheetData>
      <sheetData sheetId="3140">
        <row r="9">
          <cell r="A9" t="str">
            <v>A</v>
          </cell>
        </row>
      </sheetData>
      <sheetData sheetId="3141">
        <row r="9">
          <cell r="A9" t="str">
            <v>A</v>
          </cell>
        </row>
      </sheetData>
      <sheetData sheetId="3142">
        <row r="9">
          <cell r="A9" t="str">
            <v>A</v>
          </cell>
        </row>
      </sheetData>
      <sheetData sheetId="3143">
        <row r="9">
          <cell r="A9" t="str">
            <v>A</v>
          </cell>
        </row>
      </sheetData>
      <sheetData sheetId="3144">
        <row r="9">
          <cell r="A9" t="str">
            <v>A</v>
          </cell>
        </row>
      </sheetData>
      <sheetData sheetId="3145">
        <row r="9">
          <cell r="A9" t="str">
            <v>A</v>
          </cell>
        </row>
      </sheetData>
      <sheetData sheetId="3146">
        <row r="9">
          <cell r="A9" t="str">
            <v>A</v>
          </cell>
        </row>
      </sheetData>
      <sheetData sheetId="3147">
        <row r="9">
          <cell r="A9" t="str">
            <v>A</v>
          </cell>
        </row>
      </sheetData>
      <sheetData sheetId="3148">
        <row r="9">
          <cell r="A9" t="str">
            <v>A</v>
          </cell>
        </row>
      </sheetData>
      <sheetData sheetId="3149">
        <row r="9">
          <cell r="A9" t="str">
            <v>A</v>
          </cell>
        </row>
      </sheetData>
      <sheetData sheetId="3150">
        <row r="9">
          <cell r="A9" t="str">
            <v>A</v>
          </cell>
        </row>
      </sheetData>
      <sheetData sheetId="3151">
        <row r="9">
          <cell r="A9" t="str">
            <v>A</v>
          </cell>
        </row>
      </sheetData>
      <sheetData sheetId="3152">
        <row r="9">
          <cell r="A9" t="str">
            <v>A</v>
          </cell>
        </row>
      </sheetData>
      <sheetData sheetId="3153">
        <row r="9">
          <cell r="A9" t="str">
            <v>A</v>
          </cell>
        </row>
      </sheetData>
      <sheetData sheetId="3154">
        <row r="9">
          <cell r="A9" t="str">
            <v>A</v>
          </cell>
        </row>
      </sheetData>
      <sheetData sheetId="3155">
        <row r="9">
          <cell r="A9" t="str">
            <v>A</v>
          </cell>
        </row>
      </sheetData>
      <sheetData sheetId="3156">
        <row r="9">
          <cell r="A9" t="str">
            <v>A</v>
          </cell>
        </row>
      </sheetData>
      <sheetData sheetId="3157">
        <row r="9">
          <cell r="A9" t="str">
            <v>A</v>
          </cell>
        </row>
      </sheetData>
      <sheetData sheetId="3158">
        <row r="9">
          <cell r="A9" t="str">
            <v>A</v>
          </cell>
        </row>
      </sheetData>
      <sheetData sheetId="3159">
        <row r="9">
          <cell r="A9" t="str">
            <v>A</v>
          </cell>
        </row>
      </sheetData>
      <sheetData sheetId="3160">
        <row r="9">
          <cell r="A9" t="str">
            <v>A</v>
          </cell>
        </row>
      </sheetData>
      <sheetData sheetId="3161">
        <row r="9">
          <cell r="A9" t="str">
            <v>A</v>
          </cell>
        </row>
      </sheetData>
      <sheetData sheetId="3162">
        <row r="9">
          <cell r="A9" t="str">
            <v>A</v>
          </cell>
        </row>
      </sheetData>
      <sheetData sheetId="3163">
        <row r="9">
          <cell r="A9" t="str">
            <v>A</v>
          </cell>
        </row>
      </sheetData>
      <sheetData sheetId="3164">
        <row r="9">
          <cell r="A9" t="str">
            <v>A</v>
          </cell>
        </row>
      </sheetData>
      <sheetData sheetId="3165">
        <row r="9">
          <cell r="A9" t="str">
            <v>A</v>
          </cell>
        </row>
      </sheetData>
      <sheetData sheetId="3166">
        <row r="9">
          <cell r="A9" t="str">
            <v>A</v>
          </cell>
        </row>
      </sheetData>
      <sheetData sheetId="3167">
        <row r="9">
          <cell r="A9" t="str">
            <v>A</v>
          </cell>
        </row>
      </sheetData>
      <sheetData sheetId="3168">
        <row r="9">
          <cell r="A9" t="str">
            <v>A</v>
          </cell>
        </row>
      </sheetData>
      <sheetData sheetId="3169">
        <row r="9">
          <cell r="A9" t="str">
            <v>A</v>
          </cell>
        </row>
      </sheetData>
      <sheetData sheetId="3170">
        <row r="9">
          <cell r="A9" t="str">
            <v>A</v>
          </cell>
        </row>
      </sheetData>
      <sheetData sheetId="3171">
        <row r="9">
          <cell r="A9" t="str">
            <v>A</v>
          </cell>
        </row>
      </sheetData>
      <sheetData sheetId="3172">
        <row r="9">
          <cell r="A9" t="str">
            <v>A</v>
          </cell>
        </row>
      </sheetData>
      <sheetData sheetId="3173">
        <row r="9">
          <cell r="A9" t="str">
            <v>A</v>
          </cell>
        </row>
      </sheetData>
      <sheetData sheetId="3174">
        <row r="9">
          <cell r="A9" t="str">
            <v>A</v>
          </cell>
        </row>
      </sheetData>
      <sheetData sheetId="3175">
        <row r="9">
          <cell r="A9" t="str">
            <v>A</v>
          </cell>
        </row>
      </sheetData>
      <sheetData sheetId="3176">
        <row r="9">
          <cell r="A9" t="str">
            <v>A</v>
          </cell>
        </row>
      </sheetData>
      <sheetData sheetId="3177">
        <row r="9">
          <cell r="A9" t="str">
            <v>A</v>
          </cell>
        </row>
      </sheetData>
      <sheetData sheetId="3178">
        <row r="9">
          <cell r="A9" t="str">
            <v>A</v>
          </cell>
        </row>
      </sheetData>
      <sheetData sheetId="3179">
        <row r="9">
          <cell r="A9" t="str">
            <v>A</v>
          </cell>
        </row>
      </sheetData>
      <sheetData sheetId="3180">
        <row r="9">
          <cell r="A9" t="str">
            <v>A</v>
          </cell>
        </row>
      </sheetData>
      <sheetData sheetId="3181">
        <row r="9">
          <cell r="A9" t="str">
            <v>A</v>
          </cell>
        </row>
      </sheetData>
      <sheetData sheetId="3182">
        <row r="9">
          <cell r="A9" t="str">
            <v>A</v>
          </cell>
        </row>
      </sheetData>
      <sheetData sheetId="3183">
        <row r="9">
          <cell r="A9" t="str">
            <v>A</v>
          </cell>
        </row>
      </sheetData>
      <sheetData sheetId="3184">
        <row r="9">
          <cell r="A9" t="str">
            <v>A</v>
          </cell>
        </row>
      </sheetData>
      <sheetData sheetId="3185">
        <row r="9">
          <cell r="A9" t="str">
            <v>A</v>
          </cell>
        </row>
      </sheetData>
      <sheetData sheetId="3186">
        <row r="9">
          <cell r="A9" t="str">
            <v>A</v>
          </cell>
        </row>
      </sheetData>
      <sheetData sheetId="3187">
        <row r="9">
          <cell r="A9" t="str">
            <v>A</v>
          </cell>
        </row>
      </sheetData>
      <sheetData sheetId="3188">
        <row r="9">
          <cell r="A9" t="str">
            <v>A</v>
          </cell>
        </row>
      </sheetData>
      <sheetData sheetId="3189">
        <row r="9">
          <cell r="A9" t="str">
            <v>A</v>
          </cell>
        </row>
      </sheetData>
      <sheetData sheetId="3190">
        <row r="9">
          <cell r="A9" t="str">
            <v>A</v>
          </cell>
        </row>
      </sheetData>
      <sheetData sheetId="3191">
        <row r="9">
          <cell r="A9" t="str">
            <v>A</v>
          </cell>
        </row>
      </sheetData>
      <sheetData sheetId="3192">
        <row r="9">
          <cell r="A9" t="str">
            <v>A</v>
          </cell>
        </row>
      </sheetData>
      <sheetData sheetId="3193">
        <row r="9">
          <cell r="A9" t="str">
            <v>A</v>
          </cell>
        </row>
      </sheetData>
      <sheetData sheetId="3194">
        <row r="9">
          <cell r="A9" t="str">
            <v>A</v>
          </cell>
        </row>
      </sheetData>
      <sheetData sheetId="3195">
        <row r="9">
          <cell r="A9" t="str">
            <v>A</v>
          </cell>
        </row>
      </sheetData>
      <sheetData sheetId="3196">
        <row r="9">
          <cell r="A9" t="str">
            <v>A</v>
          </cell>
        </row>
      </sheetData>
      <sheetData sheetId="3197">
        <row r="9">
          <cell r="A9" t="str">
            <v>A</v>
          </cell>
        </row>
      </sheetData>
      <sheetData sheetId="3198">
        <row r="9">
          <cell r="A9" t="str">
            <v>A</v>
          </cell>
        </row>
      </sheetData>
      <sheetData sheetId="3199">
        <row r="9">
          <cell r="A9" t="str">
            <v>A</v>
          </cell>
        </row>
      </sheetData>
      <sheetData sheetId="3200">
        <row r="9">
          <cell r="A9" t="str">
            <v>A</v>
          </cell>
        </row>
      </sheetData>
      <sheetData sheetId="3201">
        <row r="9">
          <cell r="A9" t="str">
            <v>A</v>
          </cell>
        </row>
      </sheetData>
      <sheetData sheetId="3202">
        <row r="9">
          <cell r="A9" t="str">
            <v>A</v>
          </cell>
        </row>
      </sheetData>
      <sheetData sheetId="3203">
        <row r="9">
          <cell r="A9" t="str">
            <v>A</v>
          </cell>
        </row>
      </sheetData>
      <sheetData sheetId="3204">
        <row r="9">
          <cell r="A9" t="str">
            <v>A</v>
          </cell>
        </row>
      </sheetData>
      <sheetData sheetId="3205">
        <row r="9">
          <cell r="A9" t="str">
            <v>A</v>
          </cell>
        </row>
      </sheetData>
      <sheetData sheetId="3206">
        <row r="9">
          <cell r="A9" t="str">
            <v>A</v>
          </cell>
        </row>
      </sheetData>
      <sheetData sheetId="3207">
        <row r="9">
          <cell r="A9" t="str">
            <v>A</v>
          </cell>
        </row>
      </sheetData>
      <sheetData sheetId="3208">
        <row r="9">
          <cell r="A9" t="str">
            <v>A</v>
          </cell>
        </row>
      </sheetData>
      <sheetData sheetId="3209">
        <row r="9">
          <cell r="A9" t="str">
            <v>A</v>
          </cell>
        </row>
      </sheetData>
      <sheetData sheetId="3210">
        <row r="9">
          <cell r="A9" t="str">
            <v>A</v>
          </cell>
        </row>
      </sheetData>
      <sheetData sheetId="3211">
        <row r="9">
          <cell r="A9" t="str">
            <v>A</v>
          </cell>
        </row>
      </sheetData>
      <sheetData sheetId="3212">
        <row r="9">
          <cell r="A9" t="str">
            <v>A</v>
          </cell>
        </row>
      </sheetData>
      <sheetData sheetId="3213">
        <row r="9">
          <cell r="A9" t="str">
            <v>A</v>
          </cell>
        </row>
      </sheetData>
      <sheetData sheetId="3214">
        <row r="9">
          <cell r="A9" t="str">
            <v>A</v>
          </cell>
        </row>
      </sheetData>
      <sheetData sheetId="3215">
        <row r="9">
          <cell r="A9" t="str">
            <v>A</v>
          </cell>
        </row>
      </sheetData>
      <sheetData sheetId="3216">
        <row r="9">
          <cell r="A9" t="str">
            <v>A</v>
          </cell>
        </row>
      </sheetData>
      <sheetData sheetId="3217">
        <row r="9">
          <cell r="A9" t="str">
            <v>A</v>
          </cell>
        </row>
      </sheetData>
      <sheetData sheetId="3218">
        <row r="9">
          <cell r="A9" t="str">
            <v>A</v>
          </cell>
        </row>
      </sheetData>
      <sheetData sheetId="3219">
        <row r="9">
          <cell r="A9" t="str">
            <v>A</v>
          </cell>
        </row>
      </sheetData>
      <sheetData sheetId="3220">
        <row r="9">
          <cell r="A9" t="str">
            <v>A</v>
          </cell>
        </row>
      </sheetData>
      <sheetData sheetId="3221">
        <row r="9">
          <cell r="A9" t="str">
            <v>A</v>
          </cell>
        </row>
      </sheetData>
      <sheetData sheetId="3222">
        <row r="9">
          <cell r="A9" t="str">
            <v>A</v>
          </cell>
        </row>
      </sheetData>
      <sheetData sheetId="3223">
        <row r="9">
          <cell r="A9" t="str">
            <v>A</v>
          </cell>
        </row>
      </sheetData>
      <sheetData sheetId="3224">
        <row r="9">
          <cell r="A9" t="str">
            <v>A</v>
          </cell>
        </row>
      </sheetData>
      <sheetData sheetId="3225">
        <row r="9">
          <cell r="A9" t="str">
            <v>A</v>
          </cell>
        </row>
      </sheetData>
      <sheetData sheetId="3226">
        <row r="9">
          <cell r="A9" t="str">
            <v>A</v>
          </cell>
        </row>
      </sheetData>
      <sheetData sheetId="3227">
        <row r="9">
          <cell r="A9" t="str">
            <v>A</v>
          </cell>
        </row>
      </sheetData>
      <sheetData sheetId="3228">
        <row r="9">
          <cell r="A9" t="str">
            <v>A</v>
          </cell>
        </row>
      </sheetData>
      <sheetData sheetId="3229">
        <row r="9">
          <cell r="A9" t="str">
            <v>A</v>
          </cell>
        </row>
      </sheetData>
      <sheetData sheetId="3230">
        <row r="9">
          <cell r="A9" t="str">
            <v>A</v>
          </cell>
        </row>
      </sheetData>
      <sheetData sheetId="3231">
        <row r="9">
          <cell r="A9" t="str">
            <v>A</v>
          </cell>
        </row>
      </sheetData>
      <sheetData sheetId="3232">
        <row r="9">
          <cell r="A9" t="str">
            <v>A</v>
          </cell>
        </row>
      </sheetData>
      <sheetData sheetId="3233">
        <row r="9">
          <cell r="A9" t="str">
            <v>A</v>
          </cell>
        </row>
      </sheetData>
      <sheetData sheetId="3234">
        <row r="9">
          <cell r="A9" t="str">
            <v>A</v>
          </cell>
        </row>
      </sheetData>
      <sheetData sheetId="3235">
        <row r="9">
          <cell r="A9" t="str">
            <v>A</v>
          </cell>
        </row>
      </sheetData>
      <sheetData sheetId="3236">
        <row r="9">
          <cell r="A9" t="str">
            <v>A</v>
          </cell>
        </row>
      </sheetData>
      <sheetData sheetId="3237">
        <row r="9">
          <cell r="A9" t="str">
            <v>A</v>
          </cell>
        </row>
      </sheetData>
      <sheetData sheetId="3238">
        <row r="9">
          <cell r="A9" t="str">
            <v>A</v>
          </cell>
        </row>
      </sheetData>
      <sheetData sheetId="3239">
        <row r="9">
          <cell r="A9" t="str">
            <v>A</v>
          </cell>
        </row>
      </sheetData>
      <sheetData sheetId="3240">
        <row r="9">
          <cell r="A9" t="str">
            <v>A</v>
          </cell>
        </row>
      </sheetData>
      <sheetData sheetId="3241">
        <row r="9">
          <cell r="A9" t="str">
            <v>A</v>
          </cell>
        </row>
      </sheetData>
      <sheetData sheetId="3242">
        <row r="9">
          <cell r="A9" t="str">
            <v>A</v>
          </cell>
        </row>
      </sheetData>
      <sheetData sheetId="3243">
        <row r="9">
          <cell r="A9" t="str">
            <v>A</v>
          </cell>
        </row>
      </sheetData>
      <sheetData sheetId="3244">
        <row r="9">
          <cell r="A9" t="str">
            <v>A</v>
          </cell>
        </row>
      </sheetData>
      <sheetData sheetId="3245">
        <row r="9">
          <cell r="A9" t="str">
            <v>A</v>
          </cell>
        </row>
      </sheetData>
      <sheetData sheetId="3246">
        <row r="9">
          <cell r="A9" t="str">
            <v>A</v>
          </cell>
        </row>
      </sheetData>
      <sheetData sheetId="3247">
        <row r="9">
          <cell r="A9" t="str">
            <v>A</v>
          </cell>
        </row>
      </sheetData>
      <sheetData sheetId="3248">
        <row r="9">
          <cell r="A9" t="str">
            <v>A</v>
          </cell>
        </row>
      </sheetData>
      <sheetData sheetId="3249">
        <row r="9">
          <cell r="A9" t="str">
            <v>A</v>
          </cell>
        </row>
      </sheetData>
      <sheetData sheetId="3250">
        <row r="9">
          <cell r="A9" t="str">
            <v>A</v>
          </cell>
        </row>
      </sheetData>
      <sheetData sheetId="3251">
        <row r="9">
          <cell r="A9" t="str">
            <v>A</v>
          </cell>
        </row>
      </sheetData>
      <sheetData sheetId="3252">
        <row r="9">
          <cell r="A9" t="str">
            <v>A</v>
          </cell>
        </row>
      </sheetData>
      <sheetData sheetId="3253">
        <row r="9">
          <cell r="A9" t="str">
            <v>A</v>
          </cell>
        </row>
      </sheetData>
      <sheetData sheetId="3254">
        <row r="9">
          <cell r="A9" t="str">
            <v>A</v>
          </cell>
        </row>
      </sheetData>
      <sheetData sheetId="3255">
        <row r="9">
          <cell r="A9" t="str">
            <v>A</v>
          </cell>
        </row>
      </sheetData>
      <sheetData sheetId="3256">
        <row r="9">
          <cell r="A9" t="str">
            <v>A</v>
          </cell>
        </row>
      </sheetData>
      <sheetData sheetId="3257">
        <row r="9">
          <cell r="A9" t="str">
            <v>A</v>
          </cell>
        </row>
      </sheetData>
      <sheetData sheetId="3258">
        <row r="9">
          <cell r="A9" t="str">
            <v>A</v>
          </cell>
        </row>
      </sheetData>
      <sheetData sheetId="3259">
        <row r="9">
          <cell r="A9" t="str">
            <v>A</v>
          </cell>
        </row>
      </sheetData>
      <sheetData sheetId="3260">
        <row r="9">
          <cell r="A9" t="str">
            <v>A</v>
          </cell>
        </row>
      </sheetData>
      <sheetData sheetId="3261">
        <row r="9">
          <cell r="A9" t="str">
            <v>A</v>
          </cell>
        </row>
      </sheetData>
      <sheetData sheetId="3262">
        <row r="9">
          <cell r="A9" t="str">
            <v>A</v>
          </cell>
        </row>
      </sheetData>
      <sheetData sheetId="3263">
        <row r="9">
          <cell r="A9" t="str">
            <v>A</v>
          </cell>
        </row>
      </sheetData>
      <sheetData sheetId="3264">
        <row r="9">
          <cell r="A9" t="str">
            <v>A</v>
          </cell>
        </row>
      </sheetData>
      <sheetData sheetId="3265">
        <row r="9">
          <cell r="A9" t="str">
            <v>A</v>
          </cell>
        </row>
      </sheetData>
      <sheetData sheetId="3266">
        <row r="9">
          <cell r="A9" t="str">
            <v>A</v>
          </cell>
        </row>
      </sheetData>
      <sheetData sheetId="3267">
        <row r="9">
          <cell r="A9" t="str">
            <v>A</v>
          </cell>
        </row>
      </sheetData>
      <sheetData sheetId="3268">
        <row r="9">
          <cell r="A9" t="str">
            <v>A</v>
          </cell>
        </row>
      </sheetData>
      <sheetData sheetId="3269">
        <row r="9">
          <cell r="A9" t="str">
            <v>A</v>
          </cell>
        </row>
      </sheetData>
      <sheetData sheetId="3270">
        <row r="9">
          <cell r="A9" t="str">
            <v>A</v>
          </cell>
        </row>
      </sheetData>
      <sheetData sheetId="3271">
        <row r="9">
          <cell r="A9" t="str">
            <v>A</v>
          </cell>
        </row>
      </sheetData>
      <sheetData sheetId="3272">
        <row r="9">
          <cell r="A9" t="str">
            <v>A</v>
          </cell>
        </row>
      </sheetData>
      <sheetData sheetId="3273">
        <row r="9">
          <cell r="A9" t="str">
            <v>A</v>
          </cell>
        </row>
      </sheetData>
      <sheetData sheetId="3274">
        <row r="9">
          <cell r="A9" t="str">
            <v>A</v>
          </cell>
        </row>
      </sheetData>
      <sheetData sheetId="3275">
        <row r="9">
          <cell r="A9" t="str">
            <v>A</v>
          </cell>
        </row>
      </sheetData>
      <sheetData sheetId="3276">
        <row r="9">
          <cell r="A9" t="str">
            <v>A</v>
          </cell>
        </row>
      </sheetData>
      <sheetData sheetId="3277">
        <row r="9">
          <cell r="A9" t="str">
            <v>A</v>
          </cell>
        </row>
      </sheetData>
      <sheetData sheetId="3278">
        <row r="9">
          <cell r="A9" t="str">
            <v>A</v>
          </cell>
        </row>
      </sheetData>
      <sheetData sheetId="3279">
        <row r="9">
          <cell r="A9" t="str">
            <v>A</v>
          </cell>
        </row>
      </sheetData>
      <sheetData sheetId="3280">
        <row r="9">
          <cell r="A9" t="str">
            <v>A</v>
          </cell>
        </row>
      </sheetData>
      <sheetData sheetId="3281">
        <row r="9">
          <cell r="A9" t="str">
            <v>A</v>
          </cell>
        </row>
      </sheetData>
      <sheetData sheetId="3282">
        <row r="9">
          <cell r="A9" t="str">
            <v>A</v>
          </cell>
        </row>
      </sheetData>
      <sheetData sheetId="3283">
        <row r="9">
          <cell r="A9" t="str">
            <v>A</v>
          </cell>
        </row>
      </sheetData>
      <sheetData sheetId="3284">
        <row r="9">
          <cell r="A9" t="str">
            <v>A</v>
          </cell>
        </row>
      </sheetData>
      <sheetData sheetId="3285">
        <row r="9">
          <cell r="A9" t="str">
            <v>A</v>
          </cell>
        </row>
      </sheetData>
      <sheetData sheetId="3286">
        <row r="9">
          <cell r="A9" t="str">
            <v>A</v>
          </cell>
        </row>
      </sheetData>
      <sheetData sheetId="3287">
        <row r="9">
          <cell r="A9" t="str">
            <v>A</v>
          </cell>
        </row>
      </sheetData>
      <sheetData sheetId="3288">
        <row r="9">
          <cell r="A9" t="str">
            <v>A</v>
          </cell>
        </row>
      </sheetData>
      <sheetData sheetId="3289">
        <row r="9">
          <cell r="A9" t="str">
            <v>A</v>
          </cell>
        </row>
      </sheetData>
      <sheetData sheetId="3290">
        <row r="9">
          <cell r="A9" t="str">
            <v>A</v>
          </cell>
        </row>
      </sheetData>
      <sheetData sheetId="3291">
        <row r="9">
          <cell r="A9" t="str">
            <v>A</v>
          </cell>
        </row>
      </sheetData>
      <sheetData sheetId="3292">
        <row r="9">
          <cell r="A9" t="str">
            <v>A</v>
          </cell>
        </row>
      </sheetData>
      <sheetData sheetId="3293">
        <row r="9">
          <cell r="A9" t="str">
            <v>A</v>
          </cell>
        </row>
      </sheetData>
      <sheetData sheetId="3294">
        <row r="9">
          <cell r="A9" t="str">
            <v>A</v>
          </cell>
        </row>
      </sheetData>
      <sheetData sheetId="3295">
        <row r="9">
          <cell r="A9" t="str">
            <v>A</v>
          </cell>
        </row>
      </sheetData>
      <sheetData sheetId="3296">
        <row r="9">
          <cell r="A9" t="str">
            <v>A</v>
          </cell>
        </row>
      </sheetData>
      <sheetData sheetId="3297">
        <row r="9">
          <cell r="A9" t="str">
            <v>A</v>
          </cell>
        </row>
      </sheetData>
      <sheetData sheetId="3298">
        <row r="9">
          <cell r="A9" t="str">
            <v>A</v>
          </cell>
        </row>
      </sheetData>
      <sheetData sheetId="3299">
        <row r="9">
          <cell r="A9" t="str">
            <v>A</v>
          </cell>
        </row>
      </sheetData>
      <sheetData sheetId="3300">
        <row r="9">
          <cell r="A9" t="str">
            <v>A</v>
          </cell>
        </row>
      </sheetData>
      <sheetData sheetId="3301">
        <row r="9">
          <cell r="A9" t="str">
            <v>A</v>
          </cell>
        </row>
      </sheetData>
      <sheetData sheetId="3302">
        <row r="9">
          <cell r="A9" t="str">
            <v>A</v>
          </cell>
        </row>
      </sheetData>
      <sheetData sheetId="3303">
        <row r="9">
          <cell r="A9" t="str">
            <v>A</v>
          </cell>
        </row>
      </sheetData>
      <sheetData sheetId="3304">
        <row r="9">
          <cell r="A9" t="str">
            <v>A</v>
          </cell>
        </row>
      </sheetData>
      <sheetData sheetId="3305">
        <row r="9">
          <cell r="A9" t="str">
            <v>A</v>
          </cell>
        </row>
      </sheetData>
      <sheetData sheetId="3306">
        <row r="9">
          <cell r="A9" t="str">
            <v>A</v>
          </cell>
        </row>
      </sheetData>
      <sheetData sheetId="3307">
        <row r="9">
          <cell r="A9" t="str">
            <v>A</v>
          </cell>
        </row>
      </sheetData>
      <sheetData sheetId="3308">
        <row r="9">
          <cell r="A9" t="str">
            <v>A</v>
          </cell>
        </row>
      </sheetData>
      <sheetData sheetId="3309">
        <row r="9">
          <cell r="A9" t="str">
            <v>A</v>
          </cell>
        </row>
      </sheetData>
      <sheetData sheetId="3310">
        <row r="9">
          <cell r="A9" t="str">
            <v>A</v>
          </cell>
        </row>
      </sheetData>
      <sheetData sheetId="3311">
        <row r="9">
          <cell r="A9" t="str">
            <v>A</v>
          </cell>
        </row>
      </sheetData>
      <sheetData sheetId="3312">
        <row r="9">
          <cell r="A9" t="str">
            <v>A</v>
          </cell>
        </row>
      </sheetData>
      <sheetData sheetId="3313">
        <row r="9">
          <cell r="A9" t="str">
            <v>A</v>
          </cell>
        </row>
      </sheetData>
      <sheetData sheetId="3314">
        <row r="9">
          <cell r="A9" t="str">
            <v>A</v>
          </cell>
        </row>
      </sheetData>
      <sheetData sheetId="3315">
        <row r="9">
          <cell r="A9" t="str">
            <v>A</v>
          </cell>
        </row>
      </sheetData>
      <sheetData sheetId="3316">
        <row r="9">
          <cell r="A9" t="str">
            <v>A</v>
          </cell>
        </row>
      </sheetData>
      <sheetData sheetId="3317">
        <row r="9">
          <cell r="A9" t="str">
            <v>A</v>
          </cell>
        </row>
      </sheetData>
      <sheetData sheetId="3318">
        <row r="9">
          <cell r="A9" t="str">
            <v>A</v>
          </cell>
        </row>
      </sheetData>
      <sheetData sheetId="3319">
        <row r="9">
          <cell r="A9" t="str">
            <v>A</v>
          </cell>
        </row>
      </sheetData>
      <sheetData sheetId="3320">
        <row r="9">
          <cell r="A9" t="str">
            <v>A</v>
          </cell>
        </row>
      </sheetData>
      <sheetData sheetId="3321">
        <row r="9">
          <cell r="A9" t="str">
            <v>A</v>
          </cell>
        </row>
      </sheetData>
      <sheetData sheetId="3322">
        <row r="9">
          <cell r="A9" t="str">
            <v>A</v>
          </cell>
        </row>
      </sheetData>
      <sheetData sheetId="3323">
        <row r="9">
          <cell r="A9" t="str">
            <v>A</v>
          </cell>
        </row>
      </sheetData>
      <sheetData sheetId="3324">
        <row r="9">
          <cell r="A9" t="str">
            <v>A</v>
          </cell>
        </row>
      </sheetData>
      <sheetData sheetId="3325">
        <row r="9">
          <cell r="A9" t="str">
            <v>A</v>
          </cell>
        </row>
      </sheetData>
      <sheetData sheetId="3326">
        <row r="9">
          <cell r="A9" t="str">
            <v>A</v>
          </cell>
        </row>
      </sheetData>
      <sheetData sheetId="3327">
        <row r="9">
          <cell r="A9" t="str">
            <v>A</v>
          </cell>
        </row>
      </sheetData>
      <sheetData sheetId="3328">
        <row r="9">
          <cell r="A9" t="str">
            <v>A</v>
          </cell>
        </row>
      </sheetData>
      <sheetData sheetId="3329">
        <row r="9">
          <cell r="A9" t="str">
            <v>A</v>
          </cell>
        </row>
      </sheetData>
      <sheetData sheetId="3330">
        <row r="9">
          <cell r="A9" t="str">
            <v>A</v>
          </cell>
        </row>
      </sheetData>
      <sheetData sheetId="3331">
        <row r="9">
          <cell r="A9" t="str">
            <v>A</v>
          </cell>
        </row>
      </sheetData>
      <sheetData sheetId="3332">
        <row r="9">
          <cell r="A9" t="str">
            <v>A</v>
          </cell>
        </row>
      </sheetData>
      <sheetData sheetId="3333">
        <row r="9">
          <cell r="A9" t="str">
            <v>A</v>
          </cell>
        </row>
      </sheetData>
      <sheetData sheetId="3334">
        <row r="9">
          <cell r="A9" t="str">
            <v>A</v>
          </cell>
        </row>
      </sheetData>
      <sheetData sheetId="3335">
        <row r="9">
          <cell r="A9" t="str">
            <v>A</v>
          </cell>
        </row>
      </sheetData>
      <sheetData sheetId="3336">
        <row r="9">
          <cell r="A9" t="str">
            <v>A</v>
          </cell>
        </row>
      </sheetData>
      <sheetData sheetId="3337">
        <row r="9">
          <cell r="A9" t="str">
            <v>A</v>
          </cell>
        </row>
      </sheetData>
      <sheetData sheetId="3338">
        <row r="9">
          <cell r="A9" t="str">
            <v>A</v>
          </cell>
        </row>
      </sheetData>
      <sheetData sheetId="3339">
        <row r="9">
          <cell r="A9" t="str">
            <v>A</v>
          </cell>
        </row>
      </sheetData>
      <sheetData sheetId="3340">
        <row r="9">
          <cell r="A9" t="str">
            <v>A</v>
          </cell>
        </row>
      </sheetData>
      <sheetData sheetId="3341">
        <row r="9">
          <cell r="A9" t="str">
            <v>A</v>
          </cell>
        </row>
      </sheetData>
      <sheetData sheetId="3342">
        <row r="9">
          <cell r="A9" t="str">
            <v>A</v>
          </cell>
        </row>
      </sheetData>
      <sheetData sheetId="3343">
        <row r="9">
          <cell r="A9" t="str">
            <v>A</v>
          </cell>
        </row>
      </sheetData>
      <sheetData sheetId="3344">
        <row r="9">
          <cell r="A9" t="str">
            <v>A</v>
          </cell>
        </row>
      </sheetData>
      <sheetData sheetId="3345">
        <row r="9">
          <cell r="A9" t="str">
            <v>A</v>
          </cell>
        </row>
      </sheetData>
      <sheetData sheetId="3346">
        <row r="9">
          <cell r="A9" t="str">
            <v>A</v>
          </cell>
        </row>
      </sheetData>
      <sheetData sheetId="3347">
        <row r="9">
          <cell r="A9" t="str">
            <v>A</v>
          </cell>
        </row>
      </sheetData>
      <sheetData sheetId="3348">
        <row r="9">
          <cell r="A9" t="str">
            <v>A</v>
          </cell>
        </row>
      </sheetData>
      <sheetData sheetId="3349">
        <row r="9">
          <cell r="A9" t="str">
            <v>A</v>
          </cell>
        </row>
      </sheetData>
      <sheetData sheetId="3350">
        <row r="9">
          <cell r="A9" t="str">
            <v>A</v>
          </cell>
        </row>
      </sheetData>
      <sheetData sheetId="3351">
        <row r="9">
          <cell r="A9" t="str">
            <v>A</v>
          </cell>
        </row>
      </sheetData>
      <sheetData sheetId="3352">
        <row r="9">
          <cell r="A9" t="str">
            <v>A</v>
          </cell>
        </row>
      </sheetData>
      <sheetData sheetId="3353">
        <row r="9">
          <cell r="A9" t="str">
            <v>A</v>
          </cell>
        </row>
      </sheetData>
      <sheetData sheetId="3354">
        <row r="9">
          <cell r="A9" t="str">
            <v>A</v>
          </cell>
        </row>
      </sheetData>
      <sheetData sheetId="3355">
        <row r="9">
          <cell r="A9" t="str">
            <v>A</v>
          </cell>
        </row>
      </sheetData>
      <sheetData sheetId="3356">
        <row r="9">
          <cell r="A9" t="str">
            <v>A</v>
          </cell>
        </row>
      </sheetData>
      <sheetData sheetId="3357">
        <row r="9">
          <cell r="A9" t="str">
            <v>A</v>
          </cell>
        </row>
      </sheetData>
      <sheetData sheetId="3358">
        <row r="9">
          <cell r="A9" t="str">
            <v>A</v>
          </cell>
        </row>
      </sheetData>
      <sheetData sheetId="3359">
        <row r="9">
          <cell r="A9" t="str">
            <v>A</v>
          </cell>
        </row>
      </sheetData>
      <sheetData sheetId="3360">
        <row r="9">
          <cell r="A9" t="str">
            <v>A</v>
          </cell>
        </row>
      </sheetData>
      <sheetData sheetId="3361">
        <row r="9">
          <cell r="A9" t="str">
            <v>A</v>
          </cell>
        </row>
      </sheetData>
      <sheetData sheetId="3362">
        <row r="9">
          <cell r="A9" t="str">
            <v>A</v>
          </cell>
        </row>
      </sheetData>
      <sheetData sheetId="3363">
        <row r="9">
          <cell r="A9" t="str">
            <v>A</v>
          </cell>
        </row>
      </sheetData>
      <sheetData sheetId="3364">
        <row r="9">
          <cell r="A9" t="str">
            <v>A</v>
          </cell>
        </row>
      </sheetData>
      <sheetData sheetId="3365">
        <row r="9">
          <cell r="A9" t="str">
            <v>A</v>
          </cell>
        </row>
      </sheetData>
      <sheetData sheetId="3366">
        <row r="9">
          <cell r="A9" t="str">
            <v>A</v>
          </cell>
        </row>
      </sheetData>
      <sheetData sheetId="3367">
        <row r="9">
          <cell r="A9" t="str">
            <v>A</v>
          </cell>
        </row>
      </sheetData>
      <sheetData sheetId="3368">
        <row r="9">
          <cell r="A9" t="str">
            <v>A</v>
          </cell>
        </row>
      </sheetData>
      <sheetData sheetId="3369">
        <row r="9">
          <cell r="A9" t="str">
            <v>A</v>
          </cell>
        </row>
      </sheetData>
      <sheetData sheetId="3370">
        <row r="9">
          <cell r="A9" t="str">
            <v>A</v>
          </cell>
        </row>
      </sheetData>
      <sheetData sheetId="3371">
        <row r="9">
          <cell r="A9" t="str">
            <v>A</v>
          </cell>
        </row>
      </sheetData>
      <sheetData sheetId="3372">
        <row r="9">
          <cell r="A9" t="str">
            <v>A</v>
          </cell>
        </row>
      </sheetData>
      <sheetData sheetId="3373">
        <row r="9">
          <cell r="A9" t="str">
            <v>A</v>
          </cell>
        </row>
      </sheetData>
      <sheetData sheetId="3374">
        <row r="9">
          <cell r="A9" t="str">
            <v>A</v>
          </cell>
        </row>
      </sheetData>
      <sheetData sheetId="3375">
        <row r="9">
          <cell r="A9" t="str">
            <v>A</v>
          </cell>
        </row>
      </sheetData>
      <sheetData sheetId="3376">
        <row r="9">
          <cell r="A9" t="str">
            <v>A</v>
          </cell>
        </row>
      </sheetData>
      <sheetData sheetId="3377">
        <row r="9">
          <cell r="A9" t="str">
            <v>A</v>
          </cell>
        </row>
      </sheetData>
      <sheetData sheetId="3378">
        <row r="9">
          <cell r="A9" t="str">
            <v>A</v>
          </cell>
        </row>
      </sheetData>
      <sheetData sheetId="3379">
        <row r="9">
          <cell r="A9" t="str">
            <v>A</v>
          </cell>
        </row>
      </sheetData>
      <sheetData sheetId="3380">
        <row r="9">
          <cell r="A9" t="str">
            <v>A</v>
          </cell>
        </row>
      </sheetData>
      <sheetData sheetId="3381">
        <row r="9">
          <cell r="A9" t="str">
            <v>A</v>
          </cell>
        </row>
      </sheetData>
      <sheetData sheetId="3382">
        <row r="9">
          <cell r="A9" t="str">
            <v>A</v>
          </cell>
        </row>
      </sheetData>
      <sheetData sheetId="3383">
        <row r="9">
          <cell r="A9" t="str">
            <v>A</v>
          </cell>
        </row>
      </sheetData>
      <sheetData sheetId="3384">
        <row r="9">
          <cell r="A9" t="str">
            <v>A</v>
          </cell>
        </row>
      </sheetData>
      <sheetData sheetId="3385">
        <row r="9">
          <cell r="A9" t="str">
            <v>A</v>
          </cell>
        </row>
      </sheetData>
      <sheetData sheetId="3386">
        <row r="9">
          <cell r="A9" t="str">
            <v>A</v>
          </cell>
        </row>
      </sheetData>
      <sheetData sheetId="3387">
        <row r="9">
          <cell r="A9" t="str">
            <v>A</v>
          </cell>
        </row>
      </sheetData>
      <sheetData sheetId="3388">
        <row r="9">
          <cell r="A9" t="str">
            <v>A</v>
          </cell>
        </row>
      </sheetData>
      <sheetData sheetId="3389">
        <row r="9">
          <cell r="A9" t="str">
            <v>A</v>
          </cell>
        </row>
      </sheetData>
      <sheetData sheetId="3390">
        <row r="9">
          <cell r="A9" t="str">
            <v>A</v>
          </cell>
        </row>
      </sheetData>
      <sheetData sheetId="3391">
        <row r="9">
          <cell r="A9" t="str">
            <v>A</v>
          </cell>
        </row>
      </sheetData>
      <sheetData sheetId="3392">
        <row r="9">
          <cell r="A9" t="str">
            <v>A</v>
          </cell>
        </row>
      </sheetData>
      <sheetData sheetId="3393">
        <row r="9">
          <cell r="A9" t="str">
            <v>A</v>
          </cell>
        </row>
      </sheetData>
      <sheetData sheetId="3394">
        <row r="9">
          <cell r="A9" t="str">
            <v>A</v>
          </cell>
        </row>
      </sheetData>
      <sheetData sheetId="3395">
        <row r="9">
          <cell r="A9" t="str">
            <v>A</v>
          </cell>
        </row>
      </sheetData>
      <sheetData sheetId="3396">
        <row r="9">
          <cell r="A9" t="str">
            <v>A</v>
          </cell>
        </row>
      </sheetData>
      <sheetData sheetId="3397">
        <row r="9">
          <cell r="A9" t="str">
            <v>A</v>
          </cell>
        </row>
      </sheetData>
      <sheetData sheetId="3398">
        <row r="9">
          <cell r="A9" t="str">
            <v>A</v>
          </cell>
        </row>
      </sheetData>
      <sheetData sheetId="3399">
        <row r="9">
          <cell r="A9" t="str">
            <v>A</v>
          </cell>
        </row>
      </sheetData>
      <sheetData sheetId="3400">
        <row r="9">
          <cell r="A9" t="str">
            <v>A</v>
          </cell>
        </row>
      </sheetData>
      <sheetData sheetId="3401">
        <row r="9">
          <cell r="A9" t="str">
            <v>A</v>
          </cell>
        </row>
      </sheetData>
      <sheetData sheetId="3402">
        <row r="9">
          <cell r="A9" t="str">
            <v>A</v>
          </cell>
        </row>
      </sheetData>
      <sheetData sheetId="3403">
        <row r="9">
          <cell r="A9" t="str">
            <v>A</v>
          </cell>
        </row>
      </sheetData>
      <sheetData sheetId="3404">
        <row r="9">
          <cell r="A9" t="str">
            <v>A</v>
          </cell>
        </row>
      </sheetData>
      <sheetData sheetId="3405" refreshError="1"/>
      <sheetData sheetId="3406" refreshError="1"/>
      <sheetData sheetId="3407" refreshError="1"/>
      <sheetData sheetId="3408" refreshError="1"/>
      <sheetData sheetId="3409">
        <row r="9">
          <cell r="A9" t="str">
            <v>A</v>
          </cell>
        </row>
      </sheetData>
      <sheetData sheetId="3410">
        <row r="9">
          <cell r="A9" t="str">
            <v>A</v>
          </cell>
        </row>
      </sheetData>
      <sheetData sheetId="3411">
        <row r="9">
          <cell r="A9" t="str">
            <v>A</v>
          </cell>
        </row>
      </sheetData>
      <sheetData sheetId="3412">
        <row r="9">
          <cell r="A9" t="str">
            <v>A</v>
          </cell>
        </row>
      </sheetData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>
        <row r="9">
          <cell r="A9" t="str">
            <v>A</v>
          </cell>
        </row>
      </sheetData>
      <sheetData sheetId="3442">
        <row r="9">
          <cell r="A9" t="str">
            <v>A</v>
          </cell>
        </row>
      </sheetData>
      <sheetData sheetId="3443">
        <row r="9">
          <cell r="A9" t="str">
            <v>A</v>
          </cell>
        </row>
      </sheetData>
      <sheetData sheetId="3444">
        <row r="9">
          <cell r="A9" t="str">
            <v>A</v>
          </cell>
        </row>
      </sheetData>
      <sheetData sheetId="3445">
        <row r="9">
          <cell r="A9" t="str">
            <v>A</v>
          </cell>
        </row>
      </sheetData>
      <sheetData sheetId="3446">
        <row r="9">
          <cell r="A9" t="str">
            <v>A</v>
          </cell>
        </row>
      </sheetData>
      <sheetData sheetId="3447">
        <row r="9">
          <cell r="A9" t="str">
            <v>A</v>
          </cell>
        </row>
      </sheetData>
      <sheetData sheetId="3448">
        <row r="9">
          <cell r="A9" t="str">
            <v>A</v>
          </cell>
        </row>
      </sheetData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>
        <row r="9">
          <cell r="A9" t="str">
            <v>A</v>
          </cell>
        </row>
      </sheetData>
      <sheetData sheetId="3457">
        <row r="9">
          <cell r="A9" t="str">
            <v>A</v>
          </cell>
        </row>
      </sheetData>
      <sheetData sheetId="3458">
        <row r="9">
          <cell r="A9" t="str">
            <v>A</v>
          </cell>
        </row>
      </sheetData>
      <sheetData sheetId="3459">
        <row r="9">
          <cell r="A9" t="str">
            <v>A</v>
          </cell>
        </row>
      </sheetData>
      <sheetData sheetId="3460">
        <row r="9">
          <cell r="A9" t="str">
            <v>A</v>
          </cell>
        </row>
      </sheetData>
      <sheetData sheetId="3461">
        <row r="9">
          <cell r="A9" t="str">
            <v>A</v>
          </cell>
        </row>
      </sheetData>
      <sheetData sheetId="3462">
        <row r="9">
          <cell r="A9" t="str">
            <v>A</v>
          </cell>
        </row>
      </sheetData>
      <sheetData sheetId="3463">
        <row r="9">
          <cell r="A9" t="str">
            <v>A</v>
          </cell>
        </row>
      </sheetData>
      <sheetData sheetId="3464">
        <row r="9">
          <cell r="A9" t="str">
            <v>A</v>
          </cell>
        </row>
      </sheetData>
      <sheetData sheetId="3465">
        <row r="9">
          <cell r="A9" t="str">
            <v>A</v>
          </cell>
        </row>
      </sheetData>
      <sheetData sheetId="3466">
        <row r="9">
          <cell r="A9" t="str">
            <v>A</v>
          </cell>
        </row>
      </sheetData>
      <sheetData sheetId="3467">
        <row r="9">
          <cell r="A9" t="str">
            <v>A</v>
          </cell>
        </row>
      </sheetData>
      <sheetData sheetId="3468">
        <row r="9">
          <cell r="A9" t="str">
            <v>A</v>
          </cell>
        </row>
      </sheetData>
      <sheetData sheetId="3469">
        <row r="9">
          <cell r="A9" t="str">
            <v>A</v>
          </cell>
        </row>
      </sheetData>
      <sheetData sheetId="3470">
        <row r="9">
          <cell r="A9" t="str">
            <v>A</v>
          </cell>
        </row>
      </sheetData>
      <sheetData sheetId="3471">
        <row r="9">
          <cell r="A9" t="str">
            <v>A</v>
          </cell>
        </row>
      </sheetData>
      <sheetData sheetId="3472">
        <row r="9">
          <cell r="A9" t="str">
            <v>A</v>
          </cell>
        </row>
      </sheetData>
      <sheetData sheetId="3473">
        <row r="9">
          <cell r="A9" t="str">
            <v>A</v>
          </cell>
        </row>
      </sheetData>
      <sheetData sheetId="3474">
        <row r="9">
          <cell r="A9" t="str">
            <v>A</v>
          </cell>
        </row>
      </sheetData>
      <sheetData sheetId="3475">
        <row r="9">
          <cell r="A9" t="str">
            <v>A</v>
          </cell>
        </row>
      </sheetData>
      <sheetData sheetId="3476">
        <row r="9">
          <cell r="A9" t="str">
            <v>A</v>
          </cell>
        </row>
      </sheetData>
      <sheetData sheetId="3477">
        <row r="9">
          <cell r="A9" t="str">
            <v>A</v>
          </cell>
        </row>
      </sheetData>
      <sheetData sheetId="3478">
        <row r="9">
          <cell r="A9" t="str">
            <v>A</v>
          </cell>
        </row>
      </sheetData>
      <sheetData sheetId="3479">
        <row r="9">
          <cell r="A9" t="str">
            <v>A</v>
          </cell>
        </row>
      </sheetData>
      <sheetData sheetId="3480">
        <row r="9">
          <cell r="A9" t="str">
            <v>A</v>
          </cell>
        </row>
      </sheetData>
      <sheetData sheetId="3481">
        <row r="9">
          <cell r="A9" t="str">
            <v>A</v>
          </cell>
        </row>
      </sheetData>
      <sheetData sheetId="3482">
        <row r="9">
          <cell r="A9" t="str">
            <v>A</v>
          </cell>
        </row>
      </sheetData>
      <sheetData sheetId="3483">
        <row r="9">
          <cell r="A9" t="str">
            <v>A</v>
          </cell>
        </row>
      </sheetData>
      <sheetData sheetId="3484">
        <row r="9">
          <cell r="A9" t="str">
            <v>A</v>
          </cell>
        </row>
      </sheetData>
      <sheetData sheetId="3485">
        <row r="9">
          <cell r="A9" t="str">
            <v>A</v>
          </cell>
        </row>
      </sheetData>
      <sheetData sheetId="3486">
        <row r="9">
          <cell r="A9" t="str">
            <v>A</v>
          </cell>
        </row>
      </sheetData>
      <sheetData sheetId="3487">
        <row r="9">
          <cell r="A9" t="str">
            <v>A</v>
          </cell>
        </row>
      </sheetData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>
        <row r="9">
          <cell r="A9" t="str">
            <v>A</v>
          </cell>
        </row>
      </sheetData>
      <sheetData sheetId="3503">
        <row r="9">
          <cell r="A9" t="str">
            <v>A</v>
          </cell>
        </row>
      </sheetData>
      <sheetData sheetId="3504">
        <row r="9">
          <cell r="A9" t="str">
            <v>A</v>
          </cell>
        </row>
      </sheetData>
      <sheetData sheetId="3505">
        <row r="9">
          <cell r="A9" t="str">
            <v>A</v>
          </cell>
        </row>
      </sheetData>
      <sheetData sheetId="3506">
        <row r="9">
          <cell r="A9" t="str">
            <v>A</v>
          </cell>
        </row>
      </sheetData>
      <sheetData sheetId="3507">
        <row r="9">
          <cell r="A9" t="str">
            <v>A</v>
          </cell>
        </row>
      </sheetData>
      <sheetData sheetId="3508">
        <row r="9">
          <cell r="A9" t="str">
            <v>A</v>
          </cell>
        </row>
      </sheetData>
      <sheetData sheetId="3509">
        <row r="9">
          <cell r="A9" t="str">
            <v>A</v>
          </cell>
        </row>
      </sheetData>
      <sheetData sheetId="3510">
        <row r="9">
          <cell r="A9" t="str">
            <v>A</v>
          </cell>
        </row>
      </sheetData>
      <sheetData sheetId="3511">
        <row r="9">
          <cell r="A9" t="str">
            <v>A</v>
          </cell>
        </row>
      </sheetData>
      <sheetData sheetId="3512">
        <row r="9">
          <cell r="A9" t="str">
            <v>A</v>
          </cell>
        </row>
      </sheetData>
      <sheetData sheetId="3513">
        <row r="9">
          <cell r="A9" t="str">
            <v>A</v>
          </cell>
        </row>
      </sheetData>
      <sheetData sheetId="3514">
        <row r="9">
          <cell r="A9" t="str">
            <v>A</v>
          </cell>
        </row>
      </sheetData>
      <sheetData sheetId="3515">
        <row r="9">
          <cell r="A9" t="str">
            <v>A</v>
          </cell>
        </row>
      </sheetData>
      <sheetData sheetId="3516">
        <row r="9">
          <cell r="A9" t="str">
            <v>A</v>
          </cell>
        </row>
      </sheetData>
      <sheetData sheetId="3517">
        <row r="9">
          <cell r="A9" t="str">
            <v>A</v>
          </cell>
        </row>
      </sheetData>
      <sheetData sheetId="3518">
        <row r="9">
          <cell r="A9" t="str">
            <v>A</v>
          </cell>
        </row>
      </sheetData>
      <sheetData sheetId="3519">
        <row r="9">
          <cell r="A9" t="str">
            <v>A</v>
          </cell>
        </row>
      </sheetData>
      <sheetData sheetId="3520">
        <row r="9">
          <cell r="A9" t="str">
            <v>A</v>
          </cell>
        </row>
      </sheetData>
      <sheetData sheetId="3521">
        <row r="9">
          <cell r="A9" t="str">
            <v>A</v>
          </cell>
        </row>
      </sheetData>
      <sheetData sheetId="3522">
        <row r="9">
          <cell r="A9" t="str">
            <v>A</v>
          </cell>
        </row>
      </sheetData>
      <sheetData sheetId="3523">
        <row r="9">
          <cell r="A9" t="str">
            <v>A</v>
          </cell>
        </row>
      </sheetData>
      <sheetData sheetId="3524">
        <row r="9">
          <cell r="A9" t="str">
            <v>A</v>
          </cell>
        </row>
      </sheetData>
      <sheetData sheetId="3525">
        <row r="9">
          <cell r="A9" t="str">
            <v>A</v>
          </cell>
        </row>
      </sheetData>
      <sheetData sheetId="3526">
        <row r="9">
          <cell r="A9" t="str">
            <v>A</v>
          </cell>
        </row>
      </sheetData>
      <sheetData sheetId="3527">
        <row r="9">
          <cell r="A9" t="str">
            <v>A</v>
          </cell>
        </row>
      </sheetData>
      <sheetData sheetId="3528">
        <row r="9">
          <cell r="A9" t="str">
            <v>A</v>
          </cell>
        </row>
      </sheetData>
      <sheetData sheetId="3529">
        <row r="9">
          <cell r="A9" t="str">
            <v>A</v>
          </cell>
        </row>
      </sheetData>
      <sheetData sheetId="3530">
        <row r="9">
          <cell r="A9" t="str">
            <v>A</v>
          </cell>
        </row>
      </sheetData>
      <sheetData sheetId="3531">
        <row r="9">
          <cell r="A9" t="str">
            <v>A</v>
          </cell>
        </row>
      </sheetData>
      <sheetData sheetId="3532">
        <row r="9">
          <cell r="A9" t="str">
            <v>A</v>
          </cell>
        </row>
      </sheetData>
      <sheetData sheetId="3533">
        <row r="9">
          <cell r="A9" t="str">
            <v>A</v>
          </cell>
        </row>
      </sheetData>
      <sheetData sheetId="3534">
        <row r="9">
          <cell r="A9" t="str">
            <v>A</v>
          </cell>
        </row>
      </sheetData>
      <sheetData sheetId="3535">
        <row r="9">
          <cell r="A9" t="str">
            <v>A</v>
          </cell>
        </row>
      </sheetData>
      <sheetData sheetId="3536">
        <row r="9">
          <cell r="A9" t="str">
            <v>A</v>
          </cell>
        </row>
      </sheetData>
      <sheetData sheetId="3537">
        <row r="9">
          <cell r="A9" t="str">
            <v>A</v>
          </cell>
        </row>
      </sheetData>
      <sheetData sheetId="3538">
        <row r="9">
          <cell r="A9" t="str">
            <v>A</v>
          </cell>
        </row>
      </sheetData>
      <sheetData sheetId="3539">
        <row r="9">
          <cell r="A9" t="str">
            <v>A</v>
          </cell>
        </row>
      </sheetData>
      <sheetData sheetId="3540">
        <row r="9">
          <cell r="A9" t="str">
            <v>A</v>
          </cell>
        </row>
      </sheetData>
      <sheetData sheetId="3541">
        <row r="9">
          <cell r="A9" t="str">
            <v>A</v>
          </cell>
        </row>
      </sheetData>
      <sheetData sheetId="3542">
        <row r="9">
          <cell r="A9" t="str">
            <v>A</v>
          </cell>
        </row>
      </sheetData>
      <sheetData sheetId="3543">
        <row r="9">
          <cell r="A9" t="str">
            <v>A</v>
          </cell>
        </row>
      </sheetData>
      <sheetData sheetId="3544">
        <row r="9">
          <cell r="A9" t="str">
            <v>A</v>
          </cell>
        </row>
      </sheetData>
      <sheetData sheetId="3545">
        <row r="9">
          <cell r="A9" t="str">
            <v>A</v>
          </cell>
        </row>
      </sheetData>
      <sheetData sheetId="3546">
        <row r="9">
          <cell r="A9" t="str">
            <v>A</v>
          </cell>
        </row>
      </sheetData>
      <sheetData sheetId="3547">
        <row r="9">
          <cell r="A9" t="str">
            <v>A</v>
          </cell>
        </row>
      </sheetData>
      <sheetData sheetId="3548">
        <row r="9">
          <cell r="A9" t="str">
            <v>A</v>
          </cell>
        </row>
      </sheetData>
      <sheetData sheetId="3549">
        <row r="9">
          <cell r="A9" t="str">
            <v>A</v>
          </cell>
        </row>
      </sheetData>
      <sheetData sheetId="3550">
        <row r="9">
          <cell r="A9" t="str">
            <v>A</v>
          </cell>
        </row>
      </sheetData>
      <sheetData sheetId="3551">
        <row r="9">
          <cell r="A9" t="str">
            <v>A</v>
          </cell>
        </row>
      </sheetData>
      <sheetData sheetId="3552">
        <row r="9">
          <cell r="A9" t="str">
            <v>A</v>
          </cell>
        </row>
      </sheetData>
      <sheetData sheetId="3553">
        <row r="9">
          <cell r="A9" t="str">
            <v>A</v>
          </cell>
        </row>
      </sheetData>
      <sheetData sheetId="3554">
        <row r="9">
          <cell r="A9" t="str">
            <v>A</v>
          </cell>
        </row>
      </sheetData>
      <sheetData sheetId="3555">
        <row r="9">
          <cell r="A9" t="str">
            <v>A</v>
          </cell>
        </row>
      </sheetData>
      <sheetData sheetId="3556">
        <row r="9">
          <cell r="A9" t="str">
            <v>A</v>
          </cell>
        </row>
      </sheetData>
      <sheetData sheetId="3557">
        <row r="9">
          <cell r="A9" t="str">
            <v>A</v>
          </cell>
        </row>
      </sheetData>
      <sheetData sheetId="3558">
        <row r="9">
          <cell r="A9" t="str">
            <v>A</v>
          </cell>
        </row>
      </sheetData>
      <sheetData sheetId="3559">
        <row r="9">
          <cell r="A9" t="str">
            <v>A</v>
          </cell>
        </row>
      </sheetData>
      <sheetData sheetId="3560">
        <row r="9">
          <cell r="A9" t="str">
            <v>A</v>
          </cell>
        </row>
      </sheetData>
      <sheetData sheetId="3561">
        <row r="9">
          <cell r="A9" t="str">
            <v>A</v>
          </cell>
        </row>
      </sheetData>
      <sheetData sheetId="3562">
        <row r="9">
          <cell r="A9" t="str">
            <v>A</v>
          </cell>
        </row>
      </sheetData>
      <sheetData sheetId="3563">
        <row r="9">
          <cell r="A9" t="str">
            <v>A</v>
          </cell>
        </row>
      </sheetData>
      <sheetData sheetId="3564">
        <row r="9">
          <cell r="A9" t="str">
            <v>A</v>
          </cell>
        </row>
      </sheetData>
      <sheetData sheetId="3565">
        <row r="9">
          <cell r="A9" t="str">
            <v>A</v>
          </cell>
        </row>
      </sheetData>
      <sheetData sheetId="3566">
        <row r="9">
          <cell r="A9" t="str">
            <v>A</v>
          </cell>
        </row>
      </sheetData>
      <sheetData sheetId="3567">
        <row r="9">
          <cell r="A9" t="str">
            <v>A</v>
          </cell>
        </row>
      </sheetData>
      <sheetData sheetId="3568">
        <row r="9">
          <cell r="A9" t="str">
            <v>A</v>
          </cell>
        </row>
      </sheetData>
      <sheetData sheetId="3569">
        <row r="9">
          <cell r="A9" t="str">
            <v>A</v>
          </cell>
        </row>
      </sheetData>
      <sheetData sheetId="3570">
        <row r="9">
          <cell r="A9" t="str">
            <v>A</v>
          </cell>
        </row>
      </sheetData>
      <sheetData sheetId="3571">
        <row r="9">
          <cell r="A9" t="str">
            <v>A</v>
          </cell>
        </row>
      </sheetData>
      <sheetData sheetId="3572">
        <row r="9">
          <cell r="A9" t="str">
            <v>A</v>
          </cell>
        </row>
      </sheetData>
      <sheetData sheetId="3573">
        <row r="9">
          <cell r="A9" t="str">
            <v>A</v>
          </cell>
        </row>
      </sheetData>
      <sheetData sheetId="3574">
        <row r="9">
          <cell r="A9" t="str">
            <v>A</v>
          </cell>
        </row>
      </sheetData>
      <sheetData sheetId="3575">
        <row r="9">
          <cell r="A9" t="str">
            <v>A</v>
          </cell>
        </row>
      </sheetData>
      <sheetData sheetId="3576">
        <row r="9">
          <cell r="A9" t="str">
            <v>A</v>
          </cell>
        </row>
      </sheetData>
      <sheetData sheetId="3577">
        <row r="9">
          <cell r="A9" t="str">
            <v>A</v>
          </cell>
        </row>
      </sheetData>
      <sheetData sheetId="3578">
        <row r="9">
          <cell r="A9" t="str">
            <v>A</v>
          </cell>
        </row>
      </sheetData>
      <sheetData sheetId="3579">
        <row r="9">
          <cell r="A9" t="str">
            <v>A</v>
          </cell>
        </row>
      </sheetData>
      <sheetData sheetId="3580">
        <row r="9">
          <cell r="A9" t="str">
            <v>A</v>
          </cell>
        </row>
      </sheetData>
      <sheetData sheetId="3581">
        <row r="9">
          <cell r="A9" t="str">
            <v>A</v>
          </cell>
        </row>
      </sheetData>
      <sheetData sheetId="3582">
        <row r="9">
          <cell r="A9" t="str">
            <v>A</v>
          </cell>
        </row>
      </sheetData>
      <sheetData sheetId="3583">
        <row r="9">
          <cell r="A9" t="str">
            <v>A</v>
          </cell>
        </row>
      </sheetData>
      <sheetData sheetId="3584">
        <row r="9">
          <cell r="A9" t="str">
            <v>A</v>
          </cell>
        </row>
      </sheetData>
      <sheetData sheetId="3585">
        <row r="9">
          <cell r="A9" t="str">
            <v>A</v>
          </cell>
        </row>
      </sheetData>
      <sheetData sheetId="3586">
        <row r="9">
          <cell r="A9" t="str">
            <v>A</v>
          </cell>
        </row>
      </sheetData>
      <sheetData sheetId="3587">
        <row r="9">
          <cell r="A9" t="str">
            <v>A</v>
          </cell>
        </row>
      </sheetData>
      <sheetData sheetId="3588">
        <row r="9">
          <cell r="A9" t="str">
            <v>A</v>
          </cell>
        </row>
      </sheetData>
      <sheetData sheetId="3589">
        <row r="9">
          <cell r="A9" t="str">
            <v>A</v>
          </cell>
        </row>
      </sheetData>
      <sheetData sheetId="3590">
        <row r="9">
          <cell r="A9" t="str">
            <v>A</v>
          </cell>
        </row>
      </sheetData>
      <sheetData sheetId="3591">
        <row r="9">
          <cell r="A9" t="str">
            <v>A</v>
          </cell>
        </row>
      </sheetData>
      <sheetData sheetId="3592">
        <row r="9">
          <cell r="A9" t="str">
            <v>A</v>
          </cell>
        </row>
      </sheetData>
      <sheetData sheetId="3593">
        <row r="9">
          <cell r="A9" t="str">
            <v>A</v>
          </cell>
        </row>
      </sheetData>
      <sheetData sheetId="3594">
        <row r="9">
          <cell r="A9" t="str">
            <v>A</v>
          </cell>
        </row>
      </sheetData>
      <sheetData sheetId="3595">
        <row r="9">
          <cell r="A9" t="str">
            <v>A</v>
          </cell>
        </row>
      </sheetData>
      <sheetData sheetId="3596">
        <row r="9">
          <cell r="A9" t="str">
            <v>A</v>
          </cell>
        </row>
      </sheetData>
      <sheetData sheetId="3597">
        <row r="9">
          <cell r="A9" t="str">
            <v>A</v>
          </cell>
        </row>
      </sheetData>
      <sheetData sheetId="3598">
        <row r="9">
          <cell r="A9" t="str">
            <v>A</v>
          </cell>
        </row>
      </sheetData>
      <sheetData sheetId="3599">
        <row r="9">
          <cell r="A9" t="str">
            <v>A</v>
          </cell>
        </row>
      </sheetData>
      <sheetData sheetId="3600">
        <row r="9">
          <cell r="A9" t="str">
            <v>A</v>
          </cell>
        </row>
      </sheetData>
      <sheetData sheetId="3601">
        <row r="9">
          <cell r="A9" t="str">
            <v>A</v>
          </cell>
        </row>
      </sheetData>
      <sheetData sheetId="3602">
        <row r="9">
          <cell r="A9" t="str">
            <v>A</v>
          </cell>
        </row>
      </sheetData>
      <sheetData sheetId="3603">
        <row r="9">
          <cell r="A9" t="str">
            <v>A</v>
          </cell>
        </row>
      </sheetData>
      <sheetData sheetId="3604">
        <row r="9">
          <cell r="A9" t="str">
            <v>A</v>
          </cell>
        </row>
      </sheetData>
      <sheetData sheetId="3605">
        <row r="9">
          <cell r="A9" t="str">
            <v>A</v>
          </cell>
        </row>
      </sheetData>
      <sheetData sheetId="3606">
        <row r="9">
          <cell r="A9" t="str">
            <v>A</v>
          </cell>
        </row>
      </sheetData>
      <sheetData sheetId="3607">
        <row r="9">
          <cell r="A9" t="str">
            <v>A</v>
          </cell>
        </row>
      </sheetData>
      <sheetData sheetId="3608">
        <row r="9">
          <cell r="A9" t="str">
            <v>A</v>
          </cell>
        </row>
      </sheetData>
      <sheetData sheetId="3609">
        <row r="9">
          <cell r="A9" t="str">
            <v>A</v>
          </cell>
        </row>
      </sheetData>
      <sheetData sheetId="3610">
        <row r="9">
          <cell r="A9" t="str">
            <v>A</v>
          </cell>
        </row>
      </sheetData>
      <sheetData sheetId="3611">
        <row r="9">
          <cell r="A9" t="str">
            <v>A</v>
          </cell>
        </row>
      </sheetData>
      <sheetData sheetId="3612">
        <row r="9">
          <cell r="A9" t="str">
            <v>A</v>
          </cell>
        </row>
      </sheetData>
      <sheetData sheetId="3613">
        <row r="9">
          <cell r="A9" t="str">
            <v>A</v>
          </cell>
        </row>
      </sheetData>
      <sheetData sheetId="3614">
        <row r="9">
          <cell r="A9" t="str">
            <v>A</v>
          </cell>
        </row>
      </sheetData>
      <sheetData sheetId="3615">
        <row r="9">
          <cell r="A9" t="str">
            <v>A</v>
          </cell>
        </row>
      </sheetData>
      <sheetData sheetId="3616">
        <row r="9">
          <cell r="A9" t="str">
            <v>A</v>
          </cell>
        </row>
      </sheetData>
      <sheetData sheetId="3617">
        <row r="9">
          <cell r="A9" t="str">
            <v>A</v>
          </cell>
        </row>
      </sheetData>
      <sheetData sheetId="3618">
        <row r="9">
          <cell r="A9" t="str">
            <v>A</v>
          </cell>
        </row>
      </sheetData>
      <sheetData sheetId="3619">
        <row r="9">
          <cell r="A9" t="str">
            <v>A</v>
          </cell>
        </row>
      </sheetData>
      <sheetData sheetId="3620">
        <row r="9">
          <cell r="A9" t="str">
            <v>A</v>
          </cell>
        </row>
      </sheetData>
      <sheetData sheetId="3621">
        <row r="9">
          <cell r="A9" t="str">
            <v>A</v>
          </cell>
        </row>
      </sheetData>
      <sheetData sheetId="3622">
        <row r="9">
          <cell r="A9" t="str">
            <v>A</v>
          </cell>
        </row>
      </sheetData>
      <sheetData sheetId="3623">
        <row r="9">
          <cell r="A9" t="str">
            <v>A</v>
          </cell>
        </row>
      </sheetData>
      <sheetData sheetId="3624">
        <row r="9">
          <cell r="A9" t="str">
            <v>A</v>
          </cell>
        </row>
      </sheetData>
      <sheetData sheetId="3625">
        <row r="9">
          <cell r="A9" t="str">
            <v>A</v>
          </cell>
        </row>
      </sheetData>
      <sheetData sheetId="3626">
        <row r="9">
          <cell r="A9" t="str">
            <v>A</v>
          </cell>
        </row>
      </sheetData>
      <sheetData sheetId="3627">
        <row r="9">
          <cell r="A9" t="str">
            <v>A</v>
          </cell>
        </row>
      </sheetData>
      <sheetData sheetId="3628">
        <row r="9">
          <cell r="A9" t="str">
            <v>A</v>
          </cell>
        </row>
      </sheetData>
      <sheetData sheetId="3629">
        <row r="9">
          <cell r="A9" t="str">
            <v>A</v>
          </cell>
        </row>
      </sheetData>
      <sheetData sheetId="3630">
        <row r="9">
          <cell r="A9" t="str">
            <v>A</v>
          </cell>
        </row>
      </sheetData>
      <sheetData sheetId="3631">
        <row r="9">
          <cell r="A9" t="str">
            <v>A</v>
          </cell>
        </row>
      </sheetData>
      <sheetData sheetId="3632">
        <row r="9">
          <cell r="A9" t="str">
            <v>A</v>
          </cell>
        </row>
      </sheetData>
      <sheetData sheetId="3633">
        <row r="9">
          <cell r="A9" t="str">
            <v>A</v>
          </cell>
        </row>
      </sheetData>
      <sheetData sheetId="3634">
        <row r="9">
          <cell r="A9" t="str">
            <v>A</v>
          </cell>
        </row>
      </sheetData>
      <sheetData sheetId="3635">
        <row r="9">
          <cell r="A9" t="str">
            <v>A</v>
          </cell>
        </row>
      </sheetData>
      <sheetData sheetId="3636">
        <row r="9">
          <cell r="A9" t="str">
            <v>A</v>
          </cell>
        </row>
      </sheetData>
      <sheetData sheetId="3637">
        <row r="9">
          <cell r="A9" t="str">
            <v>A</v>
          </cell>
        </row>
      </sheetData>
      <sheetData sheetId="3638">
        <row r="9">
          <cell r="A9" t="str">
            <v>A</v>
          </cell>
        </row>
      </sheetData>
      <sheetData sheetId="3639">
        <row r="9">
          <cell r="A9" t="str">
            <v>A</v>
          </cell>
        </row>
      </sheetData>
      <sheetData sheetId="3640">
        <row r="9">
          <cell r="A9" t="str">
            <v>A</v>
          </cell>
        </row>
      </sheetData>
      <sheetData sheetId="3641">
        <row r="9">
          <cell r="A9" t="str">
            <v>A</v>
          </cell>
        </row>
      </sheetData>
      <sheetData sheetId="3642">
        <row r="9">
          <cell r="A9" t="str">
            <v>A</v>
          </cell>
        </row>
      </sheetData>
      <sheetData sheetId="3643">
        <row r="9">
          <cell r="A9" t="str">
            <v>A</v>
          </cell>
        </row>
      </sheetData>
      <sheetData sheetId="3644">
        <row r="9">
          <cell r="A9" t="str">
            <v>A</v>
          </cell>
        </row>
      </sheetData>
      <sheetData sheetId="3645">
        <row r="9">
          <cell r="A9" t="str">
            <v>A</v>
          </cell>
        </row>
      </sheetData>
      <sheetData sheetId="3646">
        <row r="9">
          <cell r="A9" t="str">
            <v>A</v>
          </cell>
        </row>
      </sheetData>
      <sheetData sheetId="3647">
        <row r="9">
          <cell r="A9" t="str">
            <v>A</v>
          </cell>
        </row>
      </sheetData>
      <sheetData sheetId="3648">
        <row r="9">
          <cell r="A9" t="str">
            <v>A</v>
          </cell>
        </row>
      </sheetData>
      <sheetData sheetId="3649">
        <row r="9">
          <cell r="A9" t="str">
            <v>A</v>
          </cell>
        </row>
      </sheetData>
      <sheetData sheetId="3650">
        <row r="9">
          <cell r="A9" t="str">
            <v>A</v>
          </cell>
        </row>
      </sheetData>
      <sheetData sheetId="3651">
        <row r="9">
          <cell r="A9" t="str">
            <v>A</v>
          </cell>
        </row>
      </sheetData>
      <sheetData sheetId="3652">
        <row r="9">
          <cell r="A9" t="str">
            <v>A</v>
          </cell>
        </row>
      </sheetData>
      <sheetData sheetId="3653">
        <row r="9">
          <cell r="A9" t="str">
            <v>A</v>
          </cell>
        </row>
      </sheetData>
      <sheetData sheetId="3654">
        <row r="9">
          <cell r="A9" t="str">
            <v>A</v>
          </cell>
        </row>
      </sheetData>
      <sheetData sheetId="3655">
        <row r="9">
          <cell r="A9" t="str">
            <v>A</v>
          </cell>
        </row>
      </sheetData>
      <sheetData sheetId="3656">
        <row r="9">
          <cell r="A9" t="str">
            <v>A</v>
          </cell>
        </row>
      </sheetData>
      <sheetData sheetId="3657">
        <row r="9">
          <cell r="A9" t="str">
            <v>A</v>
          </cell>
        </row>
      </sheetData>
      <sheetData sheetId="3658">
        <row r="9">
          <cell r="A9" t="str">
            <v>A</v>
          </cell>
        </row>
      </sheetData>
      <sheetData sheetId="3659">
        <row r="9">
          <cell r="A9" t="str">
            <v>A</v>
          </cell>
        </row>
      </sheetData>
      <sheetData sheetId="3660">
        <row r="9">
          <cell r="A9" t="str">
            <v>A</v>
          </cell>
        </row>
      </sheetData>
      <sheetData sheetId="3661">
        <row r="9">
          <cell r="A9" t="str">
            <v>A</v>
          </cell>
        </row>
      </sheetData>
      <sheetData sheetId="3662">
        <row r="9">
          <cell r="A9" t="str">
            <v>A</v>
          </cell>
        </row>
      </sheetData>
      <sheetData sheetId="3663">
        <row r="9">
          <cell r="A9" t="str">
            <v>A</v>
          </cell>
        </row>
      </sheetData>
      <sheetData sheetId="3664">
        <row r="9">
          <cell r="A9" t="str">
            <v>A</v>
          </cell>
        </row>
      </sheetData>
      <sheetData sheetId="3665">
        <row r="9">
          <cell r="A9" t="str">
            <v>A</v>
          </cell>
        </row>
      </sheetData>
      <sheetData sheetId="3666">
        <row r="9">
          <cell r="A9" t="str">
            <v>A</v>
          </cell>
        </row>
      </sheetData>
      <sheetData sheetId="3667">
        <row r="9">
          <cell r="A9" t="str">
            <v>A</v>
          </cell>
        </row>
      </sheetData>
      <sheetData sheetId="3668">
        <row r="9">
          <cell r="A9" t="str">
            <v>A</v>
          </cell>
        </row>
      </sheetData>
      <sheetData sheetId="3669">
        <row r="9">
          <cell r="A9" t="str">
            <v>A</v>
          </cell>
        </row>
      </sheetData>
      <sheetData sheetId="3670">
        <row r="9">
          <cell r="A9" t="str">
            <v>A</v>
          </cell>
        </row>
      </sheetData>
      <sheetData sheetId="3671">
        <row r="9">
          <cell r="A9" t="str">
            <v>A</v>
          </cell>
        </row>
      </sheetData>
      <sheetData sheetId="3672">
        <row r="9">
          <cell r="A9" t="str">
            <v>A</v>
          </cell>
        </row>
      </sheetData>
      <sheetData sheetId="3673">
        <row r="9">
          <cell r="A9" t="str">
            <v>A</v>
          </cell>
        </row>
      </sheetData>
      <sheetData sheetId="3674">
        <row r="9">
          <cell r="A9" t="str">
            <v>A</v>
          </cell>
        </row>
      </sheetData>
      <sheetData sheetId="3675">
        <row r="9">
          <cell r="A9" t="str">
            <v>A</v>
          </cell>
        </row>
      </sheetData>
      <sheetData sheetId="3676">
        <row r="9">
          <cell r="A9" t="str">
            <v>A</v>
          </cell>
        </row>
      </sheetData>
      <sheetData sheetId="3677">
        <row r="9">
          <cell r="A9" t="str">
            <v>A</v>
          </cell>
        </row>
      </sheetData>
      <sheetData sheetId="3678">
        <row r="9">
          <cell r="A9" t="str">
            <v>A</v>
          </cell>
        </row>
      </sheetData>
      <sheetData sheetId="3679">
        <row r="9">
          <cell r="A9" t="str">
            <v>A</v>
          </cell>
        </row>
      </sheetData>
      <sheetData sheetId="3680">
        <row r="9">
          <cell r="A9" t="str">
            <v>A</v>
          </cell>
        </row>
      </sheetData>
      <sheetData sheetId="3681">
        <row r="9">
          <cell r="A9" t="str">
            <v>A</v>
          </cell>
        </row>
      </sheetData>
      <sheetData sheetId="3682">
        <row r="9">
          <cell r="A9" t="str">
            <v>A</v>
          </cell>
        </row>
      </sheetData>
      <sheetData sheetId="3683">
        <row r="9">
          <cell r="A9" t="str">
            <v>A</v>
          </cell>
        </row>
      </sheetData>
      <sheetData sheetId="3684">
        <row r="9">
          <cell r="A9" t="str">
            <v>A</v>
          </cell>
        </row>
      </sheetData>
      <sheetData sheetId="3685">
        <row r="9">
          <cell r="A9" t="str">
            <v>A</v>
          </cell>
        </row>
      </sheetData>
      <sheetData sheetId="3686">
        <row r="9">
          <cell r="A9" t="str">
            <v>A</v>
          </cell>
        </row>
      </sheetData>
      <sheetData sheetId="3687">
        <row r="9">
          <cell r="A9" t="str">
            <v>A</v>
          </cell>
        </row>
      </sheetData>
      <sheetData sheetId="3688">
        <row r="9">
          <cell r="A9" t="str">
            <v>A</v>
          </cell>
        </row>
      </sheetData>
      <sheetData sheetId="3689">
        <row r="9">
          <cell r="A9" t="str">
            <v>A</v>
          </cell>
        </row>
      </sheetData>
      <sheetData sheetId="3690">
        <row r="9">
          <cell r="A9" t="str">
            <v>A</v>
          </cell>
        </row>
      </sheetData>
      <sheetData sheetId="3691">
        <row r="9">
          <cell r="A9" t="str">
            <v>A</v>
          </cell>
        </row>
      </sheetData>
      <sheetData sheetId="3692">
        <row r="9">
          <cell r="A9" t="str">
            <v>A</v>
          </cell>
        </row>
      </sheetData>
      <sheetData sheetId="3693">
        <row r="9">
          <cell r="A9" t="str">
            <v>A</v>
          </cell>
        </row>
      </sheetData>
      <sheetData sheetId="3694">
        <row r="9">
          <cell r="A9" t="str">
            <v>A</v>
          </cell>
        </row>
      </sheetData>
      <sheetData sheetId="3695">
        <row r="9">
          <cell r="A9" t="str">
            <v>A</v>
          </cell>
        </row>
      </sheetData>
      <sheetData sheetId="3696">
        <row r="9">
          <cell r="A9" t="str">
            <v>A</v>
          </cell>
        </row>
      </sheetData>
      <sheetData sheetId="3697">
        <row r="9">
          <cell r="A9" t="str">
            <v>A</v>
          </cell>
        </row>
      </sheetData>
      <sheetData sheetId="3698">
        <row r="9">
          <cell r="A9" t="str">
            <v>A</v>
          </cell>
        </row>
      </sheetData>
      <sheetData sheetId="3699">
        <row r="9">
          <cell r="A9" t="str">
            <v>A</v>
          </cell>
        </row>
      </sheetData>
      <sheetData sheetId="3700">
        <row r="9">
          <cell r="A9" t="str">
            <v>A</v>
          </cell>
        </row>
      </sheetData>
      <sheetData sheetId="3701">
        <row r="9">
          <cell r="A9" t="str">
            <v>A</v>
          </cell>
        </row>
      </sheetData>
      <sheetData sheetId="3702">
        <row r="9">
          <cell r="A9" t="str">
            <v>A</v>
          </cell>
        </row>
      </sheetData>
      <sheetData sheetId="3703">
        <row r="9">
          <cell r="A9" t="str">
            <v>A</v>
          </cell>
        </row>
      </sheetData>
      <sheetData sheetId="3704">
        <row r="9">
          <cell r="A9" t="str">
            <v>A</v>
          </cell>
        </row>
      </sheetData>
      <sheetData sheetId="3705">
        <row r="9">
          <cell r="A9" t="str">
            <v>A</v>
          </cell>
        </row>
      </sheetData>
      <sheetData sheetId="3706">
        <row r="9">
          <cell r="A9" t="str">
            <v>A</v>
          </cell>
        </row>
      </sheetData>
      <sheetData sheetId="3707">
        <row r="9">
          <cell r="A9" t="str">
            <v>A</v>
          </cell>
        </row>
      </sheetData>
      <sheetData sheetId="3708">
        <row r="9">
          <cell r="A9" t="str">
            <v>A</v>
          </cell>
        </row>
      </sheetData>
      <sheetData sheetId="3709">
        <row r="9">
          <cell r="A9" t="str">
            <v>A</v>
          </cell>
        </row>
      </sheetData>
      <sheetData sheetId="3710">
        <row r="9">
          <cell r="A9" t="str">
            <v>A</v>
          </cell>
        </row>
      </sheetData>
      <sheetData sheetId="3711">
        <row r="9">
          <cell r="A9" t="str">
            <v>A</v>
          </cell>
        </row>
      </sheetData>
      <sheetData sheetId="3712">
        <row r="9">
          <cell r="A9" t="str">
            <v>A</v>
          </cell>
        </row>
      </sheetData>
      <sheetData sheetId="3713">
        <row r="9">
          <cell r="A9" t="str">
            <v>A</v>
          </cell>
        </row>
      </sheetData>
      <sheetData sheetId="3714">
        <row r="9">
          <cell r="A9" t="str">
            <v>A</v>
          </cell>
        </row>
      </sheetData>
      <sheetData sheetId="3715">
        <row r="9">
          <cell r="A9" t="str">
            <v>A</v>
          </cell>
        </row>
      </sheetData>
      <sheetData sheetId="3716">
        <row r="9">
          <cell r="A9" t="str">
            <v>A</v>
          </cell>
        </row>
      </sheetData>
      <sheetData sheetId="3717">
        <row r="9">
          <cell r="A9" t="str">
            <v>A</v>
          </cell>
        </row>
      </sheetData>
      <sheetData sheetId="3718">
        <row r="9">
          <cell r="A9" t="str">
            <v>A</v>
          </cell>
        </row>
      </sheetData>
      <sheetData sheetId="3719">
        <row r="9">
          <cell r="A9" t="str">
            <v>A</v>
          </cell>
        </row>
      </sheetData>
      <sheetData sheetId="3720">
        <row r="9">
          <cell r="A9" t="str">
            <v>A</v>
          </cell>
        </row>
      </sheetData>
      <sheetData sheetId="3721">
        <row r="9">
          <cell r="A9" t="str">
            <v>A</v>
          </cell>
        </row>
      </sheetData>
      <sheetData sheetId="3722">
        <row r="9">
          <cell r="A9" t="str">
            <v>A</v>
          </cell>
        </row>
      </sheetData>
      <sheetData sheetId="3723">
        <row r="9">
          <cell r="A9" t="str">
            <v>A</v>
          </cell>
        </row>
      </sheetData>
      <sheetData sheetId="3724">
        <row r="9">
          <cell r="A9" t="str">
            <v>A</v>
          </cell>
        </row>
      </sheetData>
      <sheetData sheetId="3725">
        <row r="9">
          <cell r="A9" t="str">
            <v>A</v>
          </cell>
        </row>
      </sheetData>
      <sheetData sheetId="3726">
        <row r="9">
          <cell r="A9" t="str">
            <v>A</v>
          </cell>
        </row>
      </sheetData>
      <sheetData sheetId="3727">
        <row r="9">
          <cell r="A9" t="str">
            <v>A</v>
          </cell>
        </row>
      </sheetData>
      <sheetData sheetId="3728">
        <row r="9">
          <cell r="A9" t="str">
            <v>A</v>
          </cell>
        </row>
      </sheetData>
      <sheetData sheetId="3729">
        <row r="9">
          <cell r="A9" t="str">
            <v>A</v>
          </cell>
        </row>
      </sheetData>
      <sheetData sheetId="3730">
        <row r="9">
          <cell r="A9" t="str">
            <v>A</v>
          </cell>
        </row>
      </sheetData>
      <sheetData sheetId="3731">
        <row r="9">
          <cell r="A9" t="str">
            <v>A</v>
          </cell>
        </row>
      </sheetData>
      <sheetData sheetId="3732">
        <row r="9">
          <cell r="A9" t="str">
            <v>A</v>
          </cell>
        </row>
      </sheetData>
      <sheetData sheetId="3733">
        <row r="9">
          <cell r="A9" t="str">
            <v>A</v>
          </cell>
        </row>
      </sheetData>
      <sheetData sheetId="3734">
        <row r="9">
          <cell r="A9" t="str">
            <v>A</v>
          </cell>
        </row>
      </sheetData>
      <sheetData sheetId="3735">
        <row r="9">
          <cell r="A9" t="str">
            <v>A</v>
          </cell>
        </row>
      </sheetData>
      <sheetData sheetId="3736">
        <row r="9">
          <cell r="A9" t="str">
            <v>A</v>
          </cell>
        </row>
      </sheetData>
      <sheetData sheetId="3737">
        <row r="9">
          <cell r="A9" t="str">
            <v>A</v>
          </cell>
        </row>
      </sheetData>
      <sheetData sheetId="3738">
        <row r="9">
          <cell r="A9" t="str">
            <v>A</v>
          </cell>
        </row>
      </sheetData>
      <sheetData sheetId="3739">
        <row r="9">
          <cell r="A9" t="str">
            <v>A</v>
          </cell>
        </row>
      </sheetData>
      <sheetData sheetId="3740">
        <row r="9">
          <cell r="A9" t="str">
            <v>A</v>
          </cell>
        </row>
      </sheetData>
      <sheetData sheetId="3741">
        <row r="9">
          <cell r="A9" t="str">
            <v>A</v>
          </cell>
        </row>
      </sheetData>
      <sheetData sheetId="3742">
        <row r="9">
          <cell r="A9" t="str">
            <v>A</v>
          </cell>
        </row>
      </sheetData>
      <sheetData sheetId="3743">
        <row r="9">
          <cell r="A9" t="str">
            <v>A</v>
          </cell>
        </row>
      </sheetData>
      <sheetData sheetId="3744">
        <row r="9">
          <cell r="A9" t="str">
            <v>A</v>
          </cell>
        </row>
      </sheetData>
      <sheetData sheetId="3745">
        <row r="9">
          <cell r="A9" t="str">
            <v>A</v>
          </cell>
        </row>
      </sheetData>
      <sheetData sheetId="3746">
        <row r="9">
          <cell r="A9" t="str">
            <v>A</v>
          </cell>
        </row>
      </sheetData>
      <sheetData sheetId="3747">
        <row r="9">
          <cell r="A9" t="str">
            <v>A</v>
          </cell>
        </row>
      </sheetData>
      <sheetData sheetId="3748">
        <row r="9">
          <cell r="A9" t="str">
            <v>A</v>
          </cell>
        </row>
      </sheetData>
      <sheetData sheetId="3749">
        <row r="9">
          <cell r="A9" t="str">
            <v>A</v>
          </cell>
        </row>
      </sheetData>
      <sheetData sheetId="3750">
        <row r="9">
          <cell r="A9" t="str">
            <v>A</v>
          </cell>
        </row>
      </sheetData>
      <sheetData sheetId="3751">
        <row r="9">
          <cell r="A9" t="str">
            <v>A</v>
          </cell>
        </row>
      </sheetData>
      <sheetData sheetId="3752">
        <row r="9">
          <cell r="A9" t="str">
            <v>A</v>
          </cell>
        </row>
      </sheetData>
      <sheetData sheetId="3753">
        <row r="9">
          <cell r="A9" t="str">
            <v>A</v>
          </cell>
        </row>
      </sheetData>
      <sheetData sheetId="3754">
        <row r="9">
          <cell r="A9" t="str">
            <v>A</v>
          </cell>
        </row>
      </sheetData>
      <sheetData sheetId="3755">
        <row r="9">
          <cell r="A9" t="str">
            <v>A</v>
          </cell>
        </row>
      </sheetData>
      <sheetData sheetId="3756">
        <row r="9">
          <cell r="A9" t="str">
            <v>A</v>
          </cell>
        </row>
      </sheetData>
      <sheetData sheetId="3757">
        <row r="9">
          <cell r="A9" t="str">
            <v>A</v>
          </cell>
        </row>
      </sheetData>
      <sheetData sheetId="3758">
        <row r="9">
          <cell r="A9" t="str">
            <v>A</v>
          </cell>
        </row>
      </sheetData>
      <sheetData sheetId="3759">
        <row r="9">
          <cell r="A9" t="str">
            <v>A</v>
          </cell>
        </row>
      </sheetData>
      <sheetData sheetId="3760">
        <row r="9">
          <cell r="A9" t="str">
            <v>A</v>
          </cell>
        </row>
      </sheetData>
      <sheetData sheetId="3761">
        <row r="9">
          <cell r="A9" t="str">
            <v>A</v>
          </cell>
        </row>
      </sheetData>
      <sheetData sheetId="3762">
        <row r="9">
          <cell r="A9" t="str">
            <v>A</v>
          </cell>
        </row>
      </sheetData>
      <sheetData sheetId="3763">
        <row r="9">
          <cell r="A9" t="str">
            <v>A</v>
          </cell>
        </row>
      </sheetData>
      <sheetData sheetId="3764">
        <row r="9">
          <cell r="A9" t="str">
            <v>A</v>
          </cell>
        </row>
      </sheetData>
      <sheetData sheetId="3765">
        <row r="9">
          <cell r="A9" t="str">
            <v>A</v>
          </cell>
        </row>
      </sheetData>
      <sheetData sheetId="3766">
        <row r="9">
          <cell r="A9" t="str">
            <v>A</v>
          </cell>
        </row>
      </sheetData>
      <sheetData sheetId="3767">
        <row r="9">
          <cell r="A9" t="str">
            <v>A</v>
          </cell>
        </row>
      </sheetData>
      <sheetData sheetId="3768">
        <row r="9">
          <cell r="A9" t="str">
            <v>A</v>
          </cell>
        </row>
      </sheetData>
      <sheetData sheetId="3769">
        <row r="9">
          <cell r="A9" t="str">
            <v>A</v>
          </cell>
        </row>
      </sheetData>
      <sheetData sheetId="3770">
        <row r="9">
          <cell r="A9" t="str">
            <v>A</v>
          </cell>
        </row>
      </sheetData>
      <sheetData sheetId="3771">
        <row r="9">
          <cell r="A9" t="str">
            <v>A</v>
          </cell>
        </row>
      </sheetData>
      <sheetData sheetId="3772">
        <row r="9">
          <cell r="A9" t="str">
            <v>A</v>
          </cell>
        </row>
      </sheetData>
      <sheetData sheetId="3773"/>
      <sheetData sheetId="3774">
        <row r="9">
          <cell r="A9" t="str">
            <v>A</v>
          </cell>
        </row>
      </sheetData>
      <sheetData sheetId="3775"/>
      <sheetData sheetId="3776">
        <row r="9">
          <cell r="A9" t="str">
            <v>A</v>
          </cell>
        </row>
      </sheetData>
      <sheetData sheetId="3777"/>
      <sheetData sheetId="3778">
        <row r="9">
          <cell r="A9" t="str">
            <v>A</v>
          </cell>
        </row>
      </sheetData>
      <sheetData sheetId="3779"/>
      <sheetData sheetId="3780"/>
      <sheetData sheetId="3781">
        <row r="9">
          <cell r="A9" t="str">
            <v>A</v>
          </cell>
        </row>
      </sheetData>
      <sheetData sheetId="3782">
        <row r="9">
          <cell r="A9" t="str">
            <v>A</v>
          </cell>
        </row>
      </sheetData>
      <sheetData sheetId="3783">
        <row r="9">
          <cell r="A9" t="str">
            <v>A</v>
          </cell>
        </row>
      </sheetData>
      <sheetData sheetId="3784">
        <row r="9">
          <cell r="A9" t="str">
            <v>A</v>
          </cell>
        </row>
      </sheetData>
      <sheetData sheetId="3785">
        <row r="9">
          <cell r="A9" t="str">
            <v>A</v>
          </cell>
        </row>
      </sheetData>
      <sheetData sheetId="3786">
        <row r="9">
          <cell r="A9" t="str">
            <v>A</v>
          </cell>
        </row>
      </sheetData>
      <sheetData sheetId="3787">
        <row r="9">
          <cell r="A9" t="str">
            <v>A</v>
          </cell>
        </row>
      </sheetData>
      <sheetData sheetId="3788">
        <row r="9">
          <cell r="A9" t="str">
            <v>A</v>
          </cell>
        </row>
      </sheetData>
      <sheetData sheetId="3789">
        <row r="9">
          <cell r="A9" t="str">
            <v>A</v>
          </cell>
        </row>
      </sheetData>
      <sheetData sheetId="3790">
        <row r="9">
          <cell r="A9" t="str">
            <v>A</v>
          </cell>
        </row>
      </sheetData>
      <sheetData sheetId="3791">
        <row r="9">
          <cell r="A9" t="str">
            <v>A</v>
          </cell>
        </row>
      </sheetData>
      <sheetData sheetId="3792">
        <row r="9">
          <cell r="A9" t="str">
            <v>A</v>
          </cell>
        </row>
      </sheetData>
      <sheetData sheetId="3793">
        <row r="9">
          <cell r="A9" t="str">
            <v>A</v>
          </cell>
        </row>
      </sheetData>
      <sheetData sheetId="3794">
        <row r="9">
          <cell r="A9" t="str">
            <v>A</v>
          </cell>
        </row>
      </sheetData>
      <sheetData sheetId="3795">
        <row r="9">
          <cell r="A9" t="str">
            <v>A</v>
          </cell>
        </row>
      </sheetData>
      <sheetData sheetId="3796">
        <row r="9">
          <cell r="A9" t="str">
            <v>A</v>
          </cell>
        </row>
      </sheetData>
      <sheetData sheetId="3797">
        <row r="9">
          <cell r="A9" t="str">
            <v>A</v>
          </cell>
        </row>
      </sheetData>
      <sheetData sheetId="3798">
        <row r="9">
          <cell r="A9" t="str">
            <v>A</v>
          </cell>
        </row>
      </sheetData>
      <sheetData sheetId="3799">
        <row r="9">
          <cell r="A9" t="str">
            <v>A</v>
          </cell>
        </row>
      </sheetData>
      <sheetData sheetId="3800">
        <row r="9">
          <cell r="A9" t="str">
            <v>A</v>
          </cell>
        </row>
      </sheetData>
      <sheetData sheetId="3801">
        <row r="9">
          <cell r="A9" t="str">
            <v>A</v>
          </cell>
        </row>
      </sheetData>
      <sheetData sheetId="3802">
        <row r="9">
          <cell r="A9" t="str">
            <v>A</v>
          </cell>
        </row>
      </sheetData>
      <sheetData sheetId="3803">
        <row r="9">
          <cell r="A9" t="str">
            <v>A</v>
          </cell>
        </row>
      </sheetData>
      <sheetData sheetId="3804">
        <row r="9">
          <cell r="A9" t="str">
            <v>A</v>
          </cell>
        </row>
      </sheetData>
      <sheetData sheetId="3805">
        <row r="9">
          <cell r="A9" t="str">
            <v>A</v>
          </cell>
        </row>
      </sheetData>
      <sheetData sheetId="3806">
        <row r="9">
          <cell r="A9" t="str">
            <v>A</v>
          </cell>
        </row>
      </sheetData>
      <sheetData sheetId="3807">
        <row r="9">
          <cell r="A9" t="str">
            <v>A</v>
          </cell>
        </row>
      </sheetData>
      <sheetData sheetId="3808">
        <row r="9">
          <cell r="A9" t="str">
            <v>A</v>
          </cell>
        </row>
      </sheetData>
      <sheetData sheetId="3809">
        <row r="9">
          <cell r="A9" t="str">
            <v>A</v>
          </cell>
        </row>
      </sheetData>
      <sheetData sheetId="3810">
        <row r="9">
          <cell r="A9" t="str">
            <v>A</v>
          </cell>
        </row>
      </sheetData>
      <sheetData sheetId="3811">
        <row r="9">
          <cell r="A9" t="str">
            <v>A</v>
          </cell>
        </row>
      </sheetData>
      <sheetData sheetId="3812">
        <row r="9">
          <cell r="A9" t="str">
            <v>A</v>
          </cell>
        </row>
      </sheetData>
      <sheetData sheetId="3813">
        <row r="9">
          <cell r="A9" t="str">
            <v>A</v>
          </cell>
        </row>
      </sheetData>
      <sheetData sheetId="3814">
        <row r="9">
          <cell r="A9" t="str">
            <v>A</v>
          </cell>
        </row>
      </sheetData>
      <sheetData sheetId="3815">
        <row r="9">
          <cell r="A9" t="str">
            <v>A</v>
          </cell>
        </row>
      </sheetData>
      <sheetData sheetId="3816">
        <row r="9">
          <cell r="A9" t="str">
            <v>A</v>
          </cell>
        </row>
      </sheetData>
      <sheetData sheetId="3817">
        <row r="9">
          <cell r="A9" t="str">
            <v>A</v>
          </cell>
        </row>
      </sheetData>
      <sheetData sheetId="3818">
        <row r="9">
          <cell r="A9" t="str">
            <v>A</v>
          </cell>
        </row>
      </sheetData>
      <sheetData sheetId="3819">
        <row r="9">
          <cell r="A9" t="str">
            <v>A</v>
          </cell>
        </row>
      </sheetData>
      <sheetData sheetId="3820">
        <row r="9">
          <cell r="A9" t="str">
            <v>A</v>
          </cell>
        </row>
      </sheetData>
      <sheetData sheetId="3821">
        <row r="9">
          <cell r="A9" t="str">
            <v>A</v>
          </cell>
        </row>
      </sheetData>
      <sheetData sheetId="3822">
        <row r="9">
          <cell r="A9" t="str">
            <v>A</v>
          </cell>
        </row>
      </sheetData>
      <sheetData sheetId="3823">
        <row r="9">
          <cell r="A9" t="str">
            <v>A</v>
          </cell>
        </row>
      </sheetData>
      <sheetData sheetId="3824">
        <row r="9">
          <cell r="A9" t="str">
            <v>A</v>
          </cell>
        </row>
      </sheetData>
      <sheetData sheetId="3825">
        <row r="9">
          <cell r="A9" t="str">
            <v>A</v>
          </cell>
        </row>
      </sheetData>
      <sheetData sheetId="3826">
        <row r="9">
          <cell r="A9" t="str">
            <v>A</v>
          </cell>
        </row>
      </sheetData>
      <sheetData sheetId="3827">
        <row r="9">
          <cell r="A9" t="str">
            <v>A</v>
          </cell>
        </row>
      </sheetData>
      <sheetData sheetId="3828">
        <row r="9">
          <cell r="A9" t="str">
            <v>A</v>
          </cell>
        </row>
      </sheetData>
      <sheetData sheetId="3829">
        <row r="9">
          <cell r="A9" t="str">
            <v>A</v>
          </cell>
        </row>
      </sheetData>
      <sheetData sheetId="3830">
        <row r="9">
          <cell r="A9" t="str">
            <v>A</v>
          </cell>
        </row>
      </sheetData>
      <sheetData sheetId="3831">
        <row r="9">
          <cell r="A9" t="str">
            <v>A</v>
          </cell>
        </row>
      </sheetData>
      <sheetData sheetId="3832">
        <row r="9">
          <cell r="A9" t="str">
            <v>A</v>
          </cell>
        </row>
      </sheetData>
      <sheetData sheetId="3833">
        <row r="9">
          <cell r="A9" t="str">
            <v>A</v>
          </cell>
        </row>
      </sheetData>
      <sheetData sheetId="3834">
        <row r="9">
          <cell r="A9" t="str">
            <v>A</v>
          </cell>
        </row>
      </sheetData>
      <sheetData sheetId="3835">
        <row r="9">
          <cell r="A9" t="str">
            <v>A</v>
          </cell>
        </row>
      </sheetData>
      <sheetData sheetId="3836">
        <row r="9">
          <cell r="A9" t="str">
            <v>A</v>
          </cell>
        </row>
      </sheetData>
      <sheetData sheetId="3837">
        <row r="9">
          <cell r="A9" t="str">
            <v>A</v>
          </cell>
        </row>
      </sheetData>
      <sheetData sheetId="3838">
        <row r="9">
          <cell r="A9" t="str">
            <v>A</v>
          </cell>
        </row>
      </sheetData>
      <sheetData sheetId="3839">
        <row r="9">
          <cell r="A9" t="str">
            <v>A</v>
          </cell>
        </row>
      </sheetData>
      <sheetData sheetId="3840">
        <row r="9">
          <cell r="A9" t="str">
            <v>A</v>
          </cell>
        </row>
      </sheetData>
      <sheetData sheetId="3841">
        <row r="9">
          <cell r="A9" t="str">
            <v>A</v>
          </cell>
        </row>
      </sheetData>
      <sheetData sheetId="3842">
        <row r="9">
          <cell r="A9" t="str">
            <v>A</v>
          </cell>
        </row>
      </sheetData>
      <sheetData sheetId="3843">
        <row r="9">
          <cell r="A9" t="str">
            <v>A</v>
          </cell>
        </row>
      </sheetData>
      <sheetData sheetId="3844">
        <row r="9">
          <cell r="A9" t="str">
            <v>A</v>
          </cell>
        </row>
      </sheetData>
      <sheetData sheetId="3845">
        <row r="9">
          <cell r="A9" t="str">
            <v>A</v>
          </cell>
        </row>
      </sheetData>
      <sheetData sheetId="3846">
        <row r="9">
          <cell r="A9" t="str">
            <v>A</v>
          </cell>
        </row>
      </sheetData>
      <sheetData sheetId="3847">
        <row r="9">
          <cell r="A9" t="str">
            <v>A</v>
          </cell>
        </row>
      </sheetData>
      <sheetData sheetId="3848">
        <row r="9">
          <cell r="A9" t="str">
            <v>A</v>
          </cell>
        </row>
      </sheetData>
      <sheetData sheetId="3849">
        <row r="9">
          <cell r="A9" t="str">
            <v>A</v>
          </cell>
        </row>
      </sheetData>
      <sheetData sheetId="3850">
        <row r="9">
          <cell r="A9" t="str">
            <v>A</v>
          </cell>
        </row>
      </sheetData>
      <sheetData sheetId="3851">
        <row r="9">
          <cell r="A9" t="str">
            <v>A</v>
          </cell>
        </row>
      </sheetData>
      <sheetData sheetId="3852">
        <row r="9">
          <cell r="A9" t="str">
            <v>A</v>
          </cell>
        </row>
      </sheetData>
      <sheetData sheetId="3853">
        <row r="9">
          <cell r="A9" t="str">
            <v>A</v>
          </cell>
        </row>
      </sheetData>
      <sheetData sheetId="3854">
        <row r="9">
          <cell r="A9" t="str">
            <v>A</v>
          </cell>
        </row>
      </sheetData>
      <sheetData sheetId="3855">
        <row r="9">
          <cell r="A9" t="str">
            <v>A</v>
          </cell>
        </row>
      </sheetData>
      <sheetData sheetId="3856">
        <row r="9">
          <cell r="A9" t="str">
            <v>A</v>
          </cell>
        </row>
      </sheetData>
      <sheetData sheetId="3857">
        <row r="9">
          <cell r="A9" t="str">
            <v>A</v>
          </cell>
        </row>
      </sheetData>
      <sheetData sheetId="3858">
        <row r="9">
          <cell r="A9" t="str">
            <v>A</v>
          </cell>
        </row>
      </sheetData>
      <sheetData sheetId="3859">
        <row r="9">
          <cell r="A9" t="str">
            <v>A</v>
          </cell>
        </row>
      </sheetData>
      <sheetData sheetId="3860">
        <row r="9">
          <cell r="A9" t="str">
            <v>A</v>
          </cell>
        </row>
      </sheetData>
      <sheetData sheetId="3861">
        <row r="9">
          <cell r="A9" t="str">
            <v>A</v>
          </cell>
        </row>
      </sheetData>
      <sheetData sheetId="3862">
        <row r="9">
          <cell r="A9" t="str">
            <v>A</v>
          </cell>
        </row>
      </sheetData>
      <sheetData sheetId="3863">
        <row r="9">
          <cell r="A9" t="str">
            <v>A</v>
          </cell>
        </row>
      </sheetData>
      <sheetData sheetId="3864">
        <row r="9">
          <cell r="A9" t="str">
            <v>A</v>
          </cell>
        </row>
      </sheetData>
      <sheetData sheetId="3865">
        <row r="9">
          <cell r="A9" t="str">
            <v>A</v>
          </cell>
        </row>
      </sheetData>
      <sheetData sheetId="3866">
        <row r="9">
          <cell r="A9" t="str">
            <v>A</v>
          </cell>
        </row>
      </sheetData>
      <sheetData sheetId="3867">
        <row r="9">
          <cell r="A9" t="str">
            <v>A</v>
          </cell>
        </row>
      </sheetData>
      <sheetData sheetId="3868">
        <row r="9">
          <cell r="A9" t="str">
            <v>A</v>
          </cell>
        </row>
      </sheetData>
      <sheetData sheetId="3869">
        <row r="9">
          <cell r="A9" t="str">
            <v>A</v>
          </cell>
        </row>
      </sheetData>
      <sheetData sheetId="3870">
        <row r="9">
          <cell r="A9" t="str">
            <v>A</v>
          </cell>
        </row>
      </sheetData>
      <sheetData sheetId="3871">
        <row r="9">
          <cell r="A9" t="str">
            <v>A</v>
          </cell>
        </row>
      </sheetData>
      <sheetData sheetId="3872">
        <row r="9">
          <cell r="A9" t="str">
            <v>A</v>
          </cell>
        </row>
      </sheetData>
      <sheetData sheetId="3873">
        <row r="9">
          <cell r="A9" t="str">
            <v>A</v>
          </cell>
        </row>
      </sheetData>
      <sheetData sheetId="3874">
        <row r="9">
          <cell r="A9" t="str">
            <v>A</v>
          </cell>
        </row>
      </sheetData>
      <sheetData sheetId="3875">
        <row r="9">
          <cell r="A9" t="str">
            <v>A</v>
          </cell>
        </row>
      </sheetData>
      <sheetData sheetId="3876">
        <row r="9">
          <cell r="A9" t="str">
            <v>A</v>
          </cell>
        </row>
      </sheetData>
      <sheetData sheetId="3877">
        <row r="9">
          <cell r="A9" t="str">
            <v>A</v>
          </cell>
        </row>
      </sheetData>
      <sheetData sheetId="3878">
        <row r="9">
          <cell r="A9" t="str">
            <v>A</v>
          </cell>
        </row>
      </sheetData>
      <sheetData sheetId="3879">
        <row r="9">
          <cell r="A9" t="str">
            <v>A</v>
          </cell>
        </row>
      </sheetData>
      <sheetData sheetId="3880">
        <row r="9">
          <cell r="A9" t="str">
            <v>A</v>
          </cell>
        </row>
      </sheetData>
      <sheetData sheetId="3881">
        <row r="9">
          <cell r="A9" t="str">
            <v>A</v>
          </cell>
        </row>
      </sheetData>
      <sheetData sheetId="3882">
        <row r="9">
          <cell r="A9" t="str">
            <v>A</v>
          </cell>
        </row>
      </sheetData>
      <sheetData sheetId="3883" refreshError="1"/>
      <sheetData sheetId="3884" refreshError="1"/>
      <sheetData sheetId="3885" refreshError="1"/>
      <sheetData sheetId="3886">
        <row r="9">
          <cell r="A9" t="str">
            <v>A</v>
          </cell>
        </row>
      </sheetData>
      <sheetData sheetId="3887">
        <row r="9">
          <cell r="A9" t="str">
            <v>A</v>
          </cell>
        </row>
      </sheetData>
      <sheetData sheetId="3888">
        <row r="9">
          <cell r="A9" t="str">
            <v>A</v>
          </cell>
        </row>
      </sheetData>
      <sheetData sheetId="3889" refreshError="1"/>
      <sheetData sheetId="3890" refreshError="1"/>
      <sheetData sheetId="3891">
        <row r="9">
          <cell r="A9" t="str">
            <v>A</v>
          </cell>
        </row>
      </sheetData>
      <sheetData sheetId="3892">
        <row r="9">
          <cell r="A9" t="str">
            <v>A</v>
          </cell>
        </row>
      </sheetData>
      <sheetData sheetId="3893">
        <row r="9">
          <cell r="A9" t="str">
            <v>A</v>
          </cell>
        </row>
      </sheetData>
      <sheetData sheetId="3894">
        <row r="9">
          <cell r="A9" t="str">
            <v>A</v>
          </cell>
        </row>
      </sheetData>
      <sheetData sheetId="3895">
        <row r="9">
          <cell r="A9" t="str">
            <v>A</v>
          </cell>
        </row>
      </sheetData>
      <sheetData sheetId="3896">
        <row r="9">
          <cell r="A9" t="str">
            <v>A</v>
          </cell>
        </row>
      </sheetData>
      <sheetData sheetId="3897">
        <row r="9">
          <cell r="A9" t="str">
            <v>A</v>
          </cell>
        </row>
      </sheetData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>
        <row r="9">
          <cell r="A9" t="str">
            <v>A</v>
          </cell>
        </row>
      </sheetData>
      <sheetData sheetId="3906">
        <row r="9">
          <cell r="A9" t="str">
            <v>A</v>
          </cell>
        </row>
      </sheetData>
      <sheetData sheetId="3907">
        <row r="9">
          <cell r="A9" t="str">
            <v>A</v>
          </cell>
        </row>
      </sheetData>
      <sheetData sheetId="3908">
        <row r="9">
          <cell r="A9" t="str">
            <v>A</v>
          </cell>
        </row>
      </sheetData>
      <sheetData sheetId="3909">
        <row r="9">
          <cell r="A9" t="str">
            <v>A</v>
          </cell>
        </row>
      </sheetData>
      <sheetData sheetId="3910">
        <row r="9">
          <cell r="A9" t="str">
            <v>A</v>
          </cell>
        </row>
      </sheetData>
      <sheetData sheetId="3911">
        <row r="9">
          <cell r="A9" t="str">
            <v>A</v>
          </cell>
        </row>
      </sheetData>
      <sheetData sheetId="3912">
        <row r="9">
          <cell r="A9" t="str">
            <v>A</v>
          </cell>
        </row>
      </sheetData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/>
      <sheetData sheetId="3941">
        <row r="9">
          <cell r="A9" t="str">
            <v>A</v>
          </cell>
        </row>
      </sheetData>
      <sheetData sheetId="3942">
        <row r="9">
          <cell r="A9" t="str">
            <v>A</v>
          </cell>
        </row>
      </sheetData>
      <sheetData sheetId="3943">
        <row r="9">
          <cell r="A9" t="str">
            <v>A</v>
          </cell>
        </row>
      </sheetData>
      <sheetData sheetId="3944">
        <row r="9">
          <cell r="A9" t="str">
            <v>A</v>
          </cell>
        </row>
      </sheetData>
      <sheetData sheetId="3945">
        <row r="9">
          <cell r="A9" t="str">
            <v>A</v>
          </cell>
        </row>
      </sheetData>
      <sheetData sheetId="3946">
        <row r="9">
          <cell r="A9" t="str">
            <v>A</v>
          </cell>
        </row>
      </sheetData>
      <sheetData sheetId="3947">
        <row r="9">
          <cell r="A9" t="str">
            <v>A</v>
          </cell>
        </row>
      </sheetData>
      <sheetData sheetId="3948">
        <row r="9">
          <cell r="A9" t="str">
            <v>A</v>
          </cell>
        </row>
      </sheetData>
      <sheetData sheetId="3949">
        <row r="9">
          <cell r="A9" t="str">
            <v>A</v>
          </cell>
        </row>
      </sheetData>
      <sheetData sheetId="3950">
        <row r="9">
          <cell r="A9" t="str">
            <v>A</v>
          </cell>
        </row>
      </sheetData>
      <sheetData sheetId="3951">
        <row r="9">
          <cell r="A9" t="str">
            <v>A</v>
          </cell>
        </row>
      </sheetData>
      <sheetData sheetId="3952">
        <row r="9">
          <cell r="A9" t="str">
            <v>A</v>
          </cell>
        </row>
      </sheetData>
      <sheetData sheetId="3953">
        <row r="9">
          <cell r="A9" t="str">
            <v>A</v>
          </cell>
        </row>
      </sheetData>
      <sheetData sheetId="3954">
        <row r="9">
          <cell r="A9" t="str">
            <v>A</v>
          </cell>
        </row>
      </sheetData>
      <sheetData sheetId="3955">
        <row r="9">
          <cell r="A9" t="str">
            <v>A</v>
          </cell>
        </row>
      </sheetData>
      <sheetData sheetId="3956">
        <row r="9">
          <cell r="A9" t="str">
            <v>A</v>
          </cell>
        </row>
      </sheetData>
      <sheetData sheetId="3957">
        <row r="9">
          <cell r="A9" t="str">
            <v>A</v>
          </cell>
        </row>
      </sheetData>
      <sheetData sheetId="3958">
        <row r="9">
          <cell r="A9" t="str">
            <v>A</v>
          </cell>
        </row>
      </sheetData>
      <sheetData sheetId="3959">
        <row r="9">
          <cell r="A9" t="str">
            <v>A</v>
          </cell>
        </row>
      </sheetData>
      <sheetData sheetId="3960">
        <row r="9">
          <cell r="A9" t="str">
            <v>A</v>
          </cell>
        </row>
      </sheetData>
      <sheetData sheetId="3961">
        <row r="9">
          <cell r="A9" t="str">
            <v>A</v>
          </cell>
        </row>
      </sheetData>
      <sheetData sheetId="3962">
        <row r="9">
          <cell r="A9" t="str">
            <v>A</v>
          </cell>
        </row>
      </sheetData>
      <sheetData sheetId="3963">
        <row r="9">
          <cell r="A9" t="str">
            <v>A</v>
          </cell>
        </row>
      </sheetData>
      <sheetData sheetId="3964">
        <row r="9">
          <cell r="A9" t="str">
            <v>A</v>
          </cell>
        </row>
      </sheetData>
      <sheetData sheetId="3965">
        <row r="9">
          <cell r="A9" t="str">
            <v>A</v>
          </cell>
        </row>
      </sheetData>
      <sheetData sheetId="3966">
        <row r="9">
          <cell r="A9" t="str">
            <v>A</v>
          </cell>
        </row>
      </sheetData>
      <sheetData sheetId="3967">
        <row r="9">
          <cell r="A9" t="str">
            <v>A</v>
          </cell>
        </row>
      </sheetData>
      <sheetData sheetId="3968">
        <row r="9">
          <cell r="A9" t="str">
            <v>A</v>
          </cell>
        </row>
      </sheetData>
      <sheetData sheetId="3969"/>
      <sheetData sheetId="3970">
        <row r="9">
          <cell r="A9" t="str">
            <v>A</v>
          </cell>
        </row>
      </sheetData>
      <sheetData sheetId="3971">
        <row r="9">
          <cell r="A9" t="str">
            <v>A</v>
          </cell>
        </row>
      </sheetData>
      <sheetData sheetId="3972"/>
      <sheetData sheetId="3973">
        <row r="9">
          <cell r="A9" t="str">
            <v>A</v>
          </cell>
        </row>
      </sheetData>
      <sheetData sheetId="3974">
        <row r="9">
          <cell r="A9" t="str">
            <v>A</v>
          </cell>
        </row>
      </sheetData>
      <sheetData sheetId="3975">
        <row r="9">
          <cell r="A9" t="str">
            <v>A</v>
          </cell>
        </row>
      </sheetData>
      <sheetData sheetId="3976">
        <row r="9">
          <cell r="A9" t="str">
            <v>A</v>
          </cell>
        </row>
      </sheetData>
      <sheetData sheetId="3977">
        <row r="9">
          <cell r="A9" t="str">
            <v>A</v>
          </cell>
        </row>
      </sheetData>
      <sheetData sheetId="3978">
        <row r="9">
          <cell r="A9" t="str">
            <v>A</v>
          </cell>
        </row>
      </sheetData>
      <sheetData sheetId="3979">
        <row r="9">
          <cell r="A9" t="str">
            <v>A</v>
          </cell>
        </row>
      </sheetData>
      <sheetData sheetId="3980">
        <row r="9">
          <cell r="A9" t="str">
            <v>A</v>
          </cell>
        </row>
      </sheetData>
      <sheetData sheetId="3981">
        <row r="9">
          <cell r="A9" t="str">
            <v>A</v>
          </cell>
        </row>
      </sheetData>
      <sheetData sheetId="3982">
        <row r="9">
          <cell r="A9" t="str">
            <v>A</v>
          </cell>
        </row>
      </sheetData>
      <sheetData sheetId="3983">
        <row r="9">
          <cell r="A9" t="str">
            <v>A</v>
          </cell>
        </row>
      </sheetData>
      <sheetData sheetId="3984">
        <row r="9">
          <cell r="A9" t="str">
            <v>A</v>
          </cell>
        </row>
      </sheetData>
      <sheetData sheetId="3985">
        <row r="9">
          <cell r="A9" t="str">
            <v>A</v>
          </cell>
        </row>
      </sheetData>
      <sheetData sheetId="3986">
        <row r="9">
          <cell r="A9" t="str">
            <v>A</v>
          </cell>
        </row>
      </sheetData>
      <sheetData sheetId="3987">
        <row r="9">
          <cell r="A9" t="str">
            <v>A</v>
          </cell>
        </row>
      </sheetData>
      <sheetData sheetId="3988">
        <row r="9">
          <cell r="A9" t="str">
            <v>A</v>
          </cell>
        </row>
      </sheetData>
      <sheetData sheetId="3989">
        <row r="9">
          <cell r="A9" t="str">
            <v>A</v>
          </cell>
        </row>
      </sheetData>
      <sheetData sheetId="3990">
        <row r="9">
          <cell r="A9" t="str">
            <v>A</v>
          </cell>
        </row>
      </sheetData>
      <sheetData sheetId="3991">
        <row r="9">
          <cell r="A9" t="str">
            <v>A</v>
          </cell>
        </row>
      </sheetData>
      <sheetData sheetId="3992">
        <row r="9">
          <cell r="A9" t="str">
            <v>A</v>
          </cell>
        </row>
      </sheetData>
      <sheetData sheetId="3993">
        <row r="9">
          <cell r="A9" t="str">
            <v>A</v>
          </cell>
        </row>
      </sheetData>
      <sheetData sheetId="3994">
        <row r="9">
          <cell r="A9" t="str">
            <v>A</v>
          </cell>
        </row>
      </sheetData>
      <sheetData sheetId="3995">
        <row r="9">
          <cell r="A9" t="str">
            <v>A</v>
          </cell>
        </row>
      </sheetData>
      <sheetData sheetId="3996">
        <row r="9">
          <cell r="A9" t="str">
            <v>A</v>
          </cell>
        </row>
      </sheetData>
      <sheetData sheetId="3997">
        <row r="9">
          <cell r="A9" t="str">
            <v>A</v>
          </cell>
        </row>
      </sheetData>
      <sheetData sheetId="3998"/>
      <sheetData sheetId="3999"/>
      <sheetData sheetId="4000">
        <row r="9">
          <cell r="A9" t="str">
            <v>A</v>
          </cell>
        </row>
      </sheetData>
      <sheetData sheetId="4001">
        <row r="9">
          <cell r="A9" t="str">
            <v>A</v>
          </cell>
        </row>
      </sheetData>
      <sheetData sheetId="4002">
        <row r="9">
          <cell r="A9" t="str">
            <v>A</v>
          </cell>
        </row>
      </sheetData>
      <sheetData sheetId="4003">
        <row r="9">
          <cell r="A9" t="str">
            <v>A</v>
          </cell>
        </row>
      </sheetData>
      <sheetData sheetId="4004"/>
      <sheetData sheetId="4005"/>
      <sheetData sheetId="4006">
        <row r="9">
          <cell r="A9" t="str">
            <v>A</v>
          </cell>
        </row>
      </sheetData>
      <sheetData sheetId="4007">
        <row r="9">
          <cell r="A9" t="str">
            <v>A</v>
          </cell>
        </row>
      </sheetData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>
        <row r="9">
          <cell r="A9" t="str">
            <v>A</v>
          </cell>
        </row>
      </sheetData>
      <sheetData sheetId="4022">
        <row r="9">
          <cell r="A9" t="str">
            <v>A</v>
          </cell>
        </row>
      </sheetData>
      <sheetData sheetId="4023">
        <row r="9">
          <cell r="A9" t="str">
            <v>A</v>
          </cell>
        </row>
      </sheetData>
      <sheetData sheetId="4024">
        <row r="9">
          <cell r="A9" t="str">
            <v>A</v>
          </cell>
        </row>
      </sheetData>
      <sheetData sheetId="4025">
        <row r="9">
          <cell r="A9" t="str">
            <v>A</v>
          </cell>
        </row>
      </sheetData>
      <sheetData sheetId="4026">
        <row r="9">
          <cell r="A9" t="str">
            <v>A</v>
          </cell>
        </row>
      </sheetData>
      <sheetData sheetId="4027">
        <row r="9">
          <cell r="A9" t="str">
            <v>A</v>
          </cell>
        </row>
      </sheetData>
      <sheetData sheetId="4028">
        <row r="9">
          <cell r="A9" t="str">
            <v>A</v>
          </cell>
        </row>
      </sheetData>
      <sheetData sheetId="4029">
        <row r="9">
          <cell r="A9" t="str">
            <v>A</v>
          </cell>
        </row>
      </sheetData>
      <sheetData sheetId="4030">
        <row r="9">
          <cell r="A9" t="str">
            <v>A</v>
          </cell>
        </row>
      </sheetData>
      <sheetData sheetId="4031">
        <row r="9">
          <cell r="A9" t="str">
            <v>A</v>
          </cell>
        </row>
      </sheetData>
      <sheetData sheetId="4032">
        <row r="9">
          <cell r="A9" t="str">
            <v>A</v>
          </cell>
        </row>
      </sheetData>
      <sheetData sheetId="4033">
        <row r="9">
          <cell r="A9" t="str">
            <v>A</v>
          </cell>
        </row>
      </sheetData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>
        <row r="9">
          <cell r="A9" t="str">
            <v>A</v>
          </cell>
        </row>
      </sheetData>
      <sheetData sheetId="4040">
        <row r="9">
          <cell r="A9" t="str">
            <v>A</v>
          </cell>
        </row>
      </sheetData>
      <sheetData sheetId="4041">
        <row r="9">
          <cell r="A9" t="str">
            <v>A</v>
          </cell>
        </row>
      </sheetData>
      <sheetData sheetId="4042">
        <row r="9">
          <cell r="A9" t="str">
            <v>A</v>
          </cell>
        </row>
      </sheetData>
      <sheetData sheetId="4043">
        <row r="9">
          <cell r="A9" t="str">
            <v>A</v>
          </cell>
        </row>
      </sheetData>
      <sheetData sheetId="4044">
        <row r="9">
          <cell r="A9" t="str">
            <v>A</v>
          </cell>
        </row>
      </sheetData>
      <sheetData sheetId="4045">
        <row r="9">
          <cell r="A9" t="str">
            <v>A</v>
          </cell>
        </row>
      </sheetData>
      <sheetData sheetId="4046">
        <row r="9">
          <cell r="A9" t="str">
            <v>A</v>
          </cell>
        </row>
      </sheetData>
      <sheetData sheetId="4047">
        <row r="9">
          <cell r="A9" t="str">
            <v>A</v>
          </cell>
        </row>
      </sheetData>
      <sheetData sheetId="4048">
        <row r="9">
          <cell r="A9" t="str">
            <v>A</v>
          </cell>
        </row>
      </sheetData>
      <sheetData sheetId="4049">
        <row r="9">
          <cell r="A9" t="str">
            <v>A</v>
          </cell>
        </row>
      </sheetData>
      <sheetData sheetId="4050">
        <row r="9">
          <cell r="A9" t="str">
            <v>A</v>
          </cell>
        </row>
      </sheetData>
      <sheetData sheetId="4051">
        <row r="9">
          <cell r="A9" t="str">
            <v>A</v>
          </cell>
        </row>
      </sheetData>
      <sheetData sheetId="4052">
        <row r="9">
          <cell r="A9" t="str">
            <v>A</v>
          </cell>
        </row>
      </sheetData>
      <sheetData sheetId="4053">
        <row r="9">
          <cell r="A9" t="str">
            <v>A</v>
          </cell>
        </row>
      </sheetData>
      <sheetData sheetId="4054">
        <row r="9">
          <cell r="A9" t="str">
            <v>A</v>
          </cell>
        </row>
      </sheetData>
      <sheetData sheetId="4055">
        <row r="9">
          <cell r="A9" t="str">
            <v>A</v>
          </cell>
        </row>
      </sheetData>
      <sheetData sheetId="4056">
        <row r="9">
          <cell r="A9" t="str">
            <v>A</v>
          </cell>
        </row>
      </sheetData>
      <sheetData sheetId="4057">
        <row r="9">
          <cell r="A9" t="str">
            <v>A</v>
          </cell>
        </row>
      </sheetData>
      <sheetData sheetId="4058">
        <row r="9">
          <cell r="A9" t="str">
            <v>A</v>
          </cell>
        </row>
      </sheetData>
      <sheetData sheetId="4059">
        <row r="9">
          <cell r="A9" t="str">
            <v>A</v>
          </cell>
        </row>
      </sheetData>
      <sheetData sheetId="4060">
        <row r="9">
          <cell r="A9" t="str">
            <v>A</v>
          </cell>
        </row>
      </sheetData>
      <sheetData sheetId="4061">
        <row r="9">
          <cell r="A9" t="str">
            <v>A</v>
          </cell>
        </row>
      </sheetData>
      <sheetData sheetId="4062">
        <row r="9">
          <cell r="A9" t="str">
            <v>A</v>
          </cell>
        </row>
      </sheetData>
      <sheetData sheetId="4063">
        <row r="9">
          <cell r="A9" t="str">
            <v>A</v>
          </cell>
        </row>
      </sheetData>
      <sheetData sheetId="4064">
        <row r="9">
          <cell r="A9" t="str">
            <v>A</v>
          </cell>
        </row>
      </sheetData>
      <sheetData sheetId="4065">
        <row r="9">
          <cell r="A9" t="str">
            <v>A</v>
          </cell>
        </row>
      </sheetData>
      <sheetData sheetId="4066">
        <row r="9">
          <cell r="A9" t="str">
            <v>A</v>
          </cell>
        </row>
      </sheetData>
      <sheetData sheetId="4067">
        <row r="9">
          <cell r="A9" t="str">
            <v>A</v>
          </cell>
        </row>
      </sheetData>
      <sheetData sheetId="4068">
        <row r="9">
          <cell r="A9" t="str">
            <v>A</v>
          </cell>
        </row>
      </sheetData>
      <sheetData sheetId="4069">
        <row r="9">
          <cell r="A9" t="str">
            <v>A</v>
          </cell>
        </row>
      </sheetData>
      <sheetData sheetId="4070">
        <row r="9">
          <cell r="A9" t="str">
            <v>A</v>
          </cell>
        </row>
      </sheetData>
      <sheetData sheetId="4071">
        <row r="9">
          <cell r="A9" t="str">
            <v>A</v>
          </cell>
        </row>
      </sheetData>
      <sheetData sheetId="4072">
        <row r="9">
          <cell r="A9" t="str">
            <v>A</v>
          </cell>
        </row>
      </sheetData>
      <sheetData sheetId="4073">
        <row r="9">
          <cell r="A9" t="str">
            <v>A</v>
          </cell>
        </row>
      </sheetData>
      <sheetData sheetId="4074">
        <row r="9">
          <cell r="A9" t="str">
            <v>A</v>
          </cell>
        </row>
      </sheetData>
      <sheetData sheetId="4075">
        <row r="9">
          <cell r="A9" t="str">
            <v>A</v>
          </cell>
        </row>
      </sheetData>
      <sheetData sheetId="4076">
        <row r="9">
          <cell r="A9" t="str">
            <v>A</v>
          </cell>
        </row>
      </sheetData>
      <sheetData sheetId="4077">
        <row r="9">
          <cell r="A9" t="str">
            <v>A</v>
          </cell>
        </row>
      </sheetData>
      <sheetData sheetId="4078">
        <row r="9">
          <cell r="A9" t="str">
            <v>A</v>
          </cell>
        </row>
      </sheetData>
      <sheetData sheetId="4079">
        <row r="9">
          <cell r="A9" t="str">
            <v>A</v>
          </cell>
        </row>
      </sheetData>
      <sheetData sheetId="4080">
        <row r="9">
          <cell r="A9" t="str">
            <v>A</v>
          </cell>
        </row>
      </sheetData>
      <sheetData sheetId="4081">
        <row r="9">
          <cell r="A9" t="str">
            <v>A</v>
          </cell>
        </row>
      </sheetData>
      <sheetData sheetId="4082">
        <row r="9">
          <cell r="A9" t="str">
            <v>A</v>
          </cell>
        </row>
      </sheetData>
      <sheetData sheetId="4083">
        <row r="9">
          <cell r="A9" t="str">
            <v>A</v>
          </cell>
        </row>
      </sheetData>
      <sheetData sheetId="4084">
        <row r="9">
          <cell r="A9" t="str">
            <v>A</v>
          </cell>
        </row>
      </sheetData>
      <sheetData sheetId="4085">
        <row r="9">
          <cell r="A9" t="str">
            <v>A</v>
          </cell>
        </row>
      </sheetData>
      <sheetData sheetId="4086">
        <row r="9">
          <cell r="A9" t="str">
            <v>A</v>
          </cell>
        </row>
      </sheetData>
      <sheetData sheetId="4087">
        <row r="9">
          <cell r="A9" t="str">
            <v>A</v>
          </cell>
        </row>
      </sheetData>
      <sheetData sheetId="4088">
        <row r="9">
          <cell r="A9" t="str">
            <v>A</v>
          </cell>
        </row>
      </sheetData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>
        <row r="9">
          <cell r="A9" t="str">
            <v>A</v>
          </cell>
        </row>
      </sheetData>
      <sheetData sheetId="4318">
        <row r="9">
          <cell r="A9" t="str">
            <v>A</v>
          </cell>
        </row>
      </sheetData>
      <sheetData sheetId="4319">
        <row r="9">
          <cell r="A9" t="str">
            <v>A</v>
          </cell>
        </row>
      </sheetData>
      <sheetData sheetId="4320">
        <row r="9">
          <cell r="A9" t="str">
            <v>A</v>
          </cell>
        </row>
      </sheetData>
      <sheetData sheetId="4321">
        <row r="9">
          <cell r="A9" t="str">
            <v>A</v>
          </cell>
        </row>
      </sheetData>
      <sheetData sheetId="4322">
        <row r="9">
          <cell r="A9" t="str">
            <v>A</v>
          </cell>
        </row>
      </sheetData>
      <sheetData sheetId="4323">
        <row r="9">
          <cell r="A9" t="str">
            <v>A</v>
          </cell>
        </row>
      </sheetData>
      <sheetData sheetId="4324">
        <row r="9">
          <cell r="A9" t="str">
            <v>A</v>
          </cell>
        </row>
      </sheetData>
      <sheetData sheetId="4325">
        <row r="9">
          <cell r="A9" t="str">
            <v>A</v>
          </cell>
        </row>
      </sheetData>
      <sheetData sheetId="4326">
        <row r="9">
          <cell r="A9" t="str">
            <v>A</v>
          </cell>
        </row>
      </sheetData>
      <sheetData sheetId="4327">
        <row r="9">
          <cell r="A9" t="str">
            <v>A</v>
          </cell>
        </row>
      </sheetData>
      <sheetData sheetId="4328">
        <row r="9">
          <cell r="A9" t="str">
            <v>A</v>
          </cell>
        </row>
      </sheetData>
      <sheetData sheetId="4329">
        <row r="9">
          <cell r="A9" t="str">
            <v>A</v>
          </cell>
        </row>
      </sheetData>
      <sheetData sheetId="4330">
        <row r="9">
          <cell r="A9" t="str">
            <v>A</v>
          </cell>
        </row>
      </sheetData>
      <sheetData sheetId="4331">
        <row r="9">
          <cell r="A9" t="str">
            <v>A</v>
          </cell>
        </row>
      </sheetData>
      <sheetData sheetId="4332">
        <row r="9">
          <cell r="A9" t="str">
            <v>A</v>
          </cell>
        </row>
      </sheetData>
      <sheetData sheetId="4333">
        <row r="9">
          <cell r="A9" t="str">
            <v>A</v>
          </cell>
        </row>
      </sheetData>
      <sheetData sheetId="4334">
        <row r="9">
          <cell r="A9" t="str">
            <v>A</v>
          </cell>
        </row>
      </sheetData>
      <sheetData sheetId="4335">
        <row r="9">
          <cell r="A9" t="str">
            <v>A</v>
          </cell>
        </row>
      </sheetData>
      <sheetData sheetId="4336">
        <row r="9">
          <cell r="A9" t="str">
            <v>A</v>
          </cell>
        </row>
      </sheetData>
      <sheetData sheetId="4337">
        <row r="9">
          <cell r="A9" t="str">
            <v>A</v>
          </cell>
        </row>
      </sheetData>
      <sheetData sheetId="4338">
        <row r="9">
          <cell r="A9" t="str">
            <v>A</v>
          </cell>
        </row>
      </sheetData>
      <sheetData sheetId="4339">
        <row r="9">
          <cell r="A9" t="str">
            <v>A</v>
          </cell>
        </row>
      </sheetData>
      <sheetData sheetId="4340">
        <row r="9">
          <cell r="A9" t="str">
            <v>A</v>
          </cell>
        </row>
      </sheetData>
      <sheetData sheetId="4341">
        <row r="9">
          <cell r="A9" t="str">
            <v>A</v>
          </cell>
        </row>
      </sheetData>
      <sheetData sheetId="4342">
        <row r="9">
          <cell r="A9" t="str">
            <v>A</v>
          </cell>
        </row>
      </sheetData>
      <sheetData sheetId="4343">
        <row r="9">
          <cell r="A9" t="str">
            <v>A</v>
          </cell>
        </row>
      </sheetData>
      <sheetData sheetId="4344">
        <row r="9">
          <cell r="A9" t="str">
            <v>A</v>
          </cell>
        </row>
      </sheetData>
      <sheetData sheetId="4345">
        <row r="9">
          <cell r="A9" t="str">
            <v>A</v>
          </cell>
        </row>
      </sheetData>
      <sheetData sheetId="4346">
        <row r="9">
          <cell r="A9" t="str">
            <v>A</v>
          </cell>
        </row>
      </sheetData>
      <sheetData sheetId="4347">
        <row r="9">
          <cell r="A9" t="str">
            <v>A</v>
          </cell>
        </row>
      </sheetData>
      <sheetData sheetId="4348">
        <row r="9">
          <cell r="A9" t="str">
            <v>A</v>
          </cell>
        </row>
      </sheetData>
      <sheetData sheetId="4349" refreshError="1"/>
      <sheetData sheetId="4350">
        <row r="9">
          <cell r="A9" t="str">
            <v>A</v>
          </cell>
        </row>
      </sheetData>
      <sheetData sheetId="4351">
        <row r="9">
          <cell r="A9" t="str">
            <v>A</v>
          </cell>
        </row>
      </sheetData>
      <sheetData sheetId="4352">
        <row r="9">
          <cell r="A9" t="str">
            <v>A</v>
          </cell>
        </row>
      </sheetData>
      <sheetData sheetId="4353">
        <row r="9">
          <cell r="A9" t="str">
            <v>A</v>
          </cell>
        </row>
      </sheetData>
      <sheetData sheetId="4354">
        <row r="9">
          <cell r="A9" t="str">
            <v>A</v>
          </cell>
        </row>
      </sheetData>
      <sheetData sheetId="4355">
        <row r="9">
          <cell r="A9" t="str">
            <v>A</v>
          </cell>
        </row>
      </sheetData>
      <sheetData sheetId="4356">
        <row r="9">
          <cell r="A9" t="str">
            <v>A</v>
          </cell>
        </row>
      </sheetData>
      <sheetData sheetId="4357">
        <row r="9">
          <cell r="A9" t="str">
            <v>A</v>
          </cell>
        </row>
      </sheetData>
      <sheetData sheetId="4358">
        <row r="9">
          <cell r="A9" t="str">
            <v>A</v>
          </cell>
        </row>
      </sheetData>
      <sheetData sheetId="4359">
        <row r="9">
          <cell r="A9" t="str">
            <v>A</v>
          </cell>
        </row>
      </sheetData>
      <sheetData sheetId="4360">
        <row r="9">
          <cell r="A9" t="str">
            <v>A</v>
          </cell>
        </row>
      </sheetData>
      <sheetData sheetId="4361">
        <row r="9">
          <cell r="A9" t="str">
            <v>A</v>
          </cell>
        </row>
      </sheetData>
      <sheetData sheetId="4362">
        <row r="9">
          <cell r="A9" t="str">
            <v>A</v>
          </cell>
        </row>
      </sheetData>
      <sheetData sheetId="4363">
        <row r="9">
          <cell r="A9" t="str">
            <v>A</v>
          </cell>
        </row>
      </sheetData>
      <sheetData sheetId="4364">
        <row r="9">
          <cell r="A9" t="str">
            <v>A</v>
          </cell>
        </row>
      </sheetData>
      <sheetData sheetId="4365">
        <row r="9">
          <cell r="A9" t="str">
            <v>A</v>
          </cell>
        </row>
      </sheetData>
      <sheetData sheetId="4366">
        <row r="9">
          <cell r="A9" t="str">
            <v>A</v>
          </cell>
        </row>
      </sheetData>
      <sheetData sheetId="4367">
        <row r="9">
          <cell r="A9" t="str">
            <v>A</v>
          </cell>
        </row>
      </sheetData>
      <sheetData sheetId="4368">
        <row r="9">
          <cell r="A9" t="str">
            <v>A</v>
          </cell>
        </row>
      </sheetData>
      <sheetData sheetId="4369">
        <row r="9">
          <cell r="A9" t="str">
            <v>A</v>
          </cell>
        </row>
      </sheetData>
      <sheetData sheetId="4370">
        <row r="9">
          <cell r="A9" t="str">
            <v>A</v>
          </cell>
        </row>
      </sheetData>
      <sheetData sheetId="4371">
        <row r="9">
          <cell r="A9" t="str">
            <v>A</v>
          </cell>
        </row>
      </sheetData>
      <sheetData sheetId="4372">
        <row r="9">
          <cell r="A9" t="str">
            <v>A</v>
          </cell>
        </row>
      </sheetData>
      <sheetData sheetId="4373">
        <row r="9">
          <cell r="A9" t="str">
            <v>A</v>
          </cell>
        </row>
      </sheetData>
      <sheetData sheetId="4374">
        <row r="9">
          <cell r="A9" t="str">
            <v>A</v>
          </cell>
        </row>
      </sheetData>
      <sheetData sheetId="4375">
        <row r="9">
          <cell r="A9" t="str">
            <v>A</v>
          </cell>
        </row>
      </sheetData>
      <sheetData sheetId="4376">
        <row r="9">
          <cell r="A9" t="str">
            <v>A</v>
          </cell>
        </row>
      </sheetData>
      <sheetData sheetId="4377">
        <row r="9">
          <cell r="A9" t="str">
            <v>A</v>
          </cell>
        </row>
      </sheetData>
      <sheetData sheetId="4378">
        <row r="9">
          <cell r="A9" t="str">
            <v>A</v>
          </cell>
        </row>
      </sheetData>
      <sheetData sheetId="4379">
        <row r="9">
          <cell r="A9" t="str">
            <v>A</v>
          </cell>
        </row>
      </sheetData>
      <sheetData sheetId="4380">
        <row r="9">
          <cell r="A9" t="str">
            <v>A</v>
          </cell>
        </row>
      </sheetData>
      <sheetData sheetId="4381">
        <row r="9">
          <cell r="A9" t="str">
            <v>A</v>
          </cell>
        </row>
      </sheetData>
      <sheetData sheetId="4382">
        <row r="9">
          <cell r="A9" t="str">
            <v>A</v>
          </cell>
        </row>
      </sheetData>
      <sheetData sheetId="4383">
        <row r="9">
          <cell r="A9" t="str">
            <v>A</v>
          </cell>
        </row>
      </sheetData>
      <sheetData sheetId="4384">
        <row r="9">
          <cell r="A9" t="str">
            <v>A</v>
          </cell>
        </row>
      </sheetData>
      <sheetData sheetId="4385">
        <row r="9">
          <cell r="A9" t="str">
            <v>A</v>
          </cell>
        </row>
      </sheetData>
      <sheetData sheetId="4386">
        <row r="9">
          <cell r="A9" t="str">
            <v>A</v>
          </cell>
        </row>
      </sheetData>
      <sheetData sheetId="4387">
        <row r="9">
          <cell r="A9" t="str">
            <v>A</v>
          </cell>
        </row>
      </sheetData>
      <sheetData sheetId="4388">
        <row r="9">
          <cell r="A9" t="str">
            <v>A</v>
          </cell>
        </row>
      </sheetData>
      <sheetData sheetId="4389">
        <row r="9">
          <cell r="A9" t="str">
            <v>A</v>
          </cell>
        </row>
      </sheetData>
      <sheetData sheetId="4390">
        <row r="9">
          <cell r="A9" t="str">
            <v>A</v>
          </cell>
        </row>
      </sheetData>
      <sheetData sheetId="4391">
        <row r="9">
          <cell r="A9" t="str">
            <v>A</v>
          </cell>
        </row>
      </sheetData>
      <sheetData sheetId="4392">
        <row r="9">
          <cell r="A9" t="str">
            <v>A</v>
          </cell>
        </row>
      </sheetData>
      <sheetData sheetId="4393">
        <row r="9">
          <cell r="A9" t="str">
            <v>A</v>
          </cell>
        </row>
      </sheetData>
      <sheetData sheetId="4394">
        <row r="9">
          <cell r="A9" t="str">
            <v>A</v>
          </cell>
        </row>
      </sheetData>
      <sheetData sheetId="4395">
        <row r="9">
          <cell r="A9" t="str">
            <v>A</v>
          </cell>
        </row>
      </sheetData>
      <sheetData sheetId="4396">
        <row r="9">
          <cell r="A9" t="str">
            <v>A</v>
          </cell>
        </row>
      </sheetData>
      <sheetData sheetId="4397">
        <row r="9">
          <cell r="A9" t="str">
            <v>A</v>
          </cell>
        </row>
      </sheetData>
      <sheetData sheetId="4398">
        <row r="9">
          <cell r="A9" t="str">
            <v>A</v>
          </cell>
        </row>
      </sheetData>
      <sheetData sheetId="4399">
        <row r="9">
          <cell r="A9" t="str">
            <v>A</v>
          </cell>
        </row>
      </sheetData>
      <sheetData sheetId="4400">
        <row r="9">
          <cell r="A9" t="str">
            <v>A</v>
          </cell>
        </row>
      </sheetData>
      <sheetData sheetId="4401">
        <row r="9">
          <cell r="A9" t="str">
            <v>A</v>
          </cell>
        </row>
      </sheetData>
      <sheetData sheetId="4402">
        <row r="9">
          <cell r="A9" t="str">
            <v>A</v>
          </cell>
        </row>
      </sheetData>
      <sheetData sheetId="4403">
        <row r="9">
          <cell r="A9" t="str">
            <v>A</v>
          </cell>
        </row>
      </sheetData>
      <sheetData sheetId="4404">
        <row r="9">
          <cell r="A9" t="str">
            <v>A</v>
          </cell>
        </row>
      </sheetData>
      <sheetData sheetId="4405">
        <row r="9">
          <cell r="A9" t="str">
            <v>A</v>
          </cell>
        </row>
      </sheetData>
      <sheetData sheetId="4406">
        <row r="9">
          <cell r="A9" t="str">
            <v>A</v>
          </cell>
        </row>
      </sheetData>
      <sheetData sheetId="4407">
        <row r="9">
          <cell r="A9" t="str">
            <v>A</v>
          </cell>
        </row>
      </sheetData>
      <sheetData sheetId="4408">
        <row r="9">
          <cell r="A9" t="str">
            <v>A</v>
          </cell>
        </row>
      </sheetData>
      <sheetData sheetId="4409">
        <row r="9">
          <cell r="A9" t="str">
            <v>A</v>
          </cell>
        </row>
      </sheetData>
      <sheetData sheetId="4410">
        <row r="9">
          <cell r="A9" t="str">
            <v>A</v>
          </cell>
        </row>
      </sheetData>
      <sheetData sheetId="4411">
        <row r="9">
          <cell r="A9" t="str">
            <v>A</v>
          </cell>
        </row>
      </sheetData>
      <sheetData sheetId="4412">
        <row r="9">
          <cell r="A9" t="str">
            <v>A</v>
          </cell>
        </row>
      </sheetData>
      <sheetData sheetId="4413">
        <row r="9">
          <cell r="A9" t="str">
            <v>A</v>
          </cell>
        </row>
      </sheetData>
      <sheetData sheetId="4414">
        <row r="9">
          <cell r="A9" t="str">
            <v>A</v>
          </cell>
        </row>
      </sheetData>
      <sheetData sheetId="4415">
        <row r="9">
          <cell r="A9" t="str">
            <v>A</v>
          </cell>
        </row>
      </sheetData>
      <sheetData sheetId="4416">
        <row r="9">
          <cell r="A9" t="str">
            <v>A</v>
          </cell>
        </row>
      </sheetData>
      <sheetData sheetId="4417">
        <row r="9">
          <cell r="A9" t="str">
            <v>A</v>
          </cell>
        </row>
      </sheetData>
      <sheetData sheetId="4418">
        <row r="9">
          <cell r="A9" t="str">
            <v>A</v>
          </cell>
        </row>
      </sheetData>
      <sheetData sheetId="4419">
        <row r="9">
          <cell r="A9" t="str">
            <v>A</v>
          </cell>
        </row>
      </sheetData>
      <sheetData sheetId="4420">
        <row r="9">
          <cell r="A9" t="str">
            <v>A</v>
          </cell>
        </row>
      </sheetData>
      <sheetData sheetId="4421">
        <row r="9">
          <cell r="A9" t="str">
            <v>A</v>
          </cell>
        </row>
      </sheetData>
      <sheetData sheetId="4422">
        <row r="9">
          <cell r="A9" t="str">
            <v>A</v>
          </cell>
        </row>
      </sheetData>
      <sheetData sheetId="4423">
        <row r="9">
          <cell r="A9" t="str">
            <v>A</v>
          </cell>
        </row>
      </sheetData>
      <sheetData sheetId="4424">
        <row r="9">
          <cell r="A9" t="str">
            <v>A</v>
          </cell>
        </row>
      </sheetData>
      <sheetData sheetId="4425">
        <row r="9">
          <cell r="A9" t="str">
            <v>A</v>
          </cell>
        </row>
      </sheetData>
      <sheetData sheetId="4426">
        <row r="9">
          <cell r="A9" t="str">
            <v>A</v>
          </cell>
        </row>
      </sheetData>
      <sheetData sheetId="4427">
        <row r="9">
          <cell r="A9" t="str">
            <v>A</v>
          </cell>
        </row>
      </sheetData>
      <sheetData sheetId="4428">
        <row r="9">
          <cell r="A9" t="str">
            <v>A</v>
          </cell>
        </row>
      </sheetData>
      <sheetData sheetId="4429">
        <row r="9">
          <cell r="A9" t="str">
            <v>A</v>
          </cell>
        </row>
      </sheetData>
      <sheetData sheetId="4430">
        <row r="9">
          <cell r="A9" t="str">
            <v>A</v>
          </cell>
        </row>
      </sheetData>
      <sheetData sheetId="4431">
        <row r="9">
          <cell r="A9" t="str">
            <v>A</v>
          </cell>
        </row>
      </sheetData>
      <sheetData sheetId="4432">
        <row r="9">
          <cell r="A9" t="str">
            <v>A</v>
          </cell>
        </row>
      </sheetData>
      <sheetData sheetId="4433">
        <row r="9">
          <cell r="A9" t="str">
            <v>A</v>
          </cell>
        </row>
      </sheetData>
      <sheetData sheetId="4434">
        <row r="9">
          <cell r="A9" t="str">
            <v>A</v>
          </cell>
        </row>
      </sheetData>
      <sheetData sheetId="4435">
        <row r="9">
          <cell r="A9" t="str">
            <v>A</v>
          </cell>
        </row>
      </sheetData>
      <sheetData sheetId="4436">
        <row r="9">
          <cell r="A9" t="str">
            <v>A</v>
          </cell>
        </row>
      </sheetData>
      <sheetData sheetId="4437">
        <row r="9">
          <cell r="A9" t="str">
            <v>A</v>
          </cell>
        </row>
      </sheetData>
      <sheetData sheetId="4438">
        <row r="9">
          <cell r="A9" t="str">
            <v>A</v>
          </cell>
        </row>
      </sheetData>
      <sheetData sheetId="4439">
        <row r="9">
          <cell r="A9" t="str">
            <v>A</v>
          </cell>
        </row>
      </sheetData>
      <sheetData sheetId="4440">
        <row r="9">
          <cell r="A9" t="str">
            <v>A</v>
          </cell>
        </row>
      </sheetData>
      <sheetData sheetId="4441">
        <row r="9">
          <cell r="A9" t="str">
            <v>A</v>
          </cell>
        </row>
      </sheetData>
      <sheetData sheetId="4442">
        <row r="9">
          <cell r="A9" t="str">
            <v>A</v>
          </cell>
        </row>
      </sheetData>
      <sheetData sheetId="4443">
        <row r="9">
          <cell r="A9" t="str">
            <v>A</v>
          </cell>
        </row>
      </sheetData>
      <sheetData sheetId="4444">
        <row r="9">
          <cell r="A9" t="str">
            <v>A</v>
          </cell>
        </row>
      </sheetData>
      <sheetData sheetId="4445">
        <row r="9">
          <cell r="A9" t="str">
            <v>A</v>
          </cell>
        </row>
      </sheetData>
      <sheetData sheetId="4446">
        <row r="9">
          <cell r="A9" t="str">
            <v>A</v>
          </cell>
        </row>
      </sheetData>
      <sheetData sheetId="4447">
        <row r="9">
          <cell r="A9" t="str">
            <v>A</v>
          </cell>
        </row>
      </sheetData>
      <sheetData sheetId="4448">
        <row r="9">
          <cell r="A9" t="str">
            <v>A</v>
          </cell>
        </row>
      </sheetData>
      <sheetData sheetId="4449">
        <row r="9">
          <cell r="A9" t="str">
            <v>A</v>
          </cell>
        </row>
      </sheetData>
      <sheetData sheetId="4450">
        <row r="9">
          <cell r="A9" t="str">
            <v>A</v>
          </cell>
        </row>
      </sheetData>
      <sheetData sheetId="4451">
        <row r="9">
          <cell r="A9" t="str">
            <v>A</v>
          </cell>
        </row>
      </sheetData>
      <sheetData sheetId="4452">
        <row r="9">
          <cell r="A9" t="str">
            <v>A</v>
          </cell>
        </row>
      </sheetData>
      <sheetData sheetId="4453">
        <row r="9">
          <cell r="A9" t="str">
            <v>A</v>
          </cell>
        </row>
      </sheetData>
      <sheetData sheetId="4454">
        <row r="9">
          <cell r="A9" t="str">
            <v>A</v>
          </cell>
        </row>
      </sheetData>
      <sheetData sheetId="4455">
        <row r="9">
          <cell r="A9" t="str">
            <v>A</v>
          </cell>
        </row>
      </sheetData>
      <sheetData sheetId="4456">
        <row r="9">
          <cell r="A9" t="str">
            <v>A</v>
          </cell>
        </row>
      </sheetData>
      <sheetData sheetId="4457">
        <row r="9">
          <cell r="A9" t="str">
            <v>A</v>
          </cell>
        </row>
      </sheetData>
      <sheetData sheetId="4458">
        <row r="9">
          <cell r="A9" t="str">
            <v>A</v>
          </cell>
        </row>
      </sheetData>
      <sheetData sheetId="4459">
        <row r="9">
          <cell r="A9" t="str">
            <v>A</v>
          </cell>
        </row>
      </sheetData>
      <sheetData sheetId="4460">
        <row r="9">
          <cell r="A9" t="str">
            <v>A</v>
          </cell>
        </row>
      </sheetData>
      <sheetData sheetId="4461">
        <row r="9">
          <cell r="A9" t="str">
            <v>A</v>
          </cell>
        </row>
      </sheetData>
      <sheetData sheetId="4462">
        <row r="9">
          <cell r="A9" t="str">
            <v>A</v>
          </cell>
        </row>
      </sheetData>
      <sheetData sheetId="4463">
        <row r="9">
          <cell r="A9" t="str">
            <v>A</v>
          </cell>
        </row>
      </sheetData>
      <sheetData sheetId="4464">
        <row r="9">
          <cell r="A9" t="str">
            <v>A</v>
          </cell>
        </row>
      </sheetData>
      <sheetData sheetId="4465">
        <row r="9">
          <cell r="A9" t="str">
            <v>A</v>
          </cell>
        </row>
      </sheetData>
      <sheetData sheetId="4466">
        <row r="9">
          <cell r="A9" t="str">
            <v>A</v>
          </cell>
        </row>
      </sheetData>
      <sheetData sheetId="4467">
        <row r="9">
          <cell r="A9" t="str">
            <v>A</v>
          </cell>
        </row>
      </sheetData>
      <sheetData sheetId="4468">
        <row r="9">
          <cell r="A9" t="str">
            <v>A</v>
          </cell>
        </row>
      </sheetData>
      <sheetData sheetId="4469">
        <row r="9">
          <cell r="A9" t="str">
            <v>A</v>
          </cell>
        </row>
      </sheetData>
      <sheetData sheetId="4470">
        <row r="9">
          <cell r="A9" t="str">
            <v>A</v>
          </cell>
        </row>
      </sheetData>
      <sheetData sheetId="4471">
        <row r="9">
          <cell r="A9" t="str">
            <v>A</v>
          </cell>
        </row>
      </sheetData>
      <sheetData sheetId="4472">
        <row r="9">
          <cell r="A9" t="str">
            <v>A</v>
          </cell>
        </row>
      </sheetData>
      <sheetData sheetId="4473">
        <row r="9">
          <cell r="A9" t="str">
            <v>A</v>
          </cell>
        </row>
      </sheetData>
      <sheetData sheetId="4474">
        <row r="9">
          <cell r="A9" t="str">
            <v>A</v>
          </cell>
        </row>
      </sheetData>
      <sheetData sheetId="4475">
        <row r="9">
          <cell r="A9" t="str">
            <v>A</v>
          </cell>
        </row>
      </sheetData>
      <sheetData sheetId="4476">
        <row r="9">
          <cell r="A9" t="str">
            <v>A</v>
          </cell>
        </row>
      </sheetData>
      <sheetData sheetId="4477">
        <row r="9">
          <cell r="A9" t="str">
            <v>A</v>
          </cell>
        </row>
      </sheetData>
      <sheetData sheetId="4478">
        <row r="9">
          <cell r="A9" t="str">
            <v>A</v>
          </cell>
        </row>
      </sheetData>
      <sheetData sheetId="4479">
        <row r="9">
          <cell r="A9" t="str">
            <v>A</v>
          </cell>
        </row>
      </sheetData>
      <sheetData sheetId="4480">
        <row r="9">
          <cell r="A9" t="str">
            <v>A</v>
          </cell>
        </row>
      </sheetData>
      <sheetData sheetId="4481">
        <row r="9">
          <cell r="A9" t="str">
            <v>A</v>
          </cell>
        </row>
      </sheetData>
      <sheetData sheetId="4482">
        <row r="9">
          <cell r="A9" t="str">
            <v>A</v>
          </cell>
        </row>
      </sheetData>
      <sheetData sheetId="4483">
        <row r="9">
          <cell r="A9" t="str">
            <v>A</v>
          </cell>
        </row>
      </sheetData>
      <sheetData sheetId="4484">
        <row r="9">
          <cell r="A9" t="str">
            <v>A</v>
          </cell>
        </row>
      </sheetData>
      <sheetData sheetId="4485">
        <row r="9">
          <cell r="A9" t="str">
            <v>A</v>
          </cell>
        </row>
      </sheetData>
      <sheetData sheetId="4486">
        <row r="9">
          <cell r="A9" t="str">
            <v>A</v>
          </cell>
        </row>
      </sheetData>
      <sheetData sheetId="4487">
        <row r="9">
          <cell r="A9" t="str">
            <v>A</v>
          </cell>
        </row>
      </sheetData>
      <sheetData sheetId="4488">
        <row r="9">
          <cell r="A9" t="str">
            <v>A</v>
          </cell>
        </row>
      </sheetData>
      <sheetData sheetId="4489">
        <row r="9">
          <cell r="A9" t="str">
            <v>A</v>
          </cell>
        </row>
      </sheetData>
      <sheetData sheetId="4490">
        <row r="9">
          <cell r="A9" t="str">
            <v>A</v>
          </cell>
        </row>
      </sheetData>
      <sheetData sheetId="4491">
        <row r="9">
          <cell r="A9" t="str">
            <v>A</v>
          </cell>
        </row>
      </sheetData>
      <sheetData sheetId="4492">
        <row r="9">
          <cell r="A9" t="str">
            <v>A</v>
          </cell>
        </row>
      </sheetData>
      <sheetData sheetId="4493">
        <row r="9">
          <cell r="A9" t="str">
            <v>A</v>
          </cell>
        </row>
      </sheetData>
      <sheetData sheetId="4494">
        <row r="9">
          <cell r="A9" t="str">
            <v>A</v>
          </cell>
        </row>
      </sheetData>
      <sheetData sheetId="4495">
        <row r="9">
          <cell r="A9" t="str">
            <v>A</v>
          </cell>
        </row>
      </sheetData>
      <sheetData sheetId="4496">
        <row r="9">
          <cell r="A9" t="str">
            <v>A</v>
          </cell>
        </row>
      </sheetData>
      <sheetData sheetId="4497">
        <row r="9">
          <cell r="A9" t="str">
            <v>A</v>
          </cell>
        </row>
      </sheetData>
      <sheetData sheetId="4498">
        <row r="9">
          <cell r="A9" t="str">
            <v>A</v>
          </cell>
        </row>
      </sheetData>
      <sheetData sheetId="4499">
        <row r="9">
          <cell r="A9" t="str">
            <v>A</v>
          </cell>
        </row>
      </sheetData>
      <sheetData sheetId="4500">
        <row r="9">
          <cell r="A9" t="str">
            <v>A</v>
          </cell>
        </row>
      </sheetData>
      <sheetData sheetId="4501">
        <row r="9">
          <cell r="A9" t="str">
            <v>A</v>
          </cell>
        </row>
      </sheetData>
      <sheetData sheetId="4502">
        <row r="9">
          <cell r="A9" t="str">
            <v>A</v>
          </cell>
        </row>
      </sheetData>
      <sheetData sheetId="4503">
        <row r="9">
          <cell r="A9" t="str">
            <v>A</v>
          </cell>
        </row>
      </sheetData>
      <sheetData sheetId="4504">
        <row r="9">
          <cell r="A9" t="str">
            <v>A</v>
          </cell>
        </row>
      </sheetData>
      <sheetData sheetId="4505">
        <row r="9">
          <cell r="A9" t="str">
            <v>A</v>
          </cell>
        </row>
      </sheetData>
      <sheetData sheetId="4506">
        <row r="9">
          <cell r="A9" t="str">
            <v>A</v>
          </cell>
        </row>
      </sheetData>
      <sheetData sheetId="4507">
        <row r="9">
          <cell r="A9" t="str">
            <v>A</v>
          </cell>
        </row>
      </sheetData>
      <sheetData sheetId="4508">
        <row r="9">
          <cell r="A9" t="str">
            <v>A</v>
          </cell>
        </row>
      </sheetData>
      <sheetData sheetId="4509">
        <row r="9">
          <cell r="A9" t="str">
            <v>A</v>
          </cell>
        </row>
      </sheetData>
      <sheetData sheetId="4510">
        <row r="9">
          <cell r="A9" t="str">
            <v>A</v>
          </cell>
        </row>
      </sheetData>
      <sheetData sheetId="4511">
        <row r="9">
          <cell r="A9" t="str">
            <v>A</v>
          </cell>
        </row>
      </sheetData>
      <sheetData sheetId="4512">
        <row r="9">
          <cell r="A9" t="str">
            <v>A</v>
          </cell>
        </row>
      </sheetData>
      <sheetData sheetId="4513">
        <row r="9">
          <cell r="A9" t="str">
            <v>A</v>
          </cell>
        </row>
      </sheetData>
      <sheetData sheetId="4514">
        <row r="9">
          <cell r="A9" t="str">
            <v>A</v>
          </cell>
        </row>
      </sheetData>
      <sheetData sheetId="4515">
        <row r="9">
          <cell r="A9" t="str">
            <v>A</v>
          </cell>
        </row>
      </sheetData>
      <sheetData sheetId="4516">
        <row r="9">
          <cell r="A9" t="str">
            <v>A</v>
          </cell>
        </row>
      </sheetData>
      <sheetData sheetId="4517">
        <row r="9">
          <cell r="A9" t="str">
            <v>A</v>
          </cell>
        </row>
      </sheetData>
      <sheetData sheetId="4518">
        <row r="9">
          <cell r="A9" t="str">
            <v>A</v>
          </cell>
        </row>
      </sheetData>
      <sheetData sheetId="4519">
        <row r="9">
          <cell r="A9" t="str">
            <v>A</v>
          </cell>
        </row>
      </sheetData>
      <sheetData sheetId="4520">
        <row r="9">
          <cell r="A9" t="str">
            <v>A</v>
          </cell>
        </row>
      </sheetData>
      <sheetData sheetId="4521">
        <row r="9">
          <cell r="A9" t="str">
            <v>A</v>
          </cell>
        </row>
      </sheetData>
      <sheetData sheetId="4522">
        <row r="9">
          <cell r="A9" t="str">
            <v>A</v>
          </cell>
        </row>
      </sheetData>
      <sheetData sheetId="4523">
        <row r="9">
          <cell r="A9" t="str">
            <v>A</v>
          </cell>
        </row>
      </sheetData>
      <sheetData sheetId="4524">
        <row r="9">
          <cell r="A9" t="str">
            <v>A</v>
          </cell>
        </row>
      </sheetData>
      <sheetData sheetId="4525">
        <row r="9">
          <cell r="A9" t="str">
            <v>A</v>
          </cell>
        </row>
      </sheetData>
      <sheetData sheetId="4526">
        <row r="9">
          <cell r="A9" t="str">
            <v>A</v>
          </cell>
        </row>
      </sheetData>
      <sheetData sheetId="4527">
        <row r="9">
          <cell r="A9" t="str">
            <v>A</v>
          </cell>
        </row>
      </sheetData>
      <sheetData sheetId="4528">
        <row r="9">
          <cell r="A9" t="str">
            <v>A</v>
          </cell>
        </row>
      </sheetData>
      <sheetData sheetId="4529">
        <row r="9">
          <cell r="A9" t="str">
            <v>A</v>
          </cell>
        </row>
      </sheetData>
      <sheetData sheetId="4530">
        <row r="9">
          <cell r="A9" t="str">
            <v>A</v>
          </cell>
        </row>
      </sheetData>
      <sheetData sheetId="4531">
        <row r="9">
          <cell r="A9" t="str">
            <v>A</v>
          </cell>
        </row>
      </sheetData>
      <sheetData sheetId="4532">
        <row r="9">
          <cell r="A9" t="str">
            <v>A</v>
          </cell>
        </row>
      </sheetData>
      <sheetData sheetId="4533">
        <row r="9">
          <cell r="A9" t="str">
            <v>A</v>
          </cell>
        </row>
      </sheetData>
      <sheetData sheetId="4534">
        <row r="9">
          <cell r="A9" t="str">
            <v>A</v>
          </cell>
        </row>
      </sheetData>
      <sheetData sheetId="4535">
        <row r="9">
          <cell r="A9" t="str">
            <v>A</v>
          </cell>
        </row>
      </sheetData>
      <sheetData sheetId="4536">
        <row r="9">
          <cell r="A9" t="str">
            <v>A</v>
          </cell>
        </row>
      </sheetData>
      <sheetData sheetId="4537">
        <row r="9">
          <cell r="A9" t="str">
            <v>A</v>
          </cell>
        </row>
      </sheetData>
      <sheetData sheetId="4538">
        <row r="9">
          <cell r="A9" t="str">
            <v>A</v>
          </cell>
        </row>
      </sheetData>
      <sheetData sheetId="4539">
        <row r="9">
          <cell r="A9" t="str">
            <v>A</v>
          </cell>
        </row>
      </sheetData>
      <sheetData sheetId="4540">
        <row r="9">
          <cell r="A9" t="str">
            <v>A</v>
          </cell>
        </row>
      </sheetData>
      <sheetData sheetId="4541">
        <row r="9">
          <cell r="A9" t="str">
            <v>A</v>
          </cell>
        </row>
      </sheetData>
      <sheetData sheetId="4542">
        <row r="9">
          <cell r="A9" t="str">
            <v>A</v>
          </cell>
        </row>
      </sheetData>
      <sheetData sheetId="4543">
        <row r="9">
          <cell r="A9" t="str">
            <v>A</v>
          </cell>
        </row>
      </sheetData>
      <sheetData sheetId="4544">
        <row r="9">
          <cell r="A9" t="str">
            <v>A</v>
          </cell>
        </row>
      </sheetData>
      <sheetData sheetId="4545">
        <row r="9">
          <cell r="A9" t="str">
            <v>A</v>
          </cell>
        </row>
      </sheetData>
      <sheetData sheetId="4546">
        <row r="9">
          <cell r="A9" t="str">
            <v>A</v>
          </cell>
        </row>
      </sheetData>
      <sheetData sheetId="4547">
        <row r="9">
          <cell r="A9" t="str">
            <v>A</v>
          </cell>
        </row>
      </sheetData>
      <sheetData sheetId="4548">
        <row r="9">
          <cell r="A9" t="str">
            <v>A</v>
          </cell>
        </row>
      </sheetData>
      <sheetData sheetId="4549">
        <row r="9">
          <cell r="A9" t="str">
            <v>A</v>
          </cell>
        </row>
      </sheetData>
      <sheetData sheetId="4550">
        <row r="9">
          <cell r="A9" t="str">
            <v>A</v>
          </cell>
        </row>
      </sheetData>
      <sheetData sheetId="4551">
        <row r="9">
          <cell r="A9" t="str">
            <v>A</v>
          </cell>
        </row>
      </sheetData>
      <sheetData sheetId="4552">
        <row r="9">
          <cell r="A9" t="str">
            <v>A</v>
          </cell>
        </row>
      </sheetData>
      <sheetData sheetId="4553">
        <row r="9">
          <cell r="A9" t="str">
            <v>A</v>
          </cell>
        </row>
      </sheetData>
      <sheetData sheetId="4554">
        <row r="9">
          <cell r="A9" t="str">
            <v>A</v>
          </cell>
        </row>
      </sheetData>
      <sheetData sheetId="4555">
        <row r="9">
          <cell r="A9" t="str">
            <v>A</v>
          </cell>
        </row>
      </sheetData>
      <sheetData sheetId="4556">
        <row r="9">
          <cell r="A9" t="str">
            <v>A</v>
          </cell>
        </row>
      </sheetData>
      <sheetData sheetId="4557">
        <row r="9">
          <cell r="A9" t="str">
            <v>A</v>
          </cell>
        </row>
      </sheetData>
      <sheetData sheetId="4558">
        <row r="9">
          <cell r="A9" t="str">
            <v>A</v>
          </cell>
        </row>
      </sheetData>
      <sheetData sheetId="4559">
        <row r="9">
          <cell r="A9" t="str">
            <v>A</v>
          </cell>
        </row>
      </sheetData>
      <sheetData sheetId="4560">
        <row r="9">
          <cell r="A9" t="str">
            <v>A</v>
          </cell>
        </row>
      </sheetData>
      <sheetData sheetId="4561">
        <row r="9">
          <cell r="A9" t="str">
            <v>A</v>
          </cell>
        </row>
      </sheetData>
      <sheetData sheetId="4562">
        <row r="9">
          <cell r="A9" t="str">
            <v>A</v>
          </cell>
        </row>
      </sheetData>
      <sheetData sheetId="4563">
        <row r="9">
          <cell r="A9" t="str">
            <v>A</v>
          </cell>
        </row>
      </sheetData>
      <sheetData sheetId="4564">
        <row r="9">
          <cell r="A9" t="str">
            <v>A</v>
          </cell>
        </row>
      </sheetData>
      <sheetData sheetId="4565">
        <row r="9">
          <cell r="A9" t="str">
            <v>A</v>
          </cell>
        </row>
      </sheetData>
      <sheetData sheetId="4566">
        <row r="9">
          <cell r="A9" t="str">
            <v>A</v>
          </cell>
        </row>
      </sheetData>
      <sheetData sheetId="4567">
        <row r="9">
          <cell r="A9" t="str">
            <v>A</v>
          </cell>
        </row>
      </sheetData>
      <sheetData sheetId="4568">
        <row r="9">
          <cell r="A9" t="str">
            <v>A</v>
          </cell>
        </row>
      </sheetData>
      <sheetData sheetId="4569">
        <row r="9">
          <cell r="A9" t="str">
            <v>A</v>
          </cell>
        </row>
      </sheetData>
      <sheetData sheetId="4570">
        <row r="9">
          <cell r="A9" t="str">
            <v>A</v>
          </cell>
        </row>
      </sheetData>
      <sheetData sheetId="4571">
        <row r="9">
          <cell r="A9" t="str">
            <v>A</v>
          </cell>
        </row>
      </sheetData>
      <sheetData sheetId="4572">
        <row r="9">
          <cell r="A9" t="str">
            <v>A</v>
          </cell>
        </row>
      </sheetData>
      <sheetData sheetId="4573">
        <row r="9">
          <cell r="A9" t="str">
            <v>A</v>
          </cell>
        </row>
      </sheetData>
      <sheetData sheetId="4574">
        <row r="9">
          <cell r="A9" t="str">
            <v>A</v>
          </cell>
        </row>
      </sheetData>
      <sheetData sheetId="4575">
        <row r="9">
          <cell r="A9" t="str">
            <v>A</v>
          </cell>
        </row>
      </sheetData>
      <sheetData sheetId="4576">
        <row r="9">
          <cell r="A9" t="str">
            <v>A</v>
          </cell>
        </row>
      </sheetData>
      <sheetData sheetId="4577">
        <row r="9">
          <cell r="A9" t="str">
            <v>A</v>
          </cell>
        </row>
      </sheetData>
      <sheetData sheetId="4578">
        <row r="9">
          <cell r="A9" t="str">
            <v>A</v>
          </cell>
        </row>
      </sheetData>
      <sheetData sheetId="4579">
        <row r="9">
          <cell r="A9" t="str">
            <v>A</v>
          </cell>
        </row>
      </sheetData>
      <sheetData sheetId="4580">
        <row r="9">
          <cell r="A9" t="str">
            <v>A</v>
          </cell>
        </row>
      </sheetData>
      <sheetData sheetId="4581">
        <row r="9">
          <cell r="A9" t="str">
            <v>A</v>
          </cell>
        </row>
      </sheetData>
      <sheetData sheetId="4582">
        <row r="9">
          <cell r="A9" t="str">
            <v>A</v>
          </cell>
        </row>
      </sheetData>
      <sheetData sheetId="4583">
        <row r="9">
          <cell r="A9" t="str">
            <v>A</v>
          </cell>
        </row>
      </sheetData>
      <sheetData sheetId="4584">
        <row r="9">
          <cell r="A9" t="str">
            <v>A</v>
          </cell>
        </row>
      </sheetData>
      <sheetData sheetId="4585">
        <row r="9">
          <cell r="A9" t="str">
            <v>A</v>
          </cell>
        </row>
      </sheetData>
      <sheetData sheetId="4586">
        <row r="9">
          <cell r="A9" t="str">
            <v>A</v>
          </cell>
        </row>
      </sheetData>
      <sheetData sheetId="4587">
        <row r="9">
          <cell r="A9" t="str">
            <v>A</v>
          </cell>
        </row>
      </sheetData>
      <sheetData sheetId="4588">
        <row r="9">
          <cell r="A9" t="str">
            <v>A</v>
          </cell>
        </row>
      </sheetData>
      <sheetData sheetId="4589">
        <row r="9">
          <cell r="A9" t="str">
            <v>A</v>
          </cell>
        </row>
      </sheetData>
      <sheetData sheetId="4590">
        <row r="9">
          <cell r="A9" t="str">
            <v>A</v>
          </cell>
        </row>
      </sheetData>
      <sheetData sheetId="4591">
        <row r="9">
          <cell r="A9" t="str">
            <v>A</v>
          </cell>
        </row>
      </sheetData>
      <sheetData sheetId="4592">
        <row r="9">
          <cell r="A9" t="str">
            <v>A</v>
          </cell>
        </row>
      </sheetData>
      <sheetData sheetId="4593">
        <row r="9">
          <cell r="A9" t="str">
            <v>A</v>
          </cell>
        </row>
      </sheetData>
      <sheetData sheetId="4594">
        <row r="9">
          <cell r="A9" t="str">
            <v>A</v>
          </cell>
        </row>
      </sheetData>
      <sheetData sheetId="4595">
        <row r="9">
          <cell r="A9" t="str">
            <v>A</v>
          </cell>
        </row>
      </sheetData>
      <sheetData sheetId="4596">
        <row r="9">
          <cell r="A9" t="str">
            <v>A</v>
          </cell>
        </row>
      </sheetData>
      <sheetData sheetId="4597">
        <row r="9">
          <cell r="A9" t="str">
            <v>A</v>
          </cell>
        </row>
      </sheetData>
      <sheetData sheetId="4598">
        <row r="9">
          <cell r="A9" t="str">
            <v>A</v>
          </cell>
        </row>
      </sheetData>
      <sheetData sheetId="4599">
        <row r="9">
          <cell r="A9" t="str">
            <v>A</v>
          </cell>
        </row>
      </sheetData>
      <sheetData sheetId="4600">
        <row r="9">
          <cell r="A9" t="str">
            <v>A</v>
          </cell>
        </row>
      </sheetData>
      <sheetData sheetId="4601">
        <row r="9">
          <cell r="A9" t="str">
            <v>A</v>
          </cell>
        </row>
      </sheetData>
      <sheetData sheetId="4602">
        <row r="9">
          <cell r="A9" t="str">
            <v>A</v>
          </cell>
        </row>
      </sheetData>
      <sheetData sheetId="4603">
        <row r="9">
          <cell r="A9" t="str">
            <v>A</v>
          </cell>
        </row>
      </sheetData>
      <sheetData sheetId="4604">
        <row r="9">
          <cell r="A9" t="str">
            <v>A</v>
          </cell>
        </row>
      </sheetData>
      <sheetData sheetId="4605">
        <row r="9">
          <cell r="A9" t="str">
            <v>A</v>
          </cell>
        </row>
      </sheetData>
      <sheetData sheetId="4606">
        <row r="9">
          <cell r="A9" t="str">
            <v>A</v>
          </cell>
        </row>
      </sheetData>
      <sheetData sheetId="4607">
        <row r="9">
          <cell r="A9" t="str">
            <v>A</v>
          </cell>
        </row>
      </sheetData>
      <sheetData sheetId="4608">
        <row r="9">
          <cell r="A9" t="str">
            <v>A</v>
          </cell>
        </row>
      </sheetData>
      <sheetData sheetId="4609">
        <row r="9">
          <cell r="A9" t="str">
            <v>A</v>
          </cell>
        </row>
      </sheetData>
      <sheetData sheetId="4610">
        <row r="9">
          <cell r="A9" t="str">
            <v>A</v>
          </cell>
        </row>
      </sheetData>
      <sheetData sheetId="4611">
        <row r="9">
          <cell r="A9" t="str">
            <v>A</v>
          </cell>
        </row>
      </sheetData>
      <sheetData sheetId="4612">
        <row r="9">
          <cell r="A9" t="str">
            <v>A</v>
          </cell>
        </row>
      </sheetData>
      <sheetData sheetId="4613">
        <row r="9">
          <cell r="A9" t="str">
            <v>A</v>
          </cell>
        </row>
      </sheetData>
      <sheetData sheetId="4614">
        <row r="9">
          <cell r="A9" t="str">
            <v>A</v>
          </cell>
        </row>
      </sheetData>
      <sheetData sheetId="4615">
        <row r="9">
          <cell r="A9" t="str">
            <v>A</v>
          </cell>
        </row>
      </sheetData>
      <sheetData sheetId="4616">
        <row r="9">
          <cell r="A9" t="str">
            <v>A</v>
          </cell>
        </row>
      </sheetData>
      <sheetData sheetId="4617">
        <row r="9">
          <cell r="A9" t="str">
            <v>A</v>
          </cell>
        </row>
      </sheetData>
      <sheetData sheetId="4618">
        <row r="9">
          <cell r="A9" t="str">
            <v>A</v>
          </cell>
        </row>
      </sheetData>
      <sheetData sheetId="4619">
        <row r="9">
          <cell r="A9" t="str">
            <v>A</v>
          </cell>
        </row>
      </sheetData>
      <sheetData sheetId="4620">
        <row r="9">
          <cell r="A9" t="str">
            <v>A</v>
          </cell>
        </row>
      </sheetData>
      <sheetData sheetId="4621">
        <row r="9">
          <cell r="A9" t="str">
            <v>A</v>
          </cell>
        </row>
      </sheetData>
      <sheetData sheetId="4622">
        <row r="9">
          <cell r="A9" t="str">
            <v>A</v>
          </cell>
        </row>
      </sheetData>
      <sheetData sheetId="4623">
        <row r="9">
          <cell r="A9" t="str">
            <v>A</v>
          </cell>
        </row>
      </sheetData>
      <sheetData sheetId="4624">
        <row r="9">
          <cell r="A9" t="str">
            <v>A</v>
          </cell>
        </row>
      </sheetData>
      <sheetData sheetId="4625">
        <row r="9">
          <cell r="A9" t="str">
            <v>A</v>
          </cell>
        </row>
      </sheetData>
      <sheetData sheetId="4626">
        <row r="9">
          <cell r="A9" t="str">
            <v>A</v>
          </cell>
        </row>
      </sheetData>
      <sheetData sheetId="4627">
        <row r="9">
          <cell r="A9" t="str">
            <v>A</v>
          </cell>
        </row>
      </sheetData>
      <sheetData sheetId="4628">
        <row r="9">
          <cell r="A9" t="str">
            <v>A</v>
          </cell>
        </row>
      </sheetData>
      <sheetData sheetId="4629">
        <row r="9">
          <cell r="A9" t="str">
            <v>A</v>
          </cell>
        </row>
      </sheetData>
      <sheetData sheetId="4630">
        <row r="9">
          <cell r="A9" t="str">
            <v>A</v>
          </cell>
        </row>
      </sheetData>
      <sheetData sheetId="4631">
        <row r="9">
          <cell r="A9" t="str">
            <v>A</v>
          </cell>
        </row>
      </sheetData>
      <sheetData sheetId="4632">
        <row r="9">
          <cell r="A9" t="str">
            <v>A</v>
          </cell>
        </row>
      </sheetData>
      <sheetData sheetId="4633">
        <row r="9">
          <cell r="A9" t="str">
            <v>A</v>
          </cell>
        </row>
      </sheetData>
      <sheetData sheetId="4634">
        <row r="9">
          <cell r="A9" t="str">
            <v>A</v>
          </cell>
        </row>
      </sheetData>
      <sheetData sheetId="4635">
        <row r="9">
          <cell r="A9" t="str">
            <v>A</v>
          </cell>
        </row>
      </sheetData>
      <sheetData sheetId="4636">
        <row r="9">
          <cell r="A9" t="str">
            <v>A</v>
          </cell>
        </row>
      </sheetData>
      <sheetData sheetId="4637">
        <row r="9">
          <cell r="A9" t="str">
            <v>A</v>
          </cell>
        </row>
      </sheetData>
      <sheetData sheetId="4638">
        <row r="9">
          <cell r="A9" t="str">
            <v>A</v>
          </cell>
        </row>
      </sheetData>
      <sheetData sheetId="4639">
        <row r="9">
          <cell r="A9" t="str">
            <v>A</v>
          </cell>
        </row>
      </sheetData>
      <sheetData sheetId="4640">
        <row r="9">
          <cell r="A9" t="str">
            <v>A</v>
          </cell>
        </row>
      </sheetData>
      <sheetData sheetId="4641">
        <row r="9">
          <cell r="A9" t="str">
            <v>A</v>
          </cell>
        </row>
      </sheetData>
      <sheetData sheetId="4642">
        <row r="9">
          <cell r="A9" t="str">
            <v>A</v>
          </cell>
        </row>
      </sheetData>
      <sheetData sheetId="4643">
        <row r="9">
          <cell r="A9" t="str">
            <v>A</v>
          </cell>
        </row>
      </sheetData>
      <sheetData sheetId="4644">
        <row r="9">
          <cell r="A9" t="str">
            <v>A</v>
          </cell>
        </row>
      </sheetData>
      <sheetData sheetId="4645">
        <row r="9">
          <cell r="A9" t="str">
            <v>A</v>
          </cell>
        </row>
      </sheetData>
      <sheetData sheetId="4646">
        <row r="9">
          <cell r="A9" t="str">
            <v>A</v>
          </cell>
        </row>
      </sheetData>
      <sheetData sheetId="4647">
        <row r="9">
          <cell r="A9" t="str">
            <v>A</v>
          </cell>
        </row>
      </sheetData>
      <sheetData sheetId="4648">
        <row r="9">
          <cell r="A9" t="str">
            <v>A</v>
          </cell>
        </row>
      </sheetData>
      <sheetData sheetId="4649">
        <row r="9">
          <cell r="A9" t="str">
            <v>A</v>
          </cell>
        </row>
      </sheetData>
      <sheetData sheetId="4650">
        <row r="9">
          <cell r="A9" t="str">
            <v>A</v>
          </cell>
        </row>
      </sheetData>
      <sheetData sheetId="4651">
        <row r="9">
          <cell r="A9" t="str">
            <v>A</v>
          </cell>
        </row>
      </sheetData>
      <sheetData sheetId="4652">
        <row r="9">
          <cell r="A9" t="str">
            <v>A</v>
          </cell>
        </row>
      </sheetData>
      <sheetData sheetId="4653">
        <row r="9">
          <cell r="A9" t="str">
            <v>A</v>
          </cell>
        </row>
      </sheetData>
      <sheetData sheetId="4654">
        <row r="9">
          <cell r="A9" t="str">
            <v>A</v>
          </cell>
        </row>
      </sheetData>
      <sheetData sheetId="4655">
        <row r="9">
          <cell r="A9" t="str">
            <v>A</v>
          </cell>
        </row>
      </sheetData>
      <sheetData sheetId="4656">
        <row r="9">
          <cell r="A9" t="str">
            <v>A</v>
          </cell>
        </row>
      </sheetData>
      <sheetData sheetId="4657">
        <row r="9">
          <cell r="A9" t="str">
            <v>A</v>
          </cell>
        </row>
      </sheetData>
      <sheetData sheetId="4658">
        <row r="9">
          <cell r="A9" t="str">
            <v>A</v>
          </cell>
        </row>
      </sheetData>
      <sheetData sheetId="4659">
        <row r="9">
          <cell r="A9" t="str">
            <v>A</v>
          </cell>
        </row>
      </sheetData>
      <sheetData sheetId="4660">
        <row r="9">
          <cell r="A9" t="str">
            <v>A</v>
          </cell>
        </row>
      </sheetData>
      <sheetData sheetId="4661">
        <row r="9">
          <cell r="A9" t="str">
            <v>A</v>
          </cell>
        </row>
      </sheetData>
      <sheetData sheetId="4662">
        <row r="9">
          <cell r="A9" t="str">
            <v>A</v>
          </cell>
        </row>
      </sheetData>
      <sheetData sheetId="4663">
        <row r="9">
          <cell r="A9" t="str">
            <v>A</v>
          </cell>
        </row>
      </sheetData>
      <sheetData sheetId="4664">
        <row r="9">
          <cell r="A9" t="str">
            <v>A</v>
          </cell>
        </row>
      </sheetData>
      <sheetData sheetId="4665">
        <row r="9">
          <cell r="A9" t="str">
            <v>A</v>
          </cell>
        </row>
      </sheetData>
      <sheetData sheetId="4666">
        <row r="9">
          <cell r="A9" t="str">
            <v>A</v>
          </cell>
        </row>
      </sheetData>
      <sheetData sheetId="4667">
        <row r="9">
          <cell r="A9" t="str">
            <v>A</v>
          </cell>
        </row>
      </sheetData>
      <sheetData sheetId="4668">
        <row r="9">
          <cell r="A9" t="str">
            <v>A</v>
          </cell>
        </row>
      </sheetData>
      <sheetData sheetId="4669">
        <row r="9">
          <cell r="A9" t="str">
            <v>A</v>
          </cell>
        </row>
      </sheetData>
      <sheetData sheetId="4670">
        <row r="9">
          <cell r="A9" t="str">
            <v>A</v>
          </cell>
        </row>
      </sheetData>
      <sheetData sheetId="4671">
        <row r="9">
          <cell r="A9" t="str">
            <v>A</v>
          </cell>
        </row>
      </sheetData>
      <sheetData sheetId="4672" refreshError="1"/>
      <sheetData sheetId="4673">
        <row r="9">
          <cell r="A9" t="str">
            <v>A</v>
          </cell>
        </row>
      </sheetData>
      <sheetData sheetId="4674">
        <row r="9">
          <cell r="A9" t="str">
            <v>A</v>
          </cell>
        </row>
      </sheetData>
      <sheetData sheetId="4675">
        <row r="9">
          <cell r="A9" t="str">
            <v>A</v>
          </cell>
        </row>
      </sheetData>
      <sheetData sheetId="4676">
        <row r="9">
          <cell r="A9" t="str">
            <v>A</v>
          </cell>
        </row>
      </sheetData>
      <sheetData sheetId="4677">
        <row r="9">
          <cell r="A9" t="str">
            <v>A</v>
          </cell>
        </row>
      </sheetData>
      <sheetData sheetId="4678">
        <row r="9">
          <cell r="A9" t="str">
            <v>A</v>
          </cell>
        </row>
      </sheetData>
      <sheetData sheetId="4679">
        <row r="9">
          <cell r="A9" t="str">
            <v>A</v>
          </cell>
        </row>
      </sheetData>
      <sheetData sheetId="4680">
        <row r="9">
          <cell r="A9" t="str">
            <v>A</v>
          </cell>
        </row>
      </sheetData>
      <sheetData sheetId="4681">
        <row r="9">
          <cell r="A9" t="str">
            <v>A</v>
          </cell>
        </row>
      </sheetData>
      <sheetData sheetId="4682">
        <row r="9">
          <cell r="A9" t="str">
            <v>A</v>
          </cell>
        </row>
      </sheetData>
      <sheetData sheetId="4683">
        <row r="9">
          <cell r="A9" t="str">
            <v>A</v>
          </cell>
        </row>
      </sheetData>
      <sheetData sheetId="4684">
        <row r="9">
          <cell r="A9" t="str">
            <v>A</v>
          </cell>
        </row>
      </sheetData>
      <sheetData sheetId="4685">
        <row r="9">
          <cell r="A9" t="str">
            <v>A</v>
          </cell>
        </row>
      </sheetData>
      <sheetData sheetId="4686">
        <row r="9">
          <cell r="A9" t="str">
            <v>A</v>
          </cell>
        </row>
      </sheetData>
      <sheetData sheetId="4687">
        <row r="9">
          <cell r="A9" t="str">
            <v>A</v>
          </cell>
        </row>
      </sheetData>
      <sheetData sheetId="4688">
        <row r="9">
          <cell r="A9" t="str">
            <v>A</v>
          </cell>
        </row>
      </sheetData>
      <sheetData sheetId="4689">
        <row r="9">
          <cell r="A9" t="str">
            <v>A</v>
          </cell>
        </row>
      </sheetData>
      <sheetData sheetId="4690">
        <row r="9">
          <cell r="A9" t="str">
            <v>A</v>
          </cell>
        </row>
      </sheetData>
      <sheetData sheetId="4691">
        <row r="9">
          <cell r="A9" t="str">
            <v>A</v>
          </cell>
        </row>
      </sheetData>
      <sheetData sheetId="4692" refreshError="1"/>
      <sheetData sheetId="4693">
        <row r="9">
          <cell r="A9" t="str">
            <v>A</v>
          </cell>
        </row>
      </sheetData>
      <sheetData sheetId="4694">
        <row r="9">
          <cell r="A9" t="str">
            <v>A</v>
          </cell>
        </row>
      </sheetData>
      <sheetData sheetId="4695">
        <row r="9">
          <cell r="A9" t="str">
            <v>A</v>
          </cell>
        </row>
      </sheetData>
      <sheetData sheetId="4696">
        <row r="9">
          <cell r="A9" t="str">
            <v>A</v>
          </cell>
        </row>
      </sheetData>
      <sheetData sheetId="4697">
        <row r="9">
          <cell r="A9" t="str">
            <v>A</v>
          </cell>
        </row>
      </sheetData>
      <sheetData sheetId="4698">
        <row r="9">
          <cell r="A9" t="str">
            <v>A</v>
          </cell>
        </row>
      </sheetData>
      <sheetData sheetId="4699">
        <row r="9">
          <cell r="A9" t="str">
            <v>A</v>
          </cell>
        </row>
      </sheetData>
      <sheetData sheetId="4700" refreshError="1"/>
      <sheetData sheetId="4701">
        <row r="9">
          <cell r="A9" t="str">
            <v>A</v>
          </cell>
        </row>
      </sheetData>
      <sheetData sheetId="4702">
        <row r="9">
          <cell r="A9" t="str">
            <v>A</v>
          </cell>
        </row>
      </sheetData>
      <sheetData sheetId="4703">
        <row r="9">
          <cell r="A9" t="str">
            <v>A</v>
          </cell>
        </row>
      </sheetData>
      <sheetData sheetId="4704">
        <row r="9">
          <cell r="A9" t="str">
            <v>A</v>
          </cell>
        </row>
      </sheetData>
      <sheetData sheetId="4705" refreshError="1"/>
      <sheetData sheetId="4706" refreshError="1"/>
      <sheetData sheetId="4707" refreshError="1"/>
      <sheetData sheetId="4708">
        <row r="9">
          <cell r="A9" t="str">
            <v>A</v>
          </cell>
        </row>
      </sheetData>
      <sheetData sheetId="4709">
        <row r="9">
          <cell r="A9" t="str">
            <v>A</v>
          </cell>
        </row>
      </sheetData>
      <sheetData sheetId="4710">
        <row r="9">
          <cell r="A9" t="str">
            <v>A</v>
          </cell>
        </row>
      </sheetData>
      <sheetData sheetId="4711">
        <row r="9">
          <cell r="A9" t="str">
            <v>A</v>
          </cell>
        </row>
      </sheetData>
      <sheetData sheetId="4712">
        <row r="9">
          <cell r="A9" t="str">
            <v>A</v>
          </cell>
        </row>
      </sheetData>
      <sheetData sheetId="4713">
        <row r="9">
          <cell r="A9" t="str">
            <v>A</v>
          </cell>
        </row>
      </sheetData>
      <sheetData sheetId="4714">
        <row r="9">
          <cell r="A9" t="str">
            <v>A</v>
          </cell>
        </row>
      </sheetData>
      <sheetData sheetId="4715">
        <row r="9">
          <cell r="A9" t="str">
            <v>A</v>
          </cell>
        </row>
      </sheetData>
      <sheetData sheetId="4716">
        <row r="9">
          <cell r="A9" t="str">
            <v>A</v>
          </cell>
        </row>
      </sheetData>
      <sheetData sheetId="4717">
        <row r="9">
          <cell r="A9" t="str">
            <v>A</v>
          </cell>
        </row>
      </sheetData>
      <sheetData sheetId="4718">
        <row r="9">
          <cell r="A9" t="str">
            <v>A</v>
          </cell>
        </row>
      </sheetData>
      <sheetData sheetId="4719">
        <row r="9">
          <cell r="A9" t="str">
            <v>A</v>
          </cell>
        </row>
      </sheetData>
      <sheetData sheetId="4720">
        <row r="9">
          <cell r="A9" t="str">
            <v>A</v>
          </cell>
        </row>
      </sheetData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>
        <row r="9">
          <cell r="A9" t="str">
            <v>A</v>
          </cell>
        </row>
      </sheetData>
      <sheetData sheetId="4750">
        <row r="9">
          <cell r="A9" t="str">
            <v>A</v>
          </cell>
        </row>
      </sheetData>
      <sheetData sheetId="4751">
        <row r="9">
          <cell r="A9" t="str">
            <v>A</v>
          </cell>
        </row>
      </sheetData>
      <sheetData sheetId="4752">
        <row r="9">
          <cell r="A9" t="str">
            <v>A</v>
          </cell>
        </row>
      </sheetData>
      <sheetData sheetId="4753">
        <row r="9">
          <cell r="A9" t="str">
            <v>A</v>
          </cell>
        </row>
      </sheetData>
      <sheetData sheetId="4754">
        <row r="9">
          <cell r="A9" t="str">
            <v>A</v>
          </cell>
        </row>
      </sheetData>
      <sheetData sheetId="4755">
        <row r="9">
          <cell r="A9" t="str">
            <v>A</v>
          </cell>
        </row>
      </sheetData>
      <sheetData sheetId="4756">
        <row r="9">
          <cell r="A9" t="str">
            <v>A</v>
          </cell>
        </row>
      </sheetData>
      <sheetData sheetId="4757">
        <row r="9">
          <cell r="A9" t="str">
            <v>A</v>
          </cell>
        </row>
      </sheetData>
      <sheetData sheetId="4758">
        <row r="9">
          <cell r="A9" t="str">
            <v>A</v>
          </cell>
        </row>
      </sheetData>
      <sheetData sheetId="4759">
        <row r="9">
          <cell r="A9" t="str">
            <v>A</v>
          </cell>
        </row>
      </sheetData>
      <sheetData sheetId="4760">
        <row r="9">
          <cell r="A9" t="str">
            <v>A</v>
          </cell>
        </row>
      </sheetData>
      <sheetData sheetId="4761">
        <row r="9">
          <cell r="A9" t="str">
            <v>A</v>
          </cell>
        </row>
      </sheetData>
      <sheetData sheetId="4762">
        <row r="9">
          <cell r="A9" t="str">
            <v>A</v>
          </cell>
        </row>
      </sheetData>
      <sheetData sheetId="4763">
        <row r="9">
          <cell r="A9" t="str">
            <v>A</v>
          </cell>
        </row>
      </sheetData>
      <sheetData sheetId="4764">
        <row r="9">
          <cell r="A9" t="str">
            <v>A</v>
          </cell>
        </row>
      </sheetData>
      <sheetData sheetId="4765">
        <row r="9">
          <cell r="A9" t="str">
            <v>A</v>
          </cell>
        </row>
      </sheetData>
      <sheetData sheetId="4766">
        <row r="9">
          <cell r="A9" t="str">
            <v>A</v>
          </cell>
        </row>
      </sheetData>
      <sheetData sheetId="4767">
        <row r="9">
          <cell r="A9" t="str">
            <v>A</v>
          </cell>
        </row>
      </sheetData>
      <sheetData sheetId="4768">
        <row r="9">
          <cell r="A9" t="str">
            <v>A</v>
          </cell>
        </row>
      </sheetData>
      <sheetData sheetId="4769">
        <row r="9">
          <cell r="A9" t="str">
            <v>A</v>
          </cell>
        </row>
      </sheetData>
      <sheetData sheetId="4770">
        <row r="9">
          <cell r="A9" t="str">
            <v>A</v>
          </cell>
        </row>
      </sheetData>
      <sheetData sheetId="4771">
        <row r="9">
          <cell r="A9" t="str">
            <v>A</v>
          </cell>
        </row>
      </sheetData>
      <sheetData sheetId="4772">
        <row r="9">
          <cell r="A9" t="str">
            <v>A</v>
          </cell>
        </row>
      </sheetData>
      <sheetData sheetId="4773">
        <row r="9">
          <cell r="A9" t="str">
            <v>A</v>
          </cell>
        </row>
      </sheetData>
      <sheetData sheetId="4774">
        <row r="9">
          <cell r="A9" t="str">
            <v>A</v>
          </cell>
        </row>
      </sheetData>
      <sheetData sheetId="4775">
        <row r="9">
          <cell r="A9" t="str">
            <v>A</v>
          </cell>
        </row>
      </sheetData>
      <sheetData sheetId="4776">
        <row r="9">
          <cell r="A9" t="str">
            <v>A</v>
          </cell>
        </row>
      </sheetData>
      <sheetData sheetId="4777">
        <row r="9">
          <cell r="A9" t="str">
            <v>A</v>
          </cell>
        </row>
      </sheetData>
      <sheetData sheetId="4778">
        <row r="9">
          <cell r="A9" t="str">
            <v>A</v>
          </cell>
        </row>
      </sheetData>
      <sheetData sheetId="4779">
        <row r="9">
          <cell r="A9" t="str">
            <v>A</v>
          </cell>
        </row>
      </sheetData>
      <sheetData sheetId="4780">
        <row r="9">
          <cell r="A9" t="str">
            <v>A</v>
          </cell>
        </row>
      </sheetData>
      <sheetData sheetId="4781">
        <row r="9">
          <cell r="A9" t="str">
            <v>A</v>
          </cell>
        </row>
      </sheetData>
      <sheetData sheetId="4782">
        <row r="9">
          <cell r="A9" t="str">
            <v>A</v>
          </cell>
        </row>
      </sheetData>
      <sheetData sheetId="4783">
        <row r="9">
          <cell r="A9" t="str">
            <v>A</v>
          </cell>
        </row>
      </sheetData>
      <sheetData sheetId="4784">
        <row r="9">
          <cell r="A9" t="str">
            <v>A</v>
          </cell>
        </row>
      </sheetData>
      <sheetData sheetId="4785">
        <row r="9">
          <cell r="A9" t="str">
            <v>A</v>
          </cell>
        </row>
      </sheetData>
      <sheetData sheetId="4786">
        <row r="9">
          <cell r="A9" t="str">
            <v>A</v>
          </cell>
        </row>
      </sheetData>
      <sheetData sheetId="4787">
        <row r="9">
          <cell r="A9" t="str">
            <v>A</v>
          </cell>
        </row>
      </sheetData>
      <sheetData sheetId="4788">
        <row r="9">
          <cell r="A9" t="str">
            <v>A</v>
          </cell>
        </row>
      </sheetData>
      <sheetData sheetId="4789">
        <row r="9">
          <cell r="A9" t="str">
            <v>A</v>
          </cell>
        </row>
      </sheetData>
      <sheetData sheetId="4790">
        <row r="9">
          <cell r="A9" t="str">
            <v>A</v>
          </cell>
        </row>
      </sheetData>
      <sheetData sheetId="4791">
        <row r="9">
          <cell r="A9" t="str">
            <v>A</v>
          </cell>
        </row>
      </sheetData>
      <sheetData sheetId="4792">
        <row r="9">
          <cell r="A9" t="str">
            <v>A</v>
          </cell>
        </row>
      </sheetData>
      <sheetData sheetId="4793">
        <row r="9">
          <cell r="A9" t="str">
            <v>A</v>
          </cell>
        </row>
      </sheetData>
      <sheetData sheetId="4794">
        <row r="9">
          <cell r="A9" t="str">
            <v>A</v>
          </cell>
        </row>
      </sheetData>
      <sheetData sheetId="4795">
        <row r="9">
          <cell r="A9" t="str">
            <v>A</v>
          </cell>
        </row>
      </sheetData>
      <sheetData sheetId="4796">
        <row r="9">
          <cell r="A9" t="str">
            <v>A</v>
          </cell>
        </row>
      </sheetData>
      <sheetData sheetId="4797">
        <row r="9">
          <cell r="A9" t="str">
            <v>A</v>
          </cell>
        </row>
      </sheetData>
      <sheetData sheetId="4798">
        <row r="9">
          <cell r="A9" t="str">
            <v>A</v>
          </cell>
        </row>
      </sheetData>
      <sheetData sheetId="4799">
        <row r="9">
          <cell r="A9" t="str">
            <v>A</v>
          </cell>
        </row>
      </sheetData>
      <sheetData sheetId="4800">
        <row r="9">
          <cell r="A9" t="str">
            <v>A</v>
          </cell>
        </row>
      </sheetData>
      <sheetData sheetId="4801">
        <row r="9">
          <cell r="A9" t="str">
            <v>A</v>
          </cell>
        </row>
      </sheetData>
      <sheetData sheetId="4802">
        <row r="9">
          <cell r="A9" t="str">
            <v>A</v>
          </cell>
        </row>
      </sheetData>
      <sheetData sheetId="4803">
        <row r="9">
          <cell r="A9" t="str">
            <v>A</v>
          </cell>
        </row>
      </sheetData>
      <sheetData sheetId="4804">
        <row r="9">
          <cell r="A9" t="str">
            <v>A</v>
          </cell>
        </row>
      </sheetData>
      <sheetData sheetId="4805">
        <row r="9">
          <cell r="A9" t="str">
            <v>A</v>
          </cell>
        </row>
      </sheetData>
      <sheetData sheetId="4806">
        <row r="9">
          <cell r="A9" t="str">
            <v>A</v>
          </cell>
        </row>
      </sheetData>
      <sheetData sheetId="4807">
        <row r="9">
          <cell r="A9" t="str">
            <v>A</v>
          </cell>
        </row>
      </sheetData>
      <sheetData sheetId="4808">
        <row r="9">
          <cell r="A9" t="str">
            <v>A</v>
          </cell>
        </row>
      </sheetData>
      <sheetData sheetId="4809">
        <row r="9">
          <cell r="A9" t="str">
            <v>A</v>
          </cell>
        </row>
      </sheetData>
      <sheetData sheetId="4810">
        <row r="9">
          <cell r="A9" t="str">
            <v>A</v>
          </cell>
        </row>
      </sheetData>
      <sheetData sheetId="4811">
        <row r="9">
          <cell r="A9" t="str">
            <v>A</v>
          </cell>
        </row>
      </sheetData>
      <sheetData sheetId="4812">
        <row r="9">
          <cell r="A9" t="str">
            <v>A</v>
          </cell>
        </row>
      </sheetData>
      <sheetData sheetId="4813">
        <row r="9">
          <cell r="A9" t="str">
            <v>A</v>
          </cell>
        </row>
      </sheetData>
      <sheetData sheetId="4814">
        <row r="9">
          <cell r="A9" t="str">
            <v>A</v>
          </cell>
        </row>
      </sheetData>
      <sheetData sheetId="4815">
        <row r="9">
          <cell r="A9" t="str">
            <v>A</v>
          </cell>
        </row>
      </sheetData>
      <sheetData sheetId="4816">
        <row r="9">
          <cell r="A9" t="str">
            <v>A</v>
          </cell>
        </row>
      </sheetData>
      <sheetData sheetId="4817">
        <row r="9">
          <cell r="A9" t="str">
            <v>A</v>
          </cell>
        </row>
      </sheetData>
      <sheetData sheetId="4818">
        <row r="9">
          <cell r="A9" t="str">
            <v>A</v>
          </cell>
        </row>
      </sheetData>
      <sheetData sheetId="4819">
        <row r="9">
          <cell r="A9" t="str">
            <v>A</v>
          </cell>
        </row>
      </sheetData>
      <sheetData sheetId="4820">
        <row r="9">
          <cell r="A9" t="str">
            <v>A</v>
          </cell>
        </row>
      </sheetData>
      <sheetData sheetId="4821">
        <row r="9">
          <cell r="A9" t="str">
            <v>A</v>
          </cell>
        </row>
      </sheetData>
      <sheetData sheetId="4822">
        <row r="9">
          <cell r="A9" t="str">
            <v>A</v>
          </cell>
        </row>
      </sheetData>
      <sheetData sheetId="4823">
        <row r="9">
          <cell r="A9" t="str">
            <v>A</v>
          </cell>
        </row>
      </sheetData>
      <sheetData sheetId="4824">
        <row r="9">
          <cell r="A9" t="str">
            <v>A</v>
          </cell>
        </row>
      </sheetData>
      <sheetData sheetId="4825">
        <row r="9">
          <cell r="A9" t="str">
            <v>A</v>
          </cell>
        </row>
      </sheetData>
      <sheetData sheetId="4826">
        <row r="9">
          <cell r="A9" t="str">
            <v>A</v>
          </cell>
        </row>
      </sheetData>
      <sheetData sheetId="4827">
        <row r="9">
          <cell r="A9" t="str">
            <v>A</v>
          </cell>
        </row>
      </sheetData>
      <sheetData sheetId="4828">
        <row r="9">
          <cell r="A9" t="str">
            <v>A</v>
          </cell>
        </row>
      </sheetData>
      <sheetData sheetId="4829">
        <row r="9">
          <cell r="A9" t="str">
            <v>A</v>
          </cell>
        </row>
      </sheetData>
      <sheetData sheetId="4830">
        <row r="9">
          <cell r="A9" t="str">
            <v>A</v>
          </cell>
        </row>
      </sheetData>
      <sheetData sheetId="4831">
        <row r="9">
          <cell r="A9" t="str">
            <v>A</v>
          </cell>
        </row>
      </sheetData>
      <sheetData sheetId="4832">
        <row r="9">
          <cell r="A9" t="str">
            <v>A</v>
          </cell>
        </row>
      </sheetData>
      <sheetData sheetId="4833">
        <row r="9">
          <cell r="A9" t="str">
            <v>A</v>
          </cell>
        </row>
      </sheetData>
      <sheetData sheetId="4834">
        <row r="9">
          <cell r="A9" t="str">
            <v>A</v>
          </cell>
        </row>
      </sheetData>
      <sheetData sheetId="4835">
        <row r="9">
          <cell r="A9" t="str">
            <v>A</v>
          </cell>
        </row>
      </sheetData>
      <sheetData sheetId="4836">
        <row r="9">
          <cell r="A9" t="str">
            <v>A</v>
          </cell>
        </row>
      </sheetData>
      <sheetData sheetId="4837">
        <row r="9">
          <cell r="A9" t="str">
            <v>A</v>
          </cell>
        </row>
      </sheetData>
      <sheetData sheetId="4838">
        <row r="9">
          <cell r="A9" t="str">
            <v>A</v>
          </cell>
        </row>
      </sheetData>
      <sheetData sheetId="4839">
        <row r="9">
          <cell r="A9" t="str">
            <v>A</v>
          </cell>
        </row>
      </sheetData>
      <sheetData sheetId="4840">
        <row r="9">
          <cell r="A9" t="str">
            <v>A</v>
          </cell>
        </row>
      </sheetData>
      <sheetData sheetId="4841">
        <row r="9">
          <cell r="A9" t="str">
            <v>A</v>
          </cell>
        </row>
      </sheetData>
      <sheetData sheetId="4842">
        <row r="9">
          <cell r="A9" t="str">
            <v>A</v>
          </cell>
        </row>
      </sheetData>
      <sheetData sheetId="4843">
        <row r="9">
          <cell r="A9" t="str">
            <v>A</v>
          </cell>
        </row>
      </sheetData>
      <sheetData sheetId="4844">
        <row r="9">
          <cell r="A9" t="str">
            <v>A</v>
          </cell>
        </row>
      </sheetData>
      <sheetData sheetId="4845">
        <row r="9">
          <cell r="A9" t="str">
            <v>A</v>
          </cell>
        </row>
      </sheetData>
      <sheetData sheetId="4846">
        <row r="9">
          <cell r="A9" t="str">
            <v>A</v>
          </cell>
        </row>
      </sheetData>
      <sheetData sheetId="4847">
        <row r="9">
          <cell r="A9" t="str">
            <v>A</v>
          </cell>
        </row>
      </sheetData>
      <sheetData sheetId="4848">
        <row r="9">
          <cell r="A9" t="str">
            <v>A</v>
          </cell>
        </row>
      </sheetData>
      <sheetData sheetId="4849">
        <row r="9">
          <cell r="A9" t="str">
            <v>A</v>
          </cell>
        </row>
      </sheetData>
      <sheetData sheetId="4850">
        <row r="9">
          <cell r="A9" t="str">
            <v>A</v>
          </cell>
        </row>
      </sheetData>
      <sheetData sheetId="4851">
        <row r="9">
          <cell r="A9" t="str">
            <v>A</v>
          </cell>
        </row>
      </sheetData>
      <sheetData sheetId="4852">
        <row r="9">
          <cell r="A9" t="str">
            <v>A</v>
          </cell>
        </row>
      </sheetData>
      <sheetData sheetId="4853">
        <row r="9">
          <cell r="A9" t="str">
            <v>A</v>
          </cell>
        </row>
      </sheetData>
      <sheetData sheetId="4854">
        <row r="9">
          <cell r="A9" t="str">
            <v>A</v>
          </cell>
        </row>
      </sheetData>
      <sheetData sheetId="4855">
        <row r="9">
          <cell r="A9" t="str">
            <v>A</v>
          </cell>
        </row>
      </sheetData>
      <sheetData sheetId="4856">
        <row r="9">
          <cell r="A9" t="str">
            <v>A</v>
          </cell>
        </row>
      </sheetData>
      <sheetData sheetId="4857">
        <row r="9">
          <cell r="A9" t="str">
            <v>A</v>
          </cell>
        </row>
      </sheetData>
      <sheetData sheetId="4858">
        <row r="9">
          <cell r="A9" t="str">
            <v>A</v>
          </cell>
        </row>
      </sheetData>
      <sheetData sheetId="4859">
        <row r="9">
          <cell r="A9" t="str">
            <v>A</v>
          </cell>
        </row>
      </sheetData>
      <sheetData sheetId="4860">
        <row r="9">
          <cell r="A9" t="str">
            <v>A</v>
          </cell>
        </row>
      </sheetData>
      <sheetData sheetId="4861">
        <row r="9">
          <cell r="A9" t="str">
            <v>A</v>
          </cell>
        </row>
      </sheetData>
      <sheetData sheetId="4862">
        <row r="9">
          <cell r="A9" t="str">
            <v>A</v>
          </cell>
        </row>
      </sheetData>
      <sheetData sheetId="4863">
        <row r="9">
          <cell r="A9" t="str">
            <v>A</v>
          </cell>
        </row>
      </sheetData>
      <sheetData sheetId="4864">
        <row r="9">
          <cell r="A9" t="str">
            <v>A</v>
          </cell>
        </row>
      </sheetData>
      <sheetData sheetId="4865">
        <row r="9">
          <cell r="A9" t="str">
            <v>A</v>
          </cell>
        </row>
      </sheetData>
      <sheetData sheetId="4866">
        <row r="9">
          <cell r="A9" t="str">
            <v>A</v>
          </cell>
        </row>
      </sheetData>
      <sheetData sheetId="4867">
        <row r="9">
          <cell r="A9" t="str">
            <v>A</v>
          </cell>
        </row>
      </sheetData>
      <sheetData sheetId="4868">
        <row r="9">
          <cell r="A9" t="str">
            <v>A</v>
          </cell>
        </row>
      </sheetData>
      <sheetData sheetId="4869">
        <row r="9">
          <cell r="A9" t="str">
            <v>A</v>
          </cell>
        </row>
      </sheetData>
      <sheetData sheetId="4870">
        <row r="9">
          <cell r="A9" t="str">
            <v>A</v>
          </cell>
        </row>
      </sheetData>
      <sheetData sheetId="4871">
        <row r="9">
          <cell r="A9" t="str">
            <v>A</v>
          </cell>
        </row>
      </sheetData>
      <sheetData sheetId="4872">
        <row r="9">
          <cell r="A9" t="str">
            <v>A</v>
          </cell>
        </row>
      </sheetData>
      <sheetData sheetId="4873">
        <row r="9">
          <cell r="A9" t="str">
            <v>A</v>
          </cell>
        </row>
      </sheetData>
      <sheetData sheetId="4874">
        <row r="9">
          <cell r="A9" t="str">
            <v>A</v>
          </cell>
        </row>
      </sheetData>
      <sheetData sheetId="4875">
        <row r="9">
          <cell r="A9" t="str">
            <v>A</v>
          </cell>
        </row>
      </sheetData>
      <sheetData sheetId="4876">
        <row r="9">
          <cell r="A9" t="str">
            <v>A</v>
          </cell>
        </row>
      </sheetData>
      <sheetData sheetId="4877">
        <row r="9">
          <cell r="A9" t="str">
            <v>A</v>
          </cell>
        </row>
      </sheetData>
      <sheetData sheetId="4878">
        <row r="9">
          <cell r="A9" t="str">
            <v>A</v>
          </cell>
        </row>
      </sheetData>
      <sheetData sheetId="4879">
        <row r="9">
          <cell r="A9" t="str">
            <v>A</v>
          </cell>
        </row>
      </sheetData>
      <sheetData sheetId="4880">
        <row r="9">
          <cell r="A9" t="str">
            <v>A</v>
          </cell>
        </row>
      </sheetData>
      <sheetData sheetId="4881">
        <row r="9">
          <cell r="A9" t="str">
            <v>A</v>
          </cell>
        </row>
      </sheetData>
      <sheetData sheetId="4882">
        <row r="9">
          <cell r="A9" t="str">
            <v>A</v>
          </cell>
        </row>
      </sheetData>
      <sheetData sheetId="4883">
        <row r="9">
          <cell r="A9" t="str">
            <v>A</v>
          </cell>
        </row>
      </sheetData>
      <sheetData sheetId="4884">
        <row r="9">
          <cell r="A9" t="str">
            <v>A</v>
          </cell>
        </row>
      </sheetData>
      <sheetData sheetId="4885">
        <row r="9">
          <cell r="A9" t="str">
            <v>A</v>
          </cell>
        </row>
      </sheetData>
      <sheetData sheetId="4886">
        <row r="9">
          <cell r="A9" t="str">
            <v>A</v>
          </cell>
        </row>
      </sheetData>
      <sheetData sheetId="4887">
        <row r="9">
          <cell r="A9" t="str">
            <v>A</v>
          </cell>
        </row>
      </sheetData>
      <sheetData sheetId="4888">
        <row r="9">
          <cell r="A9" t="str">
            <v>A</v>
          </cell>
        </row>
      </sheetData>
      <sheetData sheetId="4889">
        <row r="9">
          <cell r="A9" t="str">
            <v>A</v>
          </cell>
        </row>
      </sheetData>
      <sheetData sheetId="4890">
        <row r="9">
          <cell r="A9" t="str">
            <v>A</v>
          </cell>
        </row>
      </sheetData>
      <sheetData sheetId="4891">
        <row r="9">
          <cell r="A9" t="str">
            <v>A</v>
          </cell>
        </row>
      </sheetData>
      <sheetData sheetId="4892">
        <row r="9">
          <cell r="A9" t="str">
            <v>A</v>
          </cell>
        </row>
      </sheetData>
      <sheetData sheetId="4893">
        <row r="9">
          <cell r="A9" t="str">
            <v>A</v>
          </cell>
        </row>
      </sheetData>
      <sheetData sheetId="4894">
        <row r="9">
          <cell r="A9" t="str">
            <v>A</v>
          </cell>
        </row>
      </sheetData>
      <sheetData sheetId="4895">
        <row r="9">
          <cell r="A9" t="str">
            <v>A</v>
          </cell>
        </row>
      </sheetData>
      <sheetData sheetId="4896">
        <row r="9">
          <cell r="A9" t="str">
            <v>A</v>
          </cell>
        </row>
      </sheetData>
      <sheetData sheetId="4897">
        <row r="9">
          <cell r="A9" t="str">
            <v>A</v>
          </cell>
        </row>
      </sheetData>
      <sheetData sheetId="4898">
        <row r="9">
          <cell r="A9" t="str">
            <v>A</v>
          </cell>
        </row>
      </sheetData>
      <sheetData sheetId="4899">
        <row r="9">
          <cell r="A9" t="str">
            <v>A</v>
          </cell>
        </row>
      </sheetData>
      <sheetData sheetId="4900">
        <row r="9">
          <cell r="A9" t="str">
            <v>A</v>
          </cell>
        </row>
      </sheetData>
      <sheetData sheetId="4901">
        <row r="9">
          <cell r="A9" t="str">
            <v>A</v>
          </cell>
        </row>
      </sheetData>
      <sheetData sheetId="4902">
        <row r="9">
          <cell r="A9" t="str">
            <v>A</v>
          </cell>
        </row>
      </sheetData>
      <sheetData sheetId="4903">
        <row r="9">
          <cell r="A9" t="str">
            <v>A</v>
          </cell>
        </row>
      </sheetData>
      <sheetData sheetId="4904">
        <row r="9">
          <cell r="A9" t="str">
            <v>A</v>
          </cell>
        </row>
      </sheetData>
      <sheetData sheetId="4905">
        <row r="9">
          <cell r="A9" t="str">
            <v>A</v>
          </cell>
        </row>
      </sheetData>
      <sheetData sheetId="4906">
        <row r="9">
          <cell r="A9" t="str">
            <v>A</v>
          </cell>
        </row>
      </sheetData>
      <sheetData sheetId="4907">
        <row r="9">
          <cell r="A9" t="str">
            <v>A</v>
          </cell>
        </row>
      </sheetData>
      <sheetData sheetId="4908">
        <row r="9">
          <cell r="A9" t="str">
            <v>A</v>
          </cell>
        </row>
      </sheetData>
      <sheetData sheetId="4909">
        <row r="9">
          <cell r="A9" t="str">
            <v>A</v>
          </cell>
        </row>
      </sheetData>
      <sheetData sheetId="4910">
        <row r="9">
          <cell r="A9" t="str">
            <v>A</v>
          </cell>
        </row>
      </sheetData>
      <sheetData sheetId="4911">
        <row r="9">
          <cell r="A9" t="str">
            <v>A</v>
          </cell>
        </row>
      </sheetData>
      <sheetData sheetId="4912">
        <row r="9">
          <cell r="A9" t="str">
            <v>A</v>
          </cell>
        </row>
      </sheetData>
      <sheetData sheetId="4913">
        <row r="9">
          <cell r="A9" t="str">
            <v>A</v>
          </cell>
        </row>
      </sheetData>
      <sheetData sheetId="4914">
        <row r="9">
          <cell r="A9" t="str">
            <v>A</v>
          </cell>
        </row>
      </sheetData>
      <sheetData sheetId="4915">
        <row r="9">
          <cell r="A9" t="str">
            <v>A</v>
          </cell>
        </row>
      </sheetData>
      <sheetData sheetId="4916">
        <row r="9">
          <cell r="A9" t="str">
            <v>A</v>
          </cell>
        </row>
      </sheetData>
      <sheetData sheetId="4917">
        <row r="9">
          <cell r="A9" t="str">
            <v>A</v>
          </cell>
        </row>
      </sheetData>
      <sheetData sheetId="4918">
        <row r="9">
          <cell r="A9" t="str">
            <v>A</v>
          </cell>
        </row>
      </sheetData>
      <sheetData sheetId="4919">
        <row r="9">
          <cell r="A9" t="str">
            <v>A</v>
          </cell>
        </row>
      </sheetData>
      <sheetData sheetId="4920">
        <row r="9">
          <cell r="A9" t="str">
            <v>A</v>
          </cell>
        </row>
      </sheetData>
      <sheetData sheetId="4921">
        <row r="9">
          <cell r="A9" t="str">
            <v>A</v>
          </cell>
        </row>
      </sheetData>
      <sheetData sheetId="4922">
        <row r="9">
          <cell r="A9" t="str">
            <v>A</v>
          </cell>
        </row>
      </sheetData>
      <sheetData sheetId="4923">
        <row r="9">
          <cell r="A9" t="str">
            <v>A</v>
          </cell>
        </row>
      </sheetData>
      <sheetData sheetId="4924">
        <row r="9">
          <cell r="A9" t="str">
            <v>A</v>
          </cell>
        </row>
      </sheetData>
      <sheetData sheetId="4925">
        <row r="9">
          <cell r="A9" t="str">
            <v>A</v>
          </cell>
        </row>
      </sheetData>
      <sheetData sheetId="4926">
        <row r="9">
          <cell r="A9" t="str">
            <v>A</v>
          </cell>
        </row>
      </sheetData>
      <sheetData sheetId="4927">
        <row r="9">
          <cell r="A9" t="str">
            <v>A</v>
          </cell>
        </row>
      </sheetData>
      <sheetData sheetId="4928">
        <row r="9">
          <cell r="A9" t="str">
            <v>A</v>
          </cell>
        </row>
      </sheetData>
      <sheetData sheetId="4929">
        <row r="9">
          <cell r="A9" t="str">
            <v>A</v>
          </cell>
        </row>
      </sheetData>
      <sheetData sheetId="4930">
        <row r="9">
          <cell r="A9" t="str">
            <v>A</v>
          </cell>
        </row>
      </sheetData>
      <sheetData sheetId="4931">
        <row r="9">
          <cell r="A9" t="str">
            <v>A</v>
          </cell>
        </row>
      </sheetData>
      <sheetData sheetId="4932">
        <row r="9">
          <cell r="A9" t="str">
            <v>A</v>
          </cell>
        </row>
      </sheetData>
      <sheetData sheetId="4933">
        <row r="9">
          <cell r="A9" t="str">
            <v>A</v>
          </cell>
        </row>
      </sheetData>
      <sheetData sheetId="4934">
        <row r="9">
          <cell r="A9" t="str">
            <v>A</v>
          </cell>
        </row>
      </sheetData>
      <sheetData sheetId="4935">
        <row r="9">
          <cell r="A9" t="str">
            <v>A</v>
          </cell>
        </row>
      </sheetData>
      <sheetData sheetId="4936">
        <row r="9">
          <cell r="A9" t="str">
            <v>A</v>
          </cell>
        </row>
      </sheetData>
      <sheetData sheetId="4937">
        <row r="9">
          <cell r="A9" t="str">
            <v>A</v>
          </cell>
        </row>
      </sheetData>
      <sheetData sheetId="4938">
        <row r="9">
          <cell r="A9" t="str">
            <v>A</v>
          </cell>
        </row>
      </sheetData>
      <sheetData sheetId="4939">
        <row r="9">
          <cell r="A9" t="str">
            <v>A</v>
          </cell>
        </row>
      </sheetData>
      <sheetData sheetId="4940">
        <row r="9">
          <cell r="A9" t="str">
            <v>A</v>
          </cell>
        </row>
      </sheetData>
      <sheetData sheetId="4941">
        <row r="9">
          <cell r="A9" t="str">
            <v>A</v>
          </cell>
        </row>
      </sheetData>
      <sheetData sheetId="4942">
        <row r="9">
          <cell r="A9" t="str">
            <v>A</v>
          </cell>
        </row>
      </sheetData>
      <sheetData sheetId="4943">
        <row r="9">
          <cell r="A9" t="str">
            <v>A</v>
          </cell>
        </row>
      </sheetData>
      <sheetData sheetId="4944">
        <row r="9">
          <cell r="A9" t="str">
            <v>A</v>
          </cell>
        </row>
      </sheetData>
      <sheetData sheetId="4945">
        <row r="9">
          <cell r="A9" t="str">
            <v>A</v>
          </cell>
        </row>
      </sheetData>
      <sheetData sheetId="4946">
        <row r="9">
          <cell r="A9" t="str">
            <v>A</v>
          </cell>
        </row>
      </sheetData>
      <sheetData sheetId="4947">
        <row r="9">
          <cell r="A9" t="str">
            <v>A</v>
          </cell>
        </row>
      </sheetData>
      <sheetData sheetId="4948">
        <row r="9">
          <cell r="A9" t="str">
            <v>A</v>
          </cell>
        </row>
      </sheetData>
      <sheetData sheetId="4949">
        <row r="9">
          <cell r="A9" t="str">
            <v>A</v>
          </cell>
        </row>
      </sheetData>
      <sheetData sheetId="4950">
        <row r="9">
          <cell r="A9" t="str">
            <v>A</v>
          </cell>
        </row>
      </sheetData>
      <sheetData sheetId="4951">
        <row r="9">
          <cell r="A9" t="str">
            <v>A</v>
          </cell>
        </row>
      </sheetData>
      <sheetData sheetId="4952">
        <row r="9">
          <cell r="A9" t="str">
            <v>A</v>
          </cell>
        </row>
      </sheetData>
      <sheetData sheetId="4953">
        <row r="9">
          <cell r="A9" t="str">
            <v>A</v>
          </cell>
        </row>
      </sheetData>
      <sheetData sheetId="4954">
        <row r="9">
          <cell r="A9" t="str">
            <v>A</v>
          </cell>
        </row>
      </sheetData>
      <sheetData sheetId="4955">
        <row r="9">
          <cell r="A9" t="str">
            <v>A</v>
          </cell>
        </row>
      </sheetData>
      <sheetData sheetId="4956">
        <row r="9">
          <cell r="A9" t="str">
            <v>A</v>
          </cell>
        </row>
      </sheetData>
      <sheetData sheetId="4957">
        <row r="9">
          <cell r="A9" t="str">
            <v>A</v>
          </cell>
        </row>
      </sheetData>
      <sheetData sheetId="4958">
        <row r="9">
          <cell r="A9" t="str">
            <v>A</v>
          </cell>
        </row>
      </sheetData>
      <sheetData sheetId="4959">
        <row r="9">
          <cell r="A9" t="str">
            <v>A</v>
          </cell>
        </row>
      </sheetData>
      <sheetData sheetId="4960">
        <row r="9">
          <cell r="A9" t="str">
            <v>A</v>
          </cell>
        </row>
      </sheetData>
      <sheetData sheetId="4961">
        <row r="9">
          <cell r="A9" t="str">
            <v>A</v>
          </cell>
        </row>
      </sheetData>
      <sheetData sheetId="4962">
        <row r="9">
          <cell r="A9" t="str">
            <v>A</v>
          </cell>
        </row>
      </sheetData>
      <sheetData sheetId="4963">
        <row r="9">
          <cell r="A9" t="str">
            <v>A</v>
          </cell>
        </row>
      </sheetData>
      <sheetData sheetId="4964">
        <row r="9">
          <cell r="A9" t="str">
            <v>A</v>
          </cell>
        </row>
      </sheetData>
      <sheetData sheetId="4965">
        <row r="9">
          <cell r="A9" t="str">
            <v>A</v>
          </cell>
        </row>
      </sheetData>
      <sheetData sheetId="4966">
        <row r="9">
          <cell r="A9" t="str">
            <v>A</v>
          </cell>
        </row>
      </sheetData>
      <sheetData sheetId="4967">
        <row r="9">
          <cell r="A9" t="str">
            <v>A</v>
          </cell>
        </row>
      </sheetData>
      <sheetData sheetId="4968">
        <row r="9">
          <cell r="A9" t="str">
            <v>A</v>
          </cell>
        </row>
      </sheetData>
      <sheetData sheetId="4969">
        <row r="9">
          <cell r="A9" t="str">
            <v>A</v>
          </cell>
        </row>
      </sheetData>
      <sheetData sheetId="4970">
        <row r="9">
          <cell r="A9" t="str">
            <v>A</v>
          </cell>
        </row>
      </sheetData>
      <sheetData sheetId="4971">
        <row r="9">
          <cell r="A9" t="str">
            <v>A</v>
          </cell>
        </row>
      </sheetData>
      <sheetData sheetId="4972">
        <row r="9">
          <cell r="A9" t="str">
            <v>A</v>
          </cell>
        </row>
      </sheetData>
      <sheetData sheetId="4973">
        <row r="9">
          <cell r="A9" t="str">
            <v>A</v>
          </cell>
        </row>
      </sheetData>
      <sheetData sheetId="4974">
        <row r="9">
          <cell r="A9" t="str">
            <v>A</v>
          </cell>
        </row>
      </sheetData>
      <sheetData sheetId="4975">
        <row r="9">
          <cell r="A9" t="str">
            <v>A</v>
          </cell>
        </row>
      </sheetData>
      <sheetData sheetId="4976">
        <row r="9">
          <cell r="A9" t="str">
            <v>A</v>
          </cell>
        </row>
      </sheetData>
      <sheetData sheetId="4977">
        <row r="9">
          <cell r="A9" t="str">
            <v>A</v>
          </cell>
        </row>
      </sheetData>
      <sheetData sheetId="4978">
        <row r="9">
          <cell r="A9" t="str">
            <v>A</v>
          </cell>
        </row>
      </sheetData>
      <sheetData sheetId="4979">
        <row r="9">
          <cell r="A9" t="str">
            <v>A</v>
          </cell>
        </row>
      </sheetData>
      <sheetData sheetId="4980">
        <row r="9">
          <cell r="A9" t="str">
            <v>A</v>
          </cell>
        </row>
      </sheetData>
      <sheetData sheetId="4981">
        <row r="9">
          <cell r="A9" t="str">
            <v>A</v>
          </cell>
        </row>
      </sheetData>
      <sheetData sheetId="4982">
        <row r="9">
          <cell r="A9" t="str">
            <v>A</v>
          </cell>
        </row>
      </sheetData>
      <sheetData sheetId="4983">
        <row r="9">
          <cell r="A9" t="str">
            <v>A</v>
          </cell>
        </row>
      </sheetData>
      <sheetData sheetId="4984">
        <row r="9">
          <cell r="A9" t="str">
            <v>A</v>
          </cell>
        </row>
      </sheetData>
      <sheetData sheetId="4985">
        <row r="9">
          <cell r="A9" t="str">
            <v>A</v>
          </cell>
        </row>
      </sheetData>
      <sheetData sheetId="4986">
        <row r="9">
          <cell r="A9" t="str">
            <v>A</v>
          </cell>
        </row>
      </sheetData>
      <sheetData sheetId="4987">
        <row r="9">
          <cell r="A9" t="str">
            <v>A</v>
          </cell>
        </row>
      </sheetData>
      <sheetData sheetId="4988">
        <row r="9">
          <cell r="A9" t="str">
            <v>A</v>
          </cell>
        </row>
      </sheetData>
      <sheetData sheetId="4989">
        <row r="9">
          <cell r="A9" t="str">
            <v>A</v>
          </cell>
        </row>
      </sheetData>
      <sheetData sheetId="4990">
        <row r="9">
          <cell r="A9" t="str">
            <v>A</v>
          </cell>
        </row>
      </sheetData>
      <sheetData sheetId="4991">
        <row r="9">
          <cell r="A9" t="str">
            <v>A</v>
          </cell>
        </row>
      </sheetData>
      <sheetData sheetId="4992">
        <row r="9">
          <cell r="A9" t="str">
            <v>A</v>
          </cell>
        </row>
      </sheetData>
      <sheetData sheetId="4993">
        <row r="9">
          <cell r="A9" t="str">
            <v>A</v>
          </cell>
        </row>
      </sheetData>
      <sheetData sheetId="4994">
        <row r="9">
          <cell r="A9" t="str">
            <v>A</v>
          </cell>
        </row>
      </sheetData>
      <sheetData sheetId="4995">
        <row r="9">
          <cell r="A9" t="str">
            <v>A</v>
          </cell>
        </row>
      </sheetData>
      <sheetData sheetId="4996">
        <row r="9">
          <cell r="A9" t="str">
            <v>A</v>
          </cell>
        </row>
      </sheetData>
      <sheetData sheetId="4997">
        <row r="9">
          <cell r="A9" t="str">
            <v>A</v>
          </cell>
        </row>
      </sheetData>
      <sheetData sheetId="4998">
        <row r="9">
          <cell r="A9" t="str">
            <v>A</v>
          </cell>
        </row>
      </sheetData>
      <sheetData sheetId="4999">
        <row r="9">
          <cell r="A9" t="str">
            <v>A</v>
          </cell>
        </row>
      </sheetData>
      <sheetData sheetId="5000">
        <row r="9">
          <cell r="A9" t="str">
            <v>A</v>
          </cell>
        </row>
      </sheetData>
      <sheetData sheetId="5001">
        <row r="9">
          <cell r="A9" t="str">
            <v>A</v>
          </cell>
        </row>
      </sheetData>
      <sheetData sheetId="5002">
        <row r="9">
          <cell r="A9" t="str">
            <v>A</v>
          </cell>
        </row>
      </sheetData>
      <sheetData sheetId="5003">
        <row r="9">
          <cell r="A9" t="str">
            <v>A</v>
          </cell>
        </row>
      </sheetData>
      <sheetData sheetId="5004">
        <row r="9">
          <cell r="A9" t="str">
            <v>A</v>
          </cell>
        </row>
      </sheetData>
      <sheetData sheetId="5005">
        <row r="9">
          <cell r="A9" t="str">
            <v>A</v>
          </cell>
        </row>
      </sheetData>
      <sheetData sheetId="5006">
        <row r="9">
          <cell r="A9" t="str">
            <v>A</v>
          </cell>
        </row>
      </sheetData>
      <sheetData sheetId="5007">
        <row r="9">
          <cell r="A9" t="str">
            <v>A</v>
          </cell>
        </row>
      </sheetData>
      <sheetData sheetId="5008">
        <row r="9">
          <cell r="A9" t="str">
            <v>A</v>
          </cell>
        </row>
      </sheetData>
      <sheetData sheetId="5009">
        <row r="9">
          <cell r="A9" t="str">
            <v>A</v>
          </cell>
        </row>
      </sheetData>
      <sheetData sheetId="5010">
        <row r="9">
          <cell r="A9" t="str">
            <v>A</v>
          </cell>
        </row>
      </sheetData>
      <sheetData sheetId="5011">
        <row r="9">
          <cell r="A9" t="str">
            <v>A</v>
          </cell>
        </row>
      </sheetData>
      <sheetData sheetId="5012">
        <row r="9">
          <cell r="A9" t="str">
            <v>A</v>
          </cell>
        </row>
      </sheetData>
      <sheetData sheetId="5013">
        <row r="9">
          <cell r="A9" t="str">
            <v>A</v>
          </cell>
        </row>
      </sheetData>
      <sheetData sheetId="5014">
        <row r="9">
          <cell r="A9" t="str">
            <v>A</v>
          </cell>
        </row>
      </sheetData>
      <sheetData sheetId="5015">
        <row r="9">
          <cell r="A9" t="str">
            <v>A</v>
          </cell>
        </row>
      </sheetData>
      <sheetData sheetId="5016">
        <row r="9">
          <cell r="A9" t="str">
            <v>A</v>
          </cell>
        </row>
      </sheetData>
      <sheetData sheetId="5017">
        <row r="9">
          <cell r="A9" t="str">
            <v>A</v>
          </cell>
        </row>
      </sheetData>
      <sheetData sheetId="5018">
        <row r="9">
          <cell r="A9" t="str">
            <v>A</v>
          </cell>
        </row>
      </sheetData>
      <sheetData sheetId="5019">
        <row r="9">
          <cell r="A9" t="str">
            <v>A</v>
          </cell>
        </row>
      </sheetData>
      <sheetData sheetId="5020">
        <row r="9">
          <cell r="A9" t="str">
            <v>A</v>
          </cell>
        </row>
      </sheetData>
      <sheetData sheetId="5021">
        <row r="9">
          <cell r="A9" t="str">
            <v>A</v>
          </cell>
        </row>
      </sheetData>
      <sheetData sheetId="5022">
        <row r="9">
          <cell r="A9" t="str">
            <v>A</v>
          </cell>
        </row>
      </sheetData>
      <sheetData sheetId="5023">
        <row r="9">
          <cell r="A9" t="str">
            <v>A</v>
          </cell>
        </row>
      </sheetData>
      <sheetData sheetId="5024">
        <row r="9">
          <cell r="A9" t="str">
            <v>A</v>
          </cell>
        </row>
      </sheetData>
      <sheetData sheetId="5025">
        <row r="9">
          <cell r="A9" t="str">
            <v>A</v>
          </cell>
        </row>
      </sheetData>
      <sheetData sheetId="5026">
        <row r="9">
          <cell r="A9" t="str">
            <v>A</v>
          </cell>
        </row>
      </sheetData>
      <sheetData sheetId="5027">
        <row r="9">
          <cell r="A9" t="str">
            <v>A</v>
          </cell>
        </row>
      </sheetData>
      <sheetData sheetId="5028">
        <row r="9">
          <cell r="A9" t="str">
            <v>A</v>
          </cell>
        </row>
      </sheetData>
      <sheetData sheetId="5029">
        <row r="9">
          <cell r="A9" t="str">
            <v>A</v>
          </cell>
        </row>
      </sheetData>
      <sheetData sheetId="5030">
        <row r="9">
          <cell r="A9" t="str">
            <v>A</v>
          </cell>
        </row>
      </sheetData>
      <sheetData sheetId="5031">
        <row r="9">
          <cell r="A9" t="str">
            <v>A</v>
          </cell>
        </row>
      </sheetData>
      <sheetData sheetId="5032">
        <row r="9">
          <cell r="A9" t="str">
            <v>A</v>
          </cell>
        </row>
      </sheetData>
      <sheetData sheetId="5033">
        <row r="9">
          <cell r="A9" t="str">
            <v>A</v>
          </cell>
        </row>
      </sheetData>
      <sheetData sheetId="5034">
        <row r="9">
          <cell r="A9" t="str">
            <v>A</v>
          </cell>
        </row>
      </sheetData>
      <sheetData sheetId="5035">
        <row r="9">
          <cell r="A9" t="str">
            <v>A</v>
          </cell>
        </row>
      </sheetData>
      <sheetData sheetId="5036">
        <row r="9">
          <cell r="A9" t="str">
            <v>A</v>
          </cell>
        </row>
      </sheetData>
      <sheetData sheetId="5037">
        <row r="9">
          <cell r="A9" t="str">
            <v>A</v>
          </cell>
        </row>
      </sheetData>
      <sheetData sheetId="5038">
        <row r="9">
          <cell r="A9" t="str">
            <v>A</v>
          </cell>
        </row>
      </sheetData>
      <sheetData sheetId="5039">
        <row r="9">
          <cell r="A9" t="str">
            <v>A</v>
          </cell>
        </row>
      </sheetData>
      <sheetData sheetId="5040">
        <row r="9">
          <cell r="A9" t="str">
            <v>A</v>
          </cell>
        </row>
      </sheetData>
      <sheetData sheetId="5041">
        <row r="9">
          <cell r="A9" t="str">
            <v>A</v>
          </cell>
        </row>
      </sheetData>
      <sheetData sheetId="5042">
        <row r="9">
          <cell r="A9" t="str">
            <v>A</v>
          </cell>
        </row>
      </sheetData>
      <sheetData sheetId="5043">
        <row r="9">
          <cell r="A9" t="str">
            <v>A</v>
          </cell>
        </row>
      </sheetData>
      <sheetData sheetId="5044">
        <row r="9">
          <cell r="A9" t="str">
            <v>A</v>
          </cell>
        </row>
      </sheetData>
      <sheetData sheetId="5045">
        <row r="9">
          <cell r="A9" t="str">
            <v>A</v>
          </cell>
        </row>
      </sheetData>
      <sheetData sheetId="5046">
        <row r="9">
          <cell r="A9" t="str">
            <v>A</v>
          </cell>
        </row>
      </sheetData>
      <sheetData sheetId="5047">
        <row r="9">
          <cell r="A9" t="str">
            <v>A</v>
          </cell>
        </row>
      </sheetData>
      <sheetData sheetId="5048">
        <row r="9">
          <cell r="A9" t="str">
            <v>A</v>
          </cell>
        </row>
      </sheetData>
      <sheetData sheetId="5049">
        <row r="9">
          <cell r="A9" t="str">
            <v>A</v>
          </cell>
        </row>
      </sheetData>
      <sheetData sheetId="5050">
        <row r="9">
          <cell r="A9" t="str">
            <v>A</v>
          </cell>
        </row>
      </sheetData>
      <sheetData sheetId="5051">
        <row r="9">
          <cell r="A9" t="str">
            <v>A</v>
          </cell>
        </row>
      </sheetData>
      <sheetData sheetId="5052">
        <row r="9">
          <cell r="A9" t="str">
            <v>A</v>
          </cell>
        </row>
      </sheetData>
      <sheetData sheetId="5053">
        <row r="9">
          <cell r="A9" t="str">
            <v>A</v>
          </cell>
        </row>
      </sheetData>
      <sheetData sheetId="5054">
        <row r="9">
          <cell r="A9" t="str">
            <v>A</v>
          </cell>
        </row>
      </sheetData>
      <sheetData sheetId="5055">
        <row r="9">
          <cell r="A9" t="str">
            <v>A</v>
          </cell>
        </row>
      </sheetData>
      <sheetData sheetId="5056">
        <row r="9">
          <cell r="A9" t="str">
            <v>A</v>
          </cell>
        </row>
      </sheetData>
      <sheetData sheetId="5057">
        <row r="9">
          <cell r="A9" t="str">
            <v>A</v>
          </cell>
        </row>
      </sheetData>
      <sheetData sheetId="5058">
        <row r="9">
          <cell r="A9" t="str">
            <v>A</v>
          </cell>
        </row>
      </sheetData>
      <sheetData sheetId="5059">
        <row r="9">
          <cell r="A9" t="str">
            <v>A</v>
          </cell>
        </row>
      </sheetData>
      <sheetData sheetId="5060">
        <row r="9">
          <cell r="A9" t="str">
            <v>A</v>
          </cell>
        </row>
      </sheetData>
      <sheetData sheetId="5061">
        <row r="9">
          <cell r="A9" t="str">
            <v>A</v>
          </cell>
        </row>
      </sheetData>
      <sheetData sheetId="5062">
        <row r="9">
          <cell r="A9" t="str">
            <v>A</v>
          </cell>
        </row>
      </sheetData>
      <sheetData sheetId="5063">
        <row r="9">
          <cell r="A9" t="str">
            <v>A</v>
          </cell>
        </row>
      </sheetData>
      <sheetData sheetId="5064">
        <row r="9">
          <cell r="A9" t="str">
            <v>A</v>
          </cell>
        </row>
      </sheetData>
      <sheetData sheetId="5065">
        <row r="9">
          <cell r="A9" t="str">
            <v>A</v>
          </cell>
        </row>
      </sheetData>
      <sheetData sheetId="5066">
        <row r="9">
          <cell r="A9" t="str">
            <v>A</v>
          </cell>
        </row>
      </sheetData>
      <sheetData sheetId="5067">
        <row r="9">
          <cell r="A9" t="str">
            <v>A</v>
          </cell>
        </row>
      </sheetData>
      <sheetData sheetId="5068">
        <row r="9">
          <cell r="A9" t="str">
            <v>A</v>
          </cell>
        </row>
      </sheetData>
      <sheetData sheetId="5069">
        <row r="9">
          <cell r="A9" t="str">
            <v>A</v>
          </cell>
        </row>
      </sheetData>
      <sheetData sheetId="5070">
        <row r="9">
          <cell r="A9" t="str">
            <v>A</v>
          </cell>
        </row>
      </sheetData>
      <sheetData sheetId="5071">
        <row r="9">
          <cell r="A9" t="str">
            <v>A</v>
          </cell>
        </row>
      </sheetData>
      <sheetData sheetId="5072">
        <row r="9">
          <cell r="A9" t="str">
            <v>A</v>
          </cell>
        </row>
      </sheetData>
      <sheetData sheetId="5073">
        <row r="9">
          <cell r="A9" t="str">
            <v>A</v>
          </cell>
        </row>
      </sheetData>
      <sheetData sheetId="5074">
        <row r="9">
          <cell r="A9" t="str">
            <v>A</v>
          </cell>
        </row>
      </sheetData>
      <sheetData sheetId="5075">
        <row r="9">
          <cell r="A9" t="str">
            <v>A</v>
          </cell>
        </row>
      </sheetData>
      <sheetData sheetId="5076">
        <row r="9">
          <cell r="A9" t="str">
            <v>A</v>
          </cell>
        </row>
      </sheetData>
      <sheetData sheetId="5077">
        <row r="9">
          <cell r="A9" t="str">
            <v>A</v>
          </cell>
        </row>
      </sheetData>
      <sheetData sheetId="5078">
        <row r="9">
          <cell r="A9" t="str">
            <v>A</v>
          </cell>
        </row>
      </sheetData>
      <sheetData sheetId="5079">
        <row r="9">
          <cell r="A9" t="str">
            <v>A</v>
          </cell>
        </row>
      </sheetData>
      <sheetData sheetId="5080">
        <row r="9">
          <cell r="A9" t="str">
            <v>A</v>
          </cell>
        </row>
      </sheetData>
      <sheetData sheetId="5081">
        <row r="9">
          <cell r="A9" t="str">
            <v>A</v>
          </cell>
        </row>
      </sheetData>
      <sheetData sheetId="5082">
        <row r="9">
          <cell r="A9" t="str">
            <v>A</v>
          </cell>
        </row>
      </sheetData>
      <sheetData sheetId="5083">
        <row r="9">
          <cell r="A9" t="str">
            <v>A</v>
          </cell>
        </row>
      </sheetData>
      <sheetData sheetId="5084">
        <row r="9">
          <cell r="A9" t="str">
            <v>A</v>
          </cell>
        </row>
      </sheetData>
      <sheetData sheetId="5085">
        <row r="9">
          <cell r="A9" t="str">
            <v>A</v>
          </cell>
        </row>
      </sheetData>
      <sheetData sheetId="5086">
        <row r="9">
          <cell r="A9" t="str">
            <v>A</v>
          </cell>
        </row>
      </sheetData>
      <sheetData sheetId="5087">
        <row r="9">
          <cell r="A9" t="str">
            <v>A</v>
          </cell>
        </row>
      </sheetData>
      <sheetData sheetId="5088">
        <row r="9">
          <cell r="A9" t="str">
            <v>A</v>
          </cell>
        </row>
      </sheetData>
      <sheetData sheetId="5089">
        <row r="9">
          <cell r="A9" t="str">
            <v>A</v>
          </cell>
        </row>
      </sheetData>
      <sheetData sheetId="5090">
        <row r="9">
          <cell r="A9" t="str">
            <v>A</v>
          </cell>
        </row>
      </sheetData>
      <sheetData sheetId="5091">
        <row r="9">
          <cell r="A9" t="str">
            <v>A</v>
          </cell>
        </row>
      </sheetData>
      <sheetData sheetId="5092">
        <row r="9">
          <cell r="A9" t="str">
            <v>A</v>
          </cell>
        </row>
      </sheetData>
      <sheetData sheetId="5093">
        <row r="9">
          <cell r="A9" t="str">
            <v>A</v>
          </cell>
        </row>
      </sheetData>
      <sheetData sheetId="5094">
        <row r="9">
          <cell r="A9" t="str">
            <v>A</v>
          </cell>
        </row>
      </sheetData>
      <sheetData sheetId="5095">
        <row r="9">
          <cell r="A9" t="str">
            <v>A</v>
          </cell>
        </row>
      </sheetData>
      <sheetData sheetId="5096">
        <row r="9">
          <cell r="A9" t="str">
            <v>A</v>
          </cell>
        </row>
      </sheetData>
      <sheetData sheetId="5097">
        <row r="9">
          <cell r="A9" t="str">
            <v>A</v>
          </cell>
        </row>
      </sheetData>
      <sheetData sheetId="5098">
        <row r="9">
          <cell r="A9" t="str">
            <v>A</v>
          </cell>
        </row>
      </sheetData>
      <sheetData sheetId="5099">
        <row r="9">
          <cell r="A9" t="str">
            <v>A</v>
          </cell>
        </row>
      </sheetData>
      <sheetData sheetId="5100">
        <row r="9">
          <cell r="A9" t="str">
            <v>A</v>
          </cell>
        </row>
      </sheetData>
      <sheetData sheetId="5101">
        <row r="9">
          <cell r="A9" t="str">
            <v>A</v>
          </cell>
        </row>
      </sheetData>
      <sheetData sheetId="5102">
        <row r="9">
          <cell r="A9" t="str">
            <v>A</v>
          </cell>
        </row>
      </sheetData>
      <sheetData sheetId="5103">
        <row r="9">
          <cell r="A9" t="str">
            <v>A</v>
          </cell>
        </row>
      </sheetData>
      <sheetData sheetId="5104">
        <row r="9">
          <cell r="A9" t="str">
            <v>A</v>
          </cell>
        </row>
      </sheetData>
      <sheetData sheetId="5105">
        <row r="9">
          <cell r="A9" t="str">
            <v>A</v>
          </cell>
        </row>
      </sheetData>
      <sheetData sheetId="5106">
        <row r="9">
          <cell r="A9" t="str">
            <v>A</v>
          </cell>
        </row>
      </sheetData>
      <sheetData sheetId="5107">
        <row r="9">
          <cell r="A9" t="str">
            <v>A</v>
          </cell>
        </row>
      </sheetData>
      <sheetData sheetId="5108">
        <row r="9">
          <cell r="A9" t="str">
            <v>A</v>
          </cell>
        </row>
      </sheetData>
      <sheetData sheetId="5109">
        <row r="9">
          <cell r="A9" t="str">
            <v>A</v>
          </cell>
        </row>
      </sheetData>
      <sheetData sheetId="5110">
        <row r="9">
          <cell r="A9" t="str">
            <v>A</v>
          </cell>
        </row>
      </sheetData>
      <sheetData sheetId="5111">
        <row r="9">
          <cell r="A9" t="str">
            <v>A</v>
          </cell>
        </row>
      </sheetData>
      <sheetData sheetId="5112">
        <row r="9">
          <cell r="A9" t="str">
            <v>A</v>
          </cell>
        </row>
      </sheetData>
      <sheetData sheetId="5113">
        <row r="9">
          <cell r="A9" t="str">
            <v>A</v>
          </cell>
        </row>
      </sheetData>
      <sheetData sheetId="5114">
        <row r="9">
          <cell r="A9" t="str">
            <v>A</v>
          </cell>
        </row>
      </sheetData>
      <sheetData sheetId="5115">
        <row r="9">
          <cell r="A9" t="str">
            <v>A</v>
          </cell>
        </row>
      </sheetData>
      <sheetData sheetId="5116">
        <row r="9">
          <cell r="A9" t="str">
            <v>A</v>
          </cell>
        </row>
      </sheetData>
      <sheetData sheetId="5117">
        <row r="9">
          <cell r="A9" t="str">
            <v>A</v>
          </cell>
        </row>
      </sheetData>
      <sheetData sheetId="5118">
        <row r="9">
          <cell r="A9" t="str">
            <v>A</v>
          </cell>
        </row>
      </sheetData>
      <sheetData sheetId="5119">
        <row r="9">
          <cell r="A9" t="str">
            <v>A</v>
          </cell>
        </row>
      </sheetData>
      <sheetData sheetId="5120">
        <row r="9">
          <cell r="A9" t="str">
            <v>A</v>
          </cell>
        </row>
      </sheetData>
      <sheetData sheetId="5121">
        <row r="9">
          <cell r="A9" t="str">
            <v>A</v>
          </cell>
        </row>
      </sheetData>
      <sheetData sheetId="5122">
        <row r="9">
          <cell r="A9" t="str">
            <v>A</v>
          </cell>
        </row>
      </sheetData>
      <sheetData sheetId="5123">
        <row r="9">
          <cell r="A9" t="str">
            <v>A</v>
          </cell>
        </row>
      </sheetData>
      <sheetData sheetId="5124">
        <row r="9">
          <cell r="A9" t="str">
            <v>A</v>
          </cell>
        </row>
      </sheetData>
      <sheetData sheetId="5125">
        <row r="9">
          <cell r="A9" t="str">
            <v>A</v>
          </cell>
        </row>
      </sheetData>
      <sheetData sheetId="5126">
        <row r="9">
          <cell r="A9" t="str">
            <v>A</v>
          </cell>
        </row>
      </sheetData>
      <sheetData sheetId="5127">
        <row r="9">
          <cell r="A9" t="str">
            <v>A</v>
          </cell>
        </row>
      </sheetData>
      <sheetData sheetId="5128">
        <row r="9">
          <cell r="A9" t="str">
            <v>A</v>
          </cell>
        </row>
      </sheetData>
      <sheetData sheetId="5129">
        <row r="9">
          <cell r="A9" t="str">
            <v>A</v>
          </cell>
        </row>
      </sheetData>
      <sheetData sheetId="5130">
        <row r="9">
          <cell r="A9" t="str">
            <v>A</v>
          </cell>
        </row>
      </sheetData>
      <sheetData sheetId="5131">
        <row r="9">
          <cell r="A9" t="str">
            <v>A</v>
          </cell>
        </row>
      </sheetData>
      <sheetData sheetId="5132">
        <row r="9">
          <cell r="A9" t="str">
            <v>A</v>
          </cell>
        </row>
      </sheetData>
      <sheetData sheetId="5133">
        <row r="9">
          <cell r="A9" t="str">
            <v>A</v>
          </cell>
        </row>
      </sheetData>
      <sheetData sheetId="5134">
        <row r="9">
          <cell r="A9" t="str">
            <v>A</v>
          </cell>
        </row>
      </sheetData>
      <sheetData sheetId="5135">
        <row r="9">
          <cell r="A9" t="str">
            <v>A</v>
          </cell>
        </row>
      </sheetData>
      <sheetData sheetId="5136">
        <row r="9">
          <cell r="A9" t="str">
            <v>A</v>
          </cell>
        </row>
      </sheetData>
      <sheetData sheetId="5137">
        <row r="9">
          <cell r="A9" t="str">
            <v>A</v>
          </cell>
        </row>
      </sheetData>
      <sheetData sheetId="5138">
        <row r="9">
          <cell r="A9" t="str">
            <v>A</v>
          </cell>
        </row>
      </sheetData>
      <sheetData sheetId="5139">
        <row r="9">
          <cell r="A9" t="str">
            <v>A</v>
          </cell>
        </row>
      </sheetData>
      <sheetData sheetId="5140">
        <row r="9">
          <cell r="A9" t="str">
            <v>A</v>
          </cell>
        </row>
      </sheetData>
      <sheetData sheetId="5141">
        <row r="9">
          <cell r="A9" t="str">
            <v>A</v>
          </cell>
        </row>
      </sheetData>
      <sheetData sheetId="5142">
        <row r="9">
          <cell r="A9" t="str">
            <v>A</v>
          </cell>
        </row>
      </sheetData>
      <sheetData sheetId="5143">
        <row r="9">
          <cell r="A9" t="str">
            <v>A</v>
          </cell>
        </row>
      </sheetData>
      <sheetData sheetId="5144">
        <row r="9">
          <cell r="A9" t="str">
            <v>A</v>
          </cell>
        </row>
      </sheetData>
      <sheetData sheetId="5145">
        <row r="9">
          <cell r="A9" t="str">
            <v>A</v>
          </cell>
        </row>
      </sheetData>
      <sheetData sheetId="5146">
        <row r="9">
          <cell r="A9" t="str">
            <v>A</v>
          </cell>
        </row>
      </sheetData>
      <sheetData sheetId="5147">
        <row r="9">
          <cell r="A9" t="str">
            <v>A</v>
          </cell>
        </row>
      </sheetData>
      <sheetData sheetId="5148">
        <row r="9">
          <cell r="A9" t="str">
            <v>A</v>
          </cell>
        </row>
      </sheetData>
      <sheetData sheetId="5149">
        <row r="9">
          <cell r="A9" t="str">
            <v>A</v>
          </cell>
        </row>
      </sheetData>
      <sheetData sheetId="5150">
        <row r="9">
          <cell r="A9" t="str">
            <v>A</v>
          </cell>
        </row>
      </sheetData>
      <sheetData sheetId="5151">
        <row r="9">
          <cell r="A9" t="str">
            <v>A</v>
          </cell>
        </row>
      </sheetData>
      <sheetData sheetId="5152">
        <row r="9">
          <cell r="A9" t="str">
            <v>A</v>
          </cell>
        </row>
      </sheetData>
      <sheetData sheetId="5153">
        <row r="9">
          <cell r="A9" t="str">
            <v>A</v>
          </cell>
        </row>
      </sheetData>
      <sheetData sheetId="5154">
        <row r="9">
          <cell r="A9" t="str">
            <v>A</v>
          </cell>
        </row>
      </sheetData>
      <sheetData sheetId="5155">
        <row r="9">
          <cell r="A9" t="str">
            <v>A</v>
          </cell>
        </row>
      </sheetData>
      <sheetData sheetId="5156">
        <row r="9">
          <cell r="A9" t="str">
            <v>A</v>
          </cell>
        </row>
      </sheetData>
      <sheetData sheetId="5157">
        <row r="9">
          <cell r="A9" t="str">
            <v>A</v>
          </cell>
        </row>
      </sheetData>
      <sheetData sheetId="5158">
        <row r="9">
          <cell r="A9" t="str">
            <v>A</v>
          </cell>
        </row>
      </sheetData>
      <sheetData sheetId="5159">
        <row r="9">
          <cell r="A9" t="str">
            <v>A</v>
          </cell>
        </row>
      </sheetData>
      <sheetData sheetId="5160">
        <row r="9">
          <cell r="A9" t="str">
            <v>A</v>
          </cell>
        </row>
      </sheetData>
      <sheetData sheetId="5161">
        <row r="9">
          <cell r="A9" t="str">
            <v>A</v>
          </cell>
        </row>
      </sheetData>
      <sheetData sheetId="5162">
        <row r="9">
          <cell r="A9" t="str">
            <v>A</v>
          </cell>
        </row>
      </sheetData>
      <sheetData sheetId="5163">
        <row r="9">
          <cell r="A9" t="str">
            <v>A</v>
          </cell>
        </row>
      </sheetData>
      <sheetData sheetId="5164">
        <row r="9">
          <cell r="A9" t="str">
            <v>A</v>
          </cell>
        </row>
      </sheetData>
      <sheetData sheetId="5165">
        <row r="9">
          <cell r="A9" t="str">
            <v>A</v>
          </cell>
        </row>
      </sheetData>
      <sheetData sheetId="5166">
        <row r="9">
          <cell r="A9" t="str">
            <v>A</v>
          </cell>
        </row>
      </sheetData>
      <sheetData sheetId="5167">
        <row r="9">
          <cell r="A9" t="str">
            <v>A</v>
          </cell>
        </row>
      </sheetData>
      <sheetData sheetId="5168">
        <row r="9">
          <cell r="A9" t="str">
            <v>A</v>
          </cell>
        </row>
      </sheetData>
      <sheetData sheetId="5169">
        <row r="9">
          <cell r="A9" t="str">
            <v>A</v>
          </cell>
        </row>
      </sheetData>
      <sheetData sheetId="5170">
        <row r="9">
          <cell r="A9" t="str">
            <v>A</v>
          </cell>
        </row>
      </sheetData>
      <sheetData sheetId="5171">
        <row r="9">
          <cell r="A9" t="str">
            <v>A</v>
          </cell>
        </row>
      </sheetData>
      <sheetData sheetId="5172">
        <row r="9">
          <cell r="A9" t="str">
            <v>A</v>
          </cell>
        </row>
      </sheetData>
      <sheetData sheetId="5173">
        <row r="9">
          <cell r="A9" t="str">
            <v>A</v>
          </cell>
        </row>
      </sheetData>
      <sheetData sheetId="5174">
        <row r="9">
          <cell r="A9" t="str">
            <v>A</v>
          </cell>
        </row>
      </sheetData>
      <sheetData sheetId="5175">
        <row r="9">
          <cell r="A9" t="str">
            <v>A</v>
          </cell>
        </row>
      </sheetData>
      <sheetData sheetId="5176">
        <row r="9">
          <cell r="A9" t="str">
            <v>A</v>
          </cell>
        </row>
      </sheetData>
      <sheetData sheetId="5177">
        <row r="9">
          <cell r="A9" t="str">
            <v>A</v>
          </cell>
        </row>
      </sheetData>
      <sheetData sheetId="5178">
        <row r="9">
          <cell r="A9" t="str">
            <v>A</v>
          </cell>
        </row>
      </sheetData>
      <sheetData sheetId="5179">
        <row r="9">
          <cell r="A9" t="str">
            <v>A</v>
          </cell>
        </row>
      </sheetData>
      <sheetData sheetId="5180">
        <row r="9">
          <cell r="A9" t="str">
            <v>A</v>
          </cell>
        </row>
      </sheetData>
      <sheetData sheetId="5181">
        <row r="9">
          <cell r="A9" t="str">
            <v>A</v>
          </cell>
        </row>
      </sheetData>
      <sheetData sheetId="5182">
        <row r="9">
          <cell r="A9" t="str">
            <v>A</v>
          </cell>
        </row>
      </sheetData>
      <sheetData sheetId="5183">
        <row r="9">
          <cell r="A9" t="str">
            <v>A</v>
          </cell>
        </row>
      </sheetData>
      <sheetData sheetId="5184">
        <row r="9">
          <cell r="A9" t="str">
            <v>A</v>
          </cell>
        </row>
      </sheetData>
      <sheetData sheetId="5185">
        <row r="9">
          <cell r="A9" t="str">
            <v>A</v>
          </cell>
        </row>
      </sheetData>
      <sheetData sheetId="5186">
        <row r="9">
          <cell r="A9" t="str">
            <v>A</v>
          </cell>
        </row>
      </sheetData>
      <sheetData sheetId="5187">
        <row r="9">
          <cell r="A9" t="str">
            <v>A</v>
          </cell>
        </row>
      </sheetData>
      <sheetData sheetId="5188">
        <row r="9">
          <cell r="A9" t="str">
            <v>A</v>
          </cell>
        </row>
      </sheetData>
      <sheetData sheetId="5189">
        <row r="9">
          <cell r="A9" t="str">
            <v>A</v>
          </cell>
        </row>
      </sheetData>
      <sheetData sheetId="5190">
        <row r="9">
          <cell r="A9" t="str">
            <v>A</v>
          </cell>
        </row>
      </sheetData>
      <sheetData sheetId="5191">
        <row r="9">
          <cell r="A9" t="str">
            <v>A</v>
          </cell>
        </row>
      </sheetData>
      <sheetData sheetId="5192">
        <row r="9">
          <cell r="A9" t="str">
            <v>A</v>
          </cell>
        </row>
      </sheetData>
      <sheetData sheetId="5193">
        <row r="9">
          <cell r="A9" t="str">
            <v>A</v>
          </cell>
        </row>
      </sheetData>
      <sheetData sheetId="5194">
        <row r="9">
          <cell r="A9" t="str">
            <v>A</v>
          </cell>
        </row>
      </sheetData>
      <sheetData sheetId="5195">
        <row r="9">
          <cell r="A9" t="str">
            <v>A</v>
          </cell>
        </row>
      </sheetData>
      <sheetData sheetId="5196">
        <row r="9">
          <cell r="A9" t="str">
            <v>A</v>
          </cell>
        </row>
      </sheetData>
      <sheetData sheetId="5197">
        <row r="9">
          <cell r="A9" t="str">
            <v>A</v>
          </cell>
        </row>
      </sheetData>
      <sheetData sheetId="5198">
        <row r="9">
          <cell r="A9" t="str">
            <v>A</v>
          </cell>
        </row>
      </sheetData>
      <sheetData sheetId="5199">
        <row r="9">
          <cell r="A9" t="str">
            <v>A</v>
          </cell>
        </row>
      </sheetData>
      <sheetData sheetId="5200">
        <row r="9">
          <cell r="A9" t="str">
            <v>A</v>
          </cell>
        </row>
      </sheetData>
      <sheetData sheetId="5201">
        <row r="9">
          <cell r="A9" t="str">
            <v>A</v>
          </cell>
        </row>
      </sheetData>
      <sheetData sheetId="5202">
        <row r="9">
          <cell r="A9" t="str">
            <v>A</v>
          </cell>
        </row>
      </sheetData>
      <sheetData sheetId="5203">
        <row r="9">
          <cell r="A9" t="str">
            <v>A</v>
          </cell>
        </row>
      </sheetData>
      <sheetData sheetId="5204">
        <row r="9">
          <cell r="A9" t="str">
            <v>A</v>
          </cell>
        </row>
      </sheetData>
      <sheetData sheetId="5205">
        <row r="9">
          <cell r="A9" t="str">
            <v>A</v>
          </cell>
        </row>
      </sheetData>
      <sheetData sheetId="5206">
        <row r="9">
          <cell r="A9" t="str">
            <v>A</v>
          </cell>
        </row>
      </sheetData>
      <sheetData sheetId="5207">
        <row r="9">
          <cell r="A9" t="str">
            <v>A</v>
          </cell>
        </row>
      </sheetData>
      <sheetData sheetId="5208">
        <row r="9">
          <cell r="A9" t="str">
            <v>A</v>
          </cell>
        </row>
      </sheetData>
      <sheetData sheetId="5209">
        <row r="9">
          <cell r="A9" t="str">
            <v>A</v>
          </cell>
        </row>
      </sheetData>
      <sheetData sheetId="5210">
        <row r="9">
          <cell r="A9" t="str">
            <v>A</v>
          </cell>
        </row>
      </sheetData>
      <sheetData sheetId="5211">
        <row r="9">
          <cell r="A9" t="str">
            <v>A</v>
          </cell>
        </row>
      </sheetData>
      <sheetData sheetId="5212">
        <row r="9">
          <cell r="A9" t="str">
            <v>A</v>
          </cell>
        </row>
      </sheetData>
      <sheetData sheetId="5213">
        <row r="9">
          <cell r="A9" t="str">
            <v>A</v>
          </cell>
        </row>
      </sheetData>
      <sheetData sheetId="5214">
        <row r="9">
          <cell r="A9" t="str">
            <v>A</v>
          </cell>
        </row>
      </sheetData>
      <sheetData sheetId="5215">
        <row r="9">
          <cell r="A9" t="str">
            <v>A</v>
          </cell>
        </row>
      </sheetData>
      <sheetData sheetId="5216">
        <row r="9">
          <cell r="A9" t="str">
            <v>A</v>
          </cell>
        </row>
      </sheetData>
      <sheetData sheetId="5217">
        <row r="9">
          <cell r="A9" t="str">
            <v>A</v>
          </cell>
        </row>
      </sheetData>
      <sheetData sheetId="5218">
        <row r="9">
          <cell r="A9" t="str">
            <v>A</v>
          </cell>
        </row>
      </sheetData>
      <sheetData sheetId="5219">
        <row r="9">
          <cell r="A9" t="str">
            <v>A</v>
          </cell>
        </row>
      </sheetData>
      <sheetData sheetId="5220">
        <row r="9">
          <cell r="A9" t="str">
            <v>A</v>
          </cell>
        </row>
      </sheetData>
      <sheetData sheetId="5221">
        <row r="9">
          <cell r="A9" t="str">
            <v>A</v>
          </cell>
        </row>
      </sheetData>
      <sheetData sheetId="5222">
        <row r="9">
          <cell r="A9" t="str">
            <v>A</v>
          </cell>
        </row>
      </sheetData>
      <sheetData sheetId="5223">
        <row r="9">
          <cell r="A9" t="str">
            <v>A</v>
          </cell>
        </row>
      </sheetData>
      <sheetData sheetId="5224">
        <row r="9">
          <cell r="A9" t="str">
            <v>A</v>
          </cell>
        </row>
      </sheetData>
      <sheetData sheetId="5225">
        <row r="9">
          <cell r="A9" t="str">
            <v>A</v>
          </cell>
        </row>
      </sheetData>
      <sheetData sheetId="5226">
        <row r="9">
          <cell r="A9" t="str">
            <v>A</v>
          </cell>
        </row>
      </sheetData>
      <sheetData sheetId="5227">
        <row r="9">
          <cell r="A9" t="str">
            <v>A</v>
          </cell>
        </row>
      </sheetData>
      <sheetData sheetId="5228">
        <row r="9">
          <cell r="A9" t="str">
            <v>A</v>
          </cell>
        </row>
      </sheetData>
      <sheetData sheetId="5229">
        <row r="9">
          <cell r="A9" t="str">
            <v>A</v>
          </cell>
        </row>
      </sheetData>
      <sheetData sheetId="5230">
        <row r="9">
          <cell r="A9" t="str">
            <v>A</v>
          </cell>
        </row>
      </sheetData>
      <sheetData sheetId="5231">
        <row r="9">
          <cell r="A9" t="str">
            <v>A</v>
          </cell>
        </row>
      </sheetData>
      <sheetData sheetId="5232">
        <row r="9">
          <cell r="A9" t="str">
            <v>A</v>
          </cell>
        </row>
      </sheetData>
      <sheetData sheetId="5233">
        <row r="9">
          <cell r="A9" t="str">
            <v>A</v>
          </cell>
        </row>
      </sheetData>
      <sheetData sheetId="5234">
        <row r="9">
          <cell r="A9" t="str">
            <v>A</v>
          </cell>
        </row>
      </sheetData>
      <sheetData sheetId="5235">
        <row r="9">
          <cell r="A9" t="str">
            <v>A</v>
          </cell>
        </row>
      </sheetData>
      <sheetData sheetId="5236">
        <row r="9">
          <cell r="A9" t="str">
            <v>A</v>
          </cell>
        </row>
      </sheetData>
      <sheetData sheetId="5237">
        <row r="9">
          <cell r="A9" t="str">
            <v>A</v>
          </cell>
        </row>
      </sheetData>
      <sheetData sheetId="5238">
        <row r="9">
          <cell r="A9" t="str">
            <v>A</v>
          </cell>
        </row>
      </sheetData>
      <sheetData sheetId="5239">
        <row r="9">
          <cell r="A9" t="str">
            <v>A</v>
          </cell>
        </row>
      </sheetData>
      <sheetData sheetId="5240">
        <row r="9">
          <cell r="A9" t="str">
            <v>A</v>
          </cell>
        </row>
      </sheetData>
      <sheetData sheetId="5241">
        <row r="9">
          <cell r="A9" t="str">
            <v>A</v>
          </cell>
        </row>
      </sheetData>
      <sheetData sheetId="5242">
        <row r="9">
          <cell r="A9" t="str">
            <v>A</v>
          </cell>
        </row>
      </sheetData>
      <sheetData sheetId="5243">
        <row r="9">
          <cell r="A9" t="str">
            <v>A</v>
          </cell>
        </row>
      </sheetData>
      <sheetData sheetId="5244">
        <row r="9">
          <cell r="A9" t="str">
            <v>A</v>
          </cell>
        </row>
      </sheetData>
      <sheetData sheetId="5245">
        <row r="9">
          <cell r="A9" t="str">
            <v>A</v>
          </cell>
        </row>
      </sheetData>
      <sheetData sheetId="5246">
        <row r="9">
          <cell r="A9" t="str">
            <v>A</v>
          </cell>
        </row>
      </sheetData>
      <sheetData sheetId="5247">
        <row r="9">
          <cell r="A9" t="str">
            <v>A</v>
          </cell>
        </row>
      </sheetData>
      <sheetData sheetId="5248">
        <row r="9">
          <cell r="A9" t="str">
            <v>A</v>
          </cell>
        </row>
      </sheetData>
      <sheetData sheetId="5249">
        <row r="9">
          <cell r="A9" t="str">
            <v>A</v>
          </cell>
        </row>
      </sheetData>
      <sheetData sheetId="5250">
        <row r="9">
          <cell r="A9" t="str">
            <v>A</v>
          </cell>
        </row>
      </sheetData>
      <sheetData sheetId="5251">
        <row r="9">
          <cell r="A9" t="str">
            <v>A</v>
          </cell>
        </row>
      </sheetData>
      <sheetData sheetId="5252">
        <row r="9">
          <cell r="A9" t="str">
            <v>A</v>
          </cell>
        </row>
      </sheetData>
      <sheetData sheetId="5253">
        <row r="9">
          <cell r="A9" t="str">
            <v>A</v>
          </cell>
        </row>
      </sheetData>
      <sheetData sheetId="5254">
        <row r="9">
          <cell r="A9" t="str">
            <v>A</v>
          </cell>
        </row>
      </sheetData>
      <sheetData sheetId="5255">
        <row r="9">
          <cell r="A9" t="str">
            <v>A</v>
          </cell>
        </row>
      </sheetData>
      <sheetData sheetId="5256">
        <row r="9">
          <cell r="A9" t="str">
            <v>A</v>
          </cell>
        </row>
      </sheetData>
      <sheetData sheetId="5257">
        <row r="9">
          <cell r="A9" t="str">
            <v>A</v>
          </cell>
        </row>
      </sheetData>
      <sheetData sheetId="5258">
        <row r="9">
          <cell r="A9" t="str">
            <v>A</v>
          </cell>
        </row>
      </sheetData>
      <sheetData sheetId="5259">
        <row r="9">
          <cell r="A9" t="str">
            <v>A</v>
          </cell>
        </row>
      </sheetData>
      <sheetData sheetId="5260">
        <row r="9">
          <cell r="A9" t="str">
            <v>A</v>
          </cell>
        </row>
      </sheetData>
      <sheetData sheetId="5261">
        <row r="9">
          <cell r="A9" t="str">
            <v>A</v>
          </cell>
        </row>
      </sheetData>
      <sheetData sheetId="5262">
        <row r="9">
          <cell r="A9" t="str">
            <v>A</v>
          </cell>
        </row>
      </sheetData>
      <sheetData sheetId="5263">
        <row r="9">
          <cell r="A9" t="str">
            <v>A</v>
          </cell>
        </row>
      </sheetData>
      <sheetData sheetId="5264">
        <row r="9">
          <cell r="A9" t="str">
            <v>A</v>
          </cell>
        </row>
      </sheetData>
      <sheetData sheetId="5265">
        <row r="9">
          <cell r="A9" t="str">
            <v>A</v>
          </cell>
        </row>
      </sheetData>
      <sheetData sheetId="5266">
        <row r="9">
          <cell r="A9" t="str">
            <v>A</v>
          </cell>
        </row>
      </sheetData>
      <sheetData sheetId="5267">
        <row r="9">
          <cell r="A9" t="str">
            <v>A</v>
          </cell>
        </row>
      </sheetData>
      <sheetData sheetId="5268">
        <row r="9">
          <cell r="A9" t="str">
            <v>A</v>
          </cell>
        </row>
      </sheetData>
      <sheetData sheetId="5269">
        <row r="9">
          <cell r="A9" t="str">
            <v>A</v>
          </cell>
        </row>
      </sheetData>
      <sheetData sheetId="5270">
        <row r="9">
          <cell r="A9" t="str">
            <v>A</v>
          </cell>
        </row>
      </sheetData>
      <sheetData sheetId="5271">
        <row r="9">
          <cell r="A9" t="str">
            <v>A</v>
          </cell>
        </row>
      </sheetData>
      <sheetData sheetId="5272">
        <row r="9">
          <cell r="A9" t="str">
            <v>A</v>
          </cell>
        </row>
      </sheetData>
      <sheetData sheetId="5273">
        <row r="9">
          <cell r="A9" t="str">
            <v>A</v>
          </cell>
        </row>
      </sheetData>
      <sheetData sheetId="5274">
        <row r="9">
          <cell r="A9" t="str">
            <v>A</v>
          </cell>
        </row>
      </sheetData>
      <sheetData sheetId="5275">
        <row r="9">
          <cell r="A9" t="str">
            <v>A</v>
          </cell>
        </row>
      </sheetData>
      <sheetData sheetId="5276">
        <row r="9">
          <cell r="A9" t="str">
            <v>A</v>
          </cell>
        </row>
      </sheetData>
      <sheetData sheetId="5277">
        <row r="9">
          <cell r="A9" t="str">
            <v>A</v>
          </cell>
        </row>
      </sheetData>
      <sheetData sheetId="5278">
        <row r="9">
          <cell r="A9" t="str">
            <v>A</v>
          </cell>
        </row>
      </sheetData>
      <sheetData sheetId="5279">
        <row r="9">
          <cell r="A9" t="str">
            <v>A</v>
          </cell>
        </row>
      </sheetData>
      <sheetData sheetId="5280">
        <row r="9">
          <cell r="A9" t="str">
            <v>A</v>
          </cell>
        </row>
      </sheetData>
      <sheetData sheetId="5281">
        <row r="9">
          <cell r="A9" t="str">
            <v>A</v>
          </cell>
        </row>
      </sheetData>
      <sheetData sheetId="5282">
        <row r="9">
          <cell r="A9" t="str">
            <v>A</v>
          </cell>
        </row>
      </sheetData>
      <sheetData sheetId="5283">
        <row r="9">
          <cell r="A9" t="str">
            <v>A</v>
          </cell>
        </row>
      </sheetData>
      <sheetData sheetId="5284">
        <row r="9">
          <cell r="A9" t="str">
            <v>A</v>
          </cell>
        </row>
      </sheetData>
      <sheetData sheetId="5285">
        <row r="9">
          <cell r="A9" t="str">
            <v>A</v>
          </cell>
        </row>
      </sheetData>
      <sheetData sheetId="5286">
        <row r="9">
          <cell r="A9" t="str">
            <v>A</v>
          </cell>
        </row>
      </sheetData>
      <sheetData sheetId="5287">
        <row r="9">
          <cell r="A9" t="str">
            <v>A</v>
          </cell>
        </row>
      </sheetData>
      <sheetData sheetId="5288">
        <row r="9">
          <cell r="A9" t="str">
            <v>A</v>
          </cell>
        </row>
      </sheetData>
      <sheetData sheetId="5289">
        <row r="9">
          <cell r="A9" t="str">
            <v>A</v>
          </cell>
        </row>
      </sheetData>
      <sheetData sheetId="5290">
        <row r="9">
          <cell r="A9" t="str">
            <v>A</v>
          </cell>
        </row>
      </sheetData>
      <sheetData sheetId="5291">
        <row r="9">
          <cell r="A9" t="str">
            <v>A</v>
          </cell>
        </row>
      </sheetData>
      <sheetData sheetId="5292">
        <row r="9">
          <cell r="A9" t="str">
            <v>A</v>
          </cell>
        </row>
      </sheetData>
      <sheetData sheetId="5293">
        <row r="9">
          <cell r="A9" t="str">
            <v>A</v>
          </cell>
        </row>
      </sheetData>
      <sheetData sheetId="5294">
        <row r="9">
          <cell r="A9" t="str">
            <v>A</v>
          </cell>
        </row>
      </sheetData>
      <sheetData sheetId="5295">
        <row r="9">
          <cell r="A9" t="str">
            <v>A</v>
          </cell>
        </row>
      </sheetData>
      <sheetData sheetId="5296">
        <row r="9">
          <cell r="A9" t="str">
            <v>A</v>
          </cell>
        </row>
      </sheetData>
      <sheetData sheetId="5297">
        <row r="9">
          <cell r="A9" t="str">
            <v>A</v>
          </cell>
        </row>
      </sheetData>
      <sheetData sheetId="5298">
        <row r="9">
          <cell r="A9" t="str">
            <v>A</v>
          </cell>
        </row>
      </sheetData>
      <sheetData sheetId="5299">
        <row r="9">
          <cell r="A9" t="str">
            <v>A</v>
          </cell>
        </row>
      </sheetData>
      <sheetData sheetId="5300">
        <row r="9">
          <cell r="A9" t="str">
            <v>A</v>
          </cell>
        </row>
      </sheetData>
      <sheetData sheetId="5301">
        <row r="9">
          <cell r="A9" t="str">
            <v>A</v>
          </cell>
        </row>
      </sheetData>
      <sheetData sheetId="5302">
        <row r="9">
          <cell r="A9" t="str">
            <v>A</v>
          </cell>
        </row>
      </sheetData>
      <sheetData sheetId="5303">
        <row r="9">
          <cell r="A9" t="str">
            <v>A</v>
          </cell>
        </row>
      </sheetData>
      <sheetData sheetId="5304">
        <row r="9">
          <cell r="A9" t="str">
            <v>A</v>
          </cell>
        </row>
      </sheetData>
      <sheetData sheetId="5305">
        <row r="9">
          <cell r="A9" t="str">
            <v>A</v>
          </cell>
        </row>
      </sheetData>
      <sheetData sheetId="5306">
        <row r="9">
          <cell r="A9" t="str">
            <v>A</v>
          </cell>
        </row>
      </sheetData>
      <sheetData sheetId="5307">
        <row r="9">
          <cell r="A9" t="str">
            <v>A</v>
          </cell>
        </row>
      </sheetData>
      <sheetData sheetId="5308">
        <row r="9">
          <cell r="A9" t="str">
            <v>A</v>
          </cell>
        </row>
      </sheetData>
      <sheetData sheetId="5309">
        <row r="9">
          <cell r="A9" t="str">
            <v>A</v>
          </cell>
        </row>
      </sheetData>
      <sheetData sheetId="5310">
        <row r="9">
          <cell r="A9" t="str">
            <v>A</v>
          </cell>
        </row>
      </sheetData>
      <sheetData sheetId="5311">
        <row r="9">
          <cell r="A9" t="str">
            <v>A</v>
          </cell>
        </row>
      </sheetData>
      <sheetData sheetId="5312">
        <row r="9">
          <cell r="A9" t="str">
            <v>A</v>
          </cell>
        </row>
      </sheetData>
      <sheetData sheetId="5313">
        <row r="9">
          <cell r="A9" t="str">
            <v>A</v>
          </cell>
        </row>
      </sheetData>
      <sheetData sheetId="5314">
        <row r="9">
          <cell r="A9" t="str">
            <v>A</v>
          </cell>
        </row>
      </sheetData>
      <sheetData sheetId="5315">
        <row r="9">
          <cell r="A9" t="str">
            <v>A</v>
          </cell>
        </row>
      </sheetData>
      <sheetData sheetId="5316">
        <row r="9">
          <cell r="A9" t="str">
            <v>A</v>
          </cell>
        </row>
      </sheetData>
      <sheetData sheetId="5317">
        <row r="9">
          <cell r="A9" t="str">
            <v>A</v>
          </cell>
        </row>
      </sheetData>
      <sheetData sheetId="5318">
        <row r="9">
          <cell r="A9" t="str">
            <v>A</v>
          </cell>
        </row>
      </sheetData>
      <sheetData sheetId="5319">
        <row r="9">
          <cell r="A9" t="str">
            <v>A</v>
          </cell>
        </row>
      </sheetData>
      <sheetData sheetId="5320">
        <row r="9">
          <cell r="A9" t="str">
            <v>A</v>
          </cell>
        </row>
      </sheetData>
      <sheetData sheetId="5321">
        <row r="9">
          <cell r="A9" t="str">
            <v>A</v>
          </cell>
        </row>
      </sheetData>
      <sheetData sheetId="5322">
        <row r="9">
          <cell r="A9" t="str">
            <v>A</v>
          </cell>
        </row>
      </sheetData>
      <sheetData sheetId="5323">
        <row r="9">
          <cell r="A9" t="str">
            <v>A</v>
          </cell>
        </row>
      </sheetData>
      <sheetData sheetId="5324">
        <row r="9">
          <cell r="A9" t="str">
            <v>A</v>
          </cell>
        </row>
      </sheetData>
      <sheetData sheetId="5325">
        <row r="9">
          <cell r="A9" t="str">
            <v>A</v>
          </cell>
        </row>
      </sheetData>
      <sheetData sheetId="5326">
        <row r="9">
          <cell r="A9" t="str">
            <v>A</v>
          </cell>
        </row>
      </sheetData>
      <sheetData sheetId="5327">
        <row r="9">
          <cell r="A9" t="str">
            <v>A</v>
          </cell>
        </row>
      </sheetData>
      <sheetData sheetId="5328">
        <row r="9">
          <cell r="A9" t="str">
            <v>A</v>
          </cell>
        </row>
      </sheetData>
      <sheetData sheetId="5329">
        <row r="9">
          <cell r="A9" t="str">
            <v>A</v>
          </cell>
        </row>
      </sheetData>
      <sheetData sheetId="5330">
        <row r="9">
          <cell r="A9" t="str">
            <v>A</v>
          </cell>
        </row>
      </sheetData>
      <sheetData sheetId="5331">
        <row r="9">
          <cell r="A9" t="str">
            <v>A</v>
          </cell>
        </row>
      </sheetData>
      <sheetData sheetId="5332">
        <row r="9">
          <cell r="A9" t="str">
            <v>A</v>
          </cell>
        </row>
      </sheetData>
      <sheetData sheetId="5333">
        <row r="9">
          <cell r="A9" t="str">
            <v>A</v>
          </cell>
        </row>
      </sheetData>
      <sheetData sheetId="5334">
        <row r="9">
          <cell r="A9" t="str">
            <v>A</v>
          </cell>
        </row>
      </sheetData>
      <sheetData sheetId="5335">
        <row r="9">
          <cell r="A9" t="str">
            <v>A</v>
          </cell>
        </row>
      </sheetData>
      <sheetData sheetId="5336">
        <row r="9">
          <cell r="A9" t="str">
            <v>A</v>
          </cell>
        </row>
      </sheetData>
      <sheetData sheetId="5337">
        <row r="9">
          <cell r="A9" t="str">
            <v>A</v>
          </cell>
        </row>
      </sheetData>
      <sheetData sheetId="5338">
        <row r="9">
          <cell r="A9" t="str">
            <v>A</v>
          </cell>
        </row>
      </sheetData>
      <sheetData sheetId="5339">
        <row r="9">
          <cell r="A9" t="str">
            <v>A</v>
          </cell>
        </row>
      </sheetData>
      <sheetData sheetId="5340">
        <row r="9">
          <cell r="A9" t="str">
            <v>A</v>
          </cell>
        </row>
      </sheetData>
      <sheetData sheetId="5341">
        <row r="9">
          <cell r="A9" t="str">
            <v>A</v>
          </cell>
        </row>
      </sheetData>
      <sheetData sheetId="5342">
        <row r="9">
          <cell r="A9" t="str">
            <v>A</v>
          </cell>
        </row>
      </sheetData>
      <sheetData sheetId="5343">
        <row r="9">
          <cell r="A9" t="str">
            <v>A</v>
          </cell>
        </row>
      </sheetData>
      <sheetData sheetId="5344">
        <row r="9">
          <cell r="A9" t="str">
            <v>A</v>
          </cell>
        </row>
      </sheetData>
      <sheetData sheetId="5345">
        <row r="9">
          <cell r="A9" t="str">
            <v>A</v>
          </cell>
        </row>
      </sheetData>
      <sheetData sheetId="5346">
        <row r="9">
          <cell r="A9" t="str">
            <v>A</v>
          </cell>
        </row>
      </sheetData>
      <sheetData sheetId="5347">
        <row r="9">
          <cell r="A9" t="str">
            <v>A</v>
          </cell>
        </row>
      </sheetData>
      <sheetData sheetId="5348">
        <row r="9">
          <cell r="A9" t="str">
            <v>A</v>
          </cell>
        </row>
      </sheetData>
      <sheetData sheetId="5349">
        <row r="9">
          <cell r="A9" t="str">
            <v>A</v>
          </cell>
        </row>
      </sheetData>
      <sheetData sheetId="5350">
        <row r="9">
          <cell r="A9" t="str">
            <v>A</v>
          </cell>
        </row>
      </sheetData>
      <sheetData sheetId="5351">
        <row r="9">
          <cell r="A9" t="str">
            <v>A</v>
          </cell>
        </row>
      </sheetData>
      <sheetData sheetId="5352">
        <row r="9">
          <cell r="A9" t="str">
            <v>A</v>
          </cell>
        </row>
      </sheetData>
      <sheetData sheetId="5353">
        <row r="9">
          <cell r="A9" t="str">
            <v>A</v>
          </cell>
        </row>
      </sheetData>
      <sheetData sheetId="5354">
        <row r="9">
          <cell r="A9" t="str">
            <v>A</v>
          </cell>
        </row>
      </sheetData>
      <sheetData sheetId="5355">
        <row r="9">
          <cell r="A9" t="str">
            <v>A</v>
          </cell>
        </row>
      </sheetData>
      <sheetData sheetId="5356">
        <row r="9">
          <cell r="A9" t="str">
            <v>A</v>
          </cell>
        </row>
      </sheetData>
      <sheetData sheetId="5357">
        <row r="9">
          <cell r="A9" t="str">
            <v>A</v>
          </cell>
        </row>
      </sheetData>
      <sheetData sheetId="5358">
        <row r="9">
          <cell r="A9" t="str">
            <v>A</v>
          </cell>
        </row>
      </sheetData>
      <sheetData sheetId="5359">
        <row r="9">
          <cell r="A9" t="str">
            <v>A</v>
          </cell>
        </row>
      </sheetData>
      <sheetData sheetId="5360">
        <row r="9">
          <cell r="A9" t="str">
            <v>A</v>
          </cell>
        </row>
      </sheetData>
      <sheetData sheetId="5361">
        <row r="9">
          <cell r="A9" t="str">
            <v>A</v>
          </cell>
        </row>
      </sheetData>
      <sheetData sheetId="5362">
        <row r="9">
          <cell r="A9" t="str">
            <v>A</v>
          </cell>
        </row>
      </sheetData>
      <sheetData sheetId="5363">
        <row r="9">
          <cell r="A9" t="str">
            <v>A</v>
          </cell>
        </row>
      </sheetData>
      <sheetData sheetId="5364">
        <row r="9">
          <cell r="A9" t="str">
            <v>A</v>
          </cell>
        </row>
      </sheetData>
      <sheetData sheetId="5365">
        <row r="9">
          <cell r="A9" t="str">
            <v>A</v>
          </cell>
        </row>
      </sheetData>
      <sheetData sheetId="5366">
        <row r="9">
          <cell r="A9" t="str">
            <v>A</v>
          </cell>
        </row>
      </sheetData>
      <sheetData sheetId="5367">
        <row r="9">
          <cell r="A9" t="str">
            <v>A</v>
          </cell>
        </row>
      </sheetData>
      <sheetData sheetId="5368">
        <row r="9">
          <cell r="A9" t="str">
            <v>A</v>
          </cell>
        </row>
      </sheetData>
      <sheetData sheetId="5369">
        <row r="9">
          <cell r="A9" t="str">
            <v>A</v>
          </cell>
        </row>
      </sheetData>
      <sheetData sheetId="5370">
        <row r="9">
          <cell r="A9" t="str">
            <v>A</v>
          </cell>
        </row>
      </sheetData>
      <sheetData sheetId="5371">
        <row r="9">
          <cell r="A9" t="str">
            <v>A</v>
          </cell>
        </row>
      </sheetData>
      <sheetData sheetId="5372">
        <row r="9">
          <cell r="A9" t="str">
            <v>A</v>
          </cell>
        </row>
      </sheetData>
      <sheetData sheetId="5373">
        <row r="9">
          <cell r="A9" t="str">
            <v>A</v>
          </cell>
        </row>
      </sheetData>
      <sheetData sheetId="5374">
        <row r="9">
          <cell r="A9" t="str">
            <v>A</v>
          </cell>
        </row>
      </sheetData>
      <sheetData sheetId="5375">
        <row r="9">
          <cell r="A9" t="str">
            <v>A</v>
          </cell>
        </row>
      </sheetData>
      <sheetData sheetId="5376">
        <row r="9">
          <cell r="A9" t="str">
            <v>A</v>
          </cell>
        </row>
      </sheetData>
      <sheetData sheetId="5377">
        <row r="9">
          <cell r="A9" t="str">
            <v>A</v>
          </cell>
        </row>
      </sheetData>
      <sheetData sheetId="5378">
        <row r="9">
          <cell r="A9" t="str">
            <v>A</v>
          </cell>
        </row>
      </sheetData>
      <sheetData sheetId="5379">
        <row r="9">
          <cell r="A9" t="str">
            <v>A</v>
          </cell>
        </row>
      </sheetData>
      <sheetData sheetId="5380">
        <row r="9">
          <cell r="A9" t="str">
            <v>A</v>
          </cell>
        </row>
      </sheetData>
      <sheetData sheetId="5381">
        <row r="9">
          <cell r="A9" t="str">
            <v>A</v>
          </cell>
        </row>
      </sheetData>
      <sheetData sheetId="5382">
        <row r="9">
          <cell r="A9" t="str">
            <v>A</v>
          </cell>
        </row>
      </sheetData>
      <sheetData sheetId="5383">
        <row r="9">
          <cell r="A9" t="str">
            <v>A</v>
          </cell>
        </row>
      </sheetData>
      <sheetData sheetId="5384">
        <row r="9">
          <cell r="A9" t="str">
            <v>A</v>
          </cell>
        </row>
      </sheetData>
      <sheetData sheetId="5385">
        <row r="9">
          <cell r="A9" t="str">
            <v>A</v>
          </cell>
        </row>
      </sheetData>
      <sheetData sheetId="5386">
        <row r="9">
          <cell r="A9" t="str">
            <v>A</v>
          </cell>
        </row>
      </sheetData>
      <sheetData sheetId="5387">
        <row r="9">
          <cell r="A9" t="str">
            <v>A</v>
          </cell>
        </row>
      </sheetData>
      <sheetData sheetId="5388">
        <row r="9">
          <cell r="A9" t="str">
            <v>A</v>
          </cell>
        </row>
      </sheetData>
      <sheetData sheetId="5389">
        <row r="9">
          <cell r="A9" t="str">
            <v>A</v>
          </cell>
        </row>
      </sheetData>
      <sheetData sheetId="5390">
        <row r="9">
          <cell r="A9" t="str">
            <v>A</v>
          </cell>
        </row>
      </sheetData>
      <sheetData sheetId="5391">
        <row r="9">
          <cell r="A9" t="str">
            <v>A</v>
          </cell>
        </row>
      </sheetData>
      <sheetData sheetId="5392">
        <row r="9">
          <cell r="A9" t="str">
            <v>A</v>
          </cell>
        </row>
      </sheetData>
      <sheetData sheetId="5393">
        <row r="9">
          <cell r="A9" t="str">
            <v>A</v>
          </cell>
        </row>
      </sheetData>
      <sheetData sheetId="5394">
        <row r="9">
          <cell r="A9" t="str">
            <v>A</v>
          </cell>
        </row>
      </sheetData>
      <sheetData sheetId="5395">
        <row r="9">
          <cell r="A9" t="str">
            <v>A</v>
          </cell>
        </row>
      </sheetData>
      <sheetData sheetId="5396">
        <row r="9">
          <cell r="A9" t="str">
            <v>A</v>
          </cell>
        </row>
      </sheetData>
      <sheetData sheetId="5397">
        <row r="9">
          <cell r="A9" t="str">
            <v>A</v>
          </cell>
        </row>
      </sheetData>
      <sheetData sheetId="5398">
        <row r="9">
          <cell r="A9" t="str">
            <v>A</v>
          </cell>
        </row>
      </sheetData>
      <sheetData sheetId="5399">
        <row r="9">
          <cell r="A9" t="str">
            <v>A</v>
          </cell>
        </row>
      </sheetData>
      <sheetData sheetId="5400">
        <row r="9">
          <cell r="A9" t="str">
            <v>A</v>
          </cell>
        </row>
      </sheetData>
      <sheetData sheetId="5401">
        <row r="9">
          <cell r="A9" t="str">
            <v>A</v>
          </cell>
        </row>
      </sheetData>
      <sheetData sheetId="5402">
        <row r="9">
          <cell r="A9" t="str">
            <v>A</v>
          </cell>
        </row>
      </sheetData>
      <sheetData sheetId="5403">
        <row r="9">
          <cell r="A9" t="str">
            <v>A</v>
          </cell>
        </row>
      </sheetData>
      <sheetData sheetId="5404">
        <row r="9">
          <cell r="A9" t="str">
            <v>A</v>
          </cell>
        </row>
      </sheetData>
      <sheetData sheetId="5405">
        <row r="9">
          <cell r="A9" t="str">
            <v>A</v>
          </cell>
        </row>
      </sheetData>
      <sheetData sheetId="5406">
        <row r="9">
          <cell r="A9" t="str">
            <v>A</v>
          </cell>
        </row>
      </sheetData>
      <sheetData sheetId="5407">
        <row r="9">
          <cell r="A9" t="str">
            <v>A</v>
          </cell>
        </row>
      </sheetData>
      <sheetData sheetId="5408">
        <row r="9">
          <cell r="A9" t="str">
            <v>A</v>
          </cell>
        </row>
      </sheetData>
      <sheetData sheetId="5409">
        <row r="9">
          <cell r="A9" t="str">
            <v>A</v>
          </cell>
        </row>
      </sheetData>
      <sheetData sheetId="5410">
        <row r="9">
          <cell r="A9" t="str">
            <v>A</v>
          </cell>
        </row>
      </sheetData>
      <sheetData sheetId="5411">
        <row r="9">
          <cell r="A9" t="str">
            <v>A</v>
          </cell>
        </row>
      </sheetData>
      <sheetData sheetId="5412">
        <row r="9">
          <cell r="A9" t="str">
            <v>A</v>
          </cell>
        </row>
      </sheetData>
      <sheetData sheetId="5413">
        <row r="9">
          <cell r="A9" t="str">
            <v>A</v>
          </cell>
        </row>
      </sheetData>
      <sheetData sheetId="5414">
        <row r="9">
          <cell r="A9" t="str">
            <v>A</v>
          </cell>
        </row>
      </sheetData>
      <sheetData sheetId="5415">
        <row r="9">
          <cell r="A9" t="str">
            <v>A</v>
          </cell>
        </row>
      </sheetData>
      <sheetData sheetId="5416">
        <row r="9">
          <cell r="A9" t="str">
            <v>A</v>
          </cell>
        </row>
      </sheetData>
      <sheetData sheetId="5417">
        <row r="9">
          <cell r="A9" t="str">
            <v>A</v>
          </cell>
        </row>
      </sheetData>
      <sheetData sheetId="5418">
        <row r="9">
          <cell r="A9" t="str">
            <v>A</v>
          </cell>
        </row>
      </sheetData>
      <sheetData sheetId="5419">
        <row r="9">
          <cell r="A9" t="str">
            <v>A</v>
          </cell>
        </row>
      </sheetData>
      <sheetData sheetId="5420">
        <row r="9">
          <cell r="A9" t="str">
            <v>A</v>
          </cell>
        </row>
      </sheetData>
      <sheetData sheetId="5421">
        <row r="9">
          <cell r="A9" t="str">
            <v>A</v>
          </cell>
        </row>
      </sheetData>
      <sheetData sheetId="5422">
        <row r="9">
          <cell r="A9" t="str">
            <v>A</v>
          </cell>
        </row>
      </sheetData>
      <sheetData sheetId="5423">
        <row r="9">
          <cell r="A9" t="str">
            <v>A</v>
          </cell>
        </row>
      </sheetData>
      <sheetData sheetId="5424">
        <row r="9">
          <cell r="A9" t="str">
            <v>A</v>
          </cell>
        </row>
      </sheetData>
      <sheetData sheetId="5425">
        <row r="9">
          <cell r="A9" t="str">
            <v>A</v>
          </cell>
        </row>
      </sheetData>
      <sheetData sheetId="5426">
        <row r="9">
          <cell r="A9" t="str">
            <v>A</v>
          </cell>
        </row>
      </sheetData>
      <sheetData sheetId="5427">
        <row r="9">
          <cell r="A9" t="str">
            <v>A</v>
          </cell>
        </row>
      </sheetData>
      <sheetData sheetId="5428">
        <row r="9">
          <cell r="A9" t="str">
            <v>A</v>
          </cell>
        </row>
      </sheetData>
      <sheetData sheetId="5429">
        <row r="9">
          <cell r="A9" t="str">
            <v>A</v>
          </cell>
        </row>
      </sheetData>
      <sheetData sheetId="5430">
        <row r="9">
          <cell r="A9" t="str">
            <v>A</v>
          </cell>
        </row>
      </sheetData>
      <sheetData sheetId="5431">
        <row r="9">
          <cell r="A9" t="str">
            <v>A</v>
          </cell>
        </row>
      </sheetData>
      <sheetData sheetId="5432">
        <row r="9">
          <cell r="A9" t="str">
            <v>A</v>
          </cell>
        </row>
      </sheetData>
      <sheetData sheetId="5433">
        <row r="9">
          <cell r="A9" t="str">
            <v>A</v>
          </cell>
        </row>
      </sheetData>
      <sheetData sheetId="5434">
        <row r="9">
          <cell r="A9" t="str">
            <v>A</v>
          </cell>
        </row>
      </sheetData>
      <sheetData sheetId="5435">
        <row r="9">
          <cell r="A9" t="str">
            <v>A</v>
          </cell>
        </row>
      </sheetData>
      <sheetData sheetId="5436">
        <row r="9">
          <cell r="A9" t="str">
            <v>A</v>
          </cell>
        </row>
      </sheetData>
      <sheetData sheetId="5437">
        <row r="9">
          <cell r="A9" t="str">
            <v>A</v>
          </cell>
        </row>
      </sheetData>
      <sheetData sheetId="5438">
        <row r="9">
          <cell r="A9" t="str">
            <v>A</v>
          </cell>
        </row>
      </sheetData>
      <sheetData sheetId="5439">
        <row r="9">
          <cell r="A9" t="str">
            <v>A</v>
          </cell>
        </row>
      </sheetData>
      <sheetData sheetId="5440">
        <row r="9">
          <cell r="A9" t="str">
            <v>A</v>
          </cell>
        </row>
      </sheetData>
      <sheetData sheetId="5441">
        <row r="9">
          <cell r="A9" t="str">
            <v>A</v>
          </cell>
        </row>
      </sheetData>
      <sheetData sheetId="5442">
        <row r="9">
          <cell r="A9" t="str">
            <v>A</v>
          </cell>
        </row>
      </sheetData>
      <sheetData sheetId="5443">
        <row r="9">
          <cell r="A9" t="str">
            <v>A</v>
          </cell>
        </row>
      </sheetData>
      <sheetData sheetId="5444">
        <row r="9">
          <cell r="A9" t="str">
            <v>A</v>
          </cell>
        </row>
      </sheetData>
      <sheetData sheetId="5445">
        <row r="9">
          <cell r="A9" t="str">
            <v>A</v>
          </cell>
        </row>
      </sheetData>
      <sheetData sheetId="5446">
        <row r="9">
          <cell r="A9" t="str">
            <v>A</v>
          </cell>
        </row>
      </sheetData>
      <sheetData sheetId="5447">
        <row r="9">
          <cell r="A9" t="str">
            <v>A</v>
          </cell>
        </row>
      </sheetData>
      <sheetData sheetId="5448">
        <row r="9">
          <cell r="A9" t="str">
            <v>A</v>
          </cell>
        </row>
      </sheetData>
      <sheetData sheetId="5449">
        <row r="9">
          <cell r="A9" t="str">
            <v>A</v>
          </cell>
        </row>
      </sheetData>
      <sheetData sheetId="5450">
        <row r="9">
          <cell r="A9" t="str">
            <v>A</v>
          </cell>
        </row>
      </sheetData>
      <sheetData sheetId="5451">
        <row r="9">
          <cell r="A9" t="str">
            <v>A</v>
          </cell>
        </row>
      </sheetData>
      <sheetData sheetId="5452">
        <row r="9">
          <cell r="A9" t="str">
            <v>A</v>
          </cell>
        </row>
      </sheetData>
      <sheetData sheetId="5453">
        <row r="9">
          <cell r="A9" t="str">
            <v>A</v>
          </cell>
        </row>
      </sheetData>
      <sheetData sheetId="5454">
        <row r="9">
          <cell r="A9" t="str">
            <v>A</v>
          </cell>
        </row>
      </sheetData>
      <sheetData sheetId="5455">
        <row r="9">
          <cell r="A9" t="str">
            <v>A</v>
          </cell>
        </row>
      </sheetData>
      <sheetData sheetId="5456">
        <row r="9">
          <cell r="A9" t="str">
            <v>A</v>
          </cell>
        </row>
      </sheetData>
      <sheetData sheetId="5457">
        <row r="9">
          <cell r="A9" t="str">
            <v>A</v>
          </cell>
        </row>
      </sheetData>
      <sheetData sheetId="5458">
        <row r="9">
          <cell r="A9" t="str">
            <v>A</v>
          </cell>
        </row>
      </sheetData>
      <sheetData sheetId="5459">
        <row r="9">
          <cell r="A9" t="str">
            <v>A</v>
          </cell>
        </row>
      </sheetData>
      <sheetData sheetId="5460">
        <row r="9">
          <cell r="A9" t="str">
            <v>A</v>
          </cell>
        </row>
      </sheetData>
      <sheetData sheetId="5461">
        <row r="9">
          <cell r="A9" t="str">
            <v>A</v>
          </cell>
        </row>
      </sheetData>
      <sheetData sheetId="5462">
        <row r="9">
          <cell r="A9" t="str">
            <v>A</v>
          </cell>
        </row>
      </sheetData>
      <sheetData sheetId="5463">
        <row r="9">
          <cell r="A9" t="str">
            <v>A</v>
          </cell>
        </row>
      </sheetData>
      <sheetData sheetId="5464">
        <row r="9">
          <cell r="A9" t="str">
            <v>A</v>
          </cell>
        </row>
      </sheetData>
      <sheetData sheetId="5465">
        <row r="9">
          <cell r="A9" t="str">
            <v>A</v>
          </cell>
        </row>
      </sheetData>
      <sheetData sheetId="5466">
        <row r="9">
          <cell r="A9" t="str">
            <v>A</v>
          </cell>
        </row>
      </sheetData>
      <sheetData sheetId="5467">
        <row r="9">
          <cell r="A9" t="str">
            <v>A</v>
          </cell>
        </row>
      </sheetData>
      <sheetData sheetId="5468">
        <row r="9">
          <cell r="A9" t="str">
            <v>A</v>
          </cell>
        </row>
      </sheetData>
      <sheetData sheetId="5469">
        <row r="9">
          <cell r="A9" t="str">
            <v>A</v>
          </cell>
        </row>
      </sheetData>
      <sheetData sheetId="5470">
        <row r="9">
          <cell r="A9" t="str">
            <v>A</v>
          </cell>
        </row>
      </sheetData>
      <sheetData sheetId="5471">
        <row r="9">
          <cell r="A9" t="str">
            <v>A</v>
          </cell>
        </row>
      </sheetData>
      <sheetData sheetId="5472">
        <row r="9">
          <cell r="A9" t="str">
            <v>A</v>
          </cell>
        </row>
      </sheetData>
      <sheetData sheetId="5473">
        <row r="9">
          <cell r="A9" t="str">
            <v>A</v>
          </cell>
        </row>
      </sheetData>
      <sheetData sheetId="5474">
        <row r="9">
          <cell r="A9" t="str">
            <v>A</v>
          </cell>
        </row>
      </sheetData>
      <sheetData sheetId="5475">
        <row r="9">
          <cell r="A9" t="str">
            <v>A</v>
          </cell>
        </row>
      </sheetData>
      <sheetData sheetId="5476">
        <row r="9">
          <cell r="A9" t="str">
            <v>A</v>
          </cell>
        </row>
      </sheetData>
      <sheetData sheetId="5477">
        <row r="9">
          <cell r="A9" t="str">
            <v>A</v>
          </cell>
        </row>
      </sheetData>
      <sheetData sheetId="5478">
        <row r="9">
          <cell r="A9" t="str">
            <v>A</v>
          </cell>
        </row>
      </sheetData>
      <sheetData sheetId="5479">
        <row r="9">
          <cell r="A9" t="str">
            <v>A</v>
          </cell>
        </row>
      </sheetData>
      <sheetData sheetId="5480">
        <row r="9">
          <cell r="A9" t="str">
            <v>A</v>
          </cell>
        </row>
      </sheetData>
      <sheetData sheetId="5481">
        <row r="9">
          <cell r="A9" t="str">
            <v>A</v>
          </cell>
        </row>
      </sheetData>
      <sheetData sheetId="5482">
        <row r="9">
          <cell r="A9" t="str">
            <v>A</v>
          </cell>
        </row>
      </sheetData>
      <sheetData sheetId="5483">
        <row r="9">
          <cell r="A9" t="str">
            <v>A</v>
          </cell>
        </row>
      </sheetData>
      <sheetData sheetId="5484">
        <row r="9">
          <cell r="A9" t="str">
            <v>A</v>
          </cell>
        </row>
      </sheetData>
      <sheetData sheetId="5485">
        <row r="9">
          <cell r="A9" t="str">
            <v>A</v>
          </cell>
        </row>
      </sheetData>
      <sheetData sheetId="5486">
        <row r="9">
          <cell r="A9" t="str">
            <v>A</v>
          </cell>
        </row>
      </sheetData>
      <sheetData sheetId="5487">
        <row r="9">
          <cell r="A9" t="str">
            <v>A</v>
          </cell>
        </row>
      </sheetData>
      <sheetData sheetId="5488">
        <row r="9">
          <cell r="A9" t="str">
            <v>A</v>
          </cell>
        </row>
      </sheetData>
      <sheetData sheetId="5489">
        <row r="9">
          <cell r="A9" t="str">
            <v>A</v>
          </cell>
        </row>
      </sheetData>
      <sheetData sheetId="5490">
        <row r="9">
          <cell r="A9" t="str">
            <v>A</v>
          </cell>
        </row>
      </sheetData>
      <sheetData sheetId="5491">
        <row r="9">
          <cell r="A9" t="str">
            <v>A</v>
          </cell>
        </row>
      </sheetData>
      <sheetData sheetId="5492">
        <row r="9">
          <cell r="A9" t="str">
            <v>A</v>
          </cell>
        </row>
      </sheetData>
      <sheetData sheetId="5493">
        <row r="9">
          <cell r="A9" t="str">
            <v>A</v>
          </cell>
        </row>
      </sheetData>
      <sheetData sheetId="5494">
        <row r="9">
          <cell r="A9" t="str">
            <v>A</v>
          </cell>
        </row>
      </sheetData>
      <sheetData sheetId="5495">
        <row r="9">
          <cell r="A9" t="str">
            <v>A</v>
          </cell>
        </row>
      </sheetData>
      <sheetData sheetId="5496">
        <row r="9">
          <cell r="A9" t="str">
            <v>A</v>
          </cell>
        </row>
      </sheetData>
      <sheetData sheetId="5497">
        <row r="9">
          <cell r="A9" t="str">
            <v>A</v>
          </cell>
        </row>
      </sheetData>
      <sheetData sheetId="5498">
        <row r="9">
          <cell r="A9" t="str">
            <v>A</v>
          </cell>
        </row>
      </sheetData>
      <sheetData sheetId="5499">
        <row r="9">
          <cell r="A9" t="str">
            <v>A</v>
          </cell>
        </row>
      </sheetData>
      <sheetData sheetId="5500">
        <row r="9">
          <cell r="A9" t="str">
            <v>A</v>
          </cell>
        </row>
      </sheetData>
      <sheetData sheetId="5501">
        <row r="9">
          <cell r="A9" t="str">
            <v>A</v>
          </cell>
        </row>
      </sheetData>
      <sheetData sheetId="5502">
        <row r="9">
          <cell r="A9" t="str">
            <v>A</v>
          </cell>
        </row>
      </sheetData>
      <sheetData sheetId="5503">
        <row r="9">
          <cell r="A9" t="str">
            <v>A</v>
          </cell>
        </row>
      </sheetData>
      <sheetData sheetId="5504">
        <row r="9">
          <cell r="A9" t="str">
            <v>A</v>
          </cell>
        </row>
      </sheetData>
      <sheetData sheetId="5505">
        <row r="9">
          <cell r="A9" t="str">
            <v>A</v>
          </cell>
        </row>
      </sheetData>
      <sheetData sheetId="5506">
        <row r="9">
          <cell r="A9" t="str">
            <v>A</v>
          </cell>
        </row>
      </sheetData>
      <sheetData sheetId="5507">
        <row r="9">
          <cell r="A9" t="str">
            <v>A</v>
          </cell>
        </row>
      </sheetData>
      <sheetData sheetId="5508">
        <row r="9">
          <cell r="A9" t="str">
            <v>A</v>
          </cell>
        </row>
      </sheetData>
      <sheetData sheetId="5509">
        <row r="9">
          <cell r="A9" t="str">
            <v>A</v>
          </cell>
        </row>
      </sheetData>
      <sheetData sheetId="5510">
        <row r="9">
          <cell r="A9" t="str">
            <v>A</v>
          </cell>
        </row>
      </sheetData>
      <sheetData sheetId="5511">
        <row r="9">
          <cell r="A9" t="str">
            <v>A</v>
          </cell>
        </row>
      </sheetData>
      <sheetData sheetId="5512">
        <row r="9">
          <cell r="A9" t="str">
            <v>A</v>
          </cell>
        </row>
      </sheetData>
      <sheetData sheetId="5513">
        <row r="9">
          <cell r="A9" t="str">
            <v>A</v>
          </cell>
        </row>
      </sheetData>
      <sheetData sheetId="5514">
        <row r="9">
          <cell r="A9" t="str">
            <v>A</v>
          </cell>
        </row>
      </sheetData>
      <sheetData sheetId="5515">
        <row r="9">
          <cell r="A9" t="str">
            <v>A</v>
          </cell>
        </row>
      </sheetData>
      <sheetData sheetId="5516">
        <row r="9">
          <cell r="A9" t="str">
            <v>A</v>
          </cell>
        </row>
      </sheetData>
      <sheetData sheetId="5517">
        <row r="9">
          <cell r="A9" t="str">
            <v>A</v>
          </cell>
        </row>
      </sheetData>
      <sheetData sheetId="5518">
        <row r="9">
          <cell r="A9" t="str">
            <v>A</v>
          </cell>
        </row>
      </sheetData>
      <sheetData sheetId="5519">
        <row r="9">
          <cell r="A9" t="str">
            <v>A</v>
          </cell>
        </row>
      </sheetData>
      <sheetData sheetId="5520">
        <row r="9">
          <cell r="A9" t="str">
            <v>A</v>
          </cell>
        </row>
      </sheetData>
      <sheetData sheetId="5521">
        <row r="9">
          <cell r="A9" t="str">
            <v>A</v>
          </cell>
        </row>
      </sheetData>
      <sheetData sheetId="5522">
        <row r="9">
          <cell r="A9" t="str">
            <v>A</v>
          </cell>
        </row>
      </sheetData>
      <sheetData sheetId="5523">
        <row r="9">
          <cell r="A9" t="str">
            <v>A</v>
          </cell>
        </row>
      </sheetData>
      <sheetData sheetId="5524">
        <row r="9">
          <cell r="A9" t="str">
            <v>A</v>
          </cell>
        </row>
      </sheetData>
      <sheetData sheetId="5525">
        <row r="9">
          <cell r="A9" t="str">
            <v>A</v>
          </cell>
        </row>
      </sheetData>
      <sheetData sheetId="5526">
        <row r="9">
          <cell r="A9" t="str">
            <v>A</v>
          </cell>
        </row>
      </sheetData>
      <sheetData sheetId="5527">
        <row r="9">
          <cell r="A9" t="str">
            <v>A</v>
          </cell>
        </row>
      </sheetData>
      <sheetData sheetId="5528">
        <row r="9">
          <cell r="A9" t="str">
            <v>A</v>
          </cell>
        </row>
      </sheetData>
      <sheetData sheetId="5529">
        <row r="9">
          <cell r="A9" t="str">
            <v>A</v>
          </cell>
        </row>
      </sheetData>
      <sheetData sheetId="5530">
        <row r="9">
          <cell r="A9" t="str">
            <v>A</v>
          </cell>
        </row>
      </sheetData>
      <sheetData sheetId="5531">
        <row r="9">
          <cell r="A9" t="str">
            <v>A</v>
          </cell>
        </row>
      </sheetData>
      <sheetData sheetId="5532">
        <row r="9">
          <cell r="A9" t="str">
            <v>A</v>
          </cell>
        </row>
      </sheetData>
      <sheetData sheetId="5533">
        <row r="9">
          <cell r="A9" t="str">
            <v>A</v>
          </cell>
        </row>
      </sheetData>
      <sheetData sheetId="5534">
        <row r="9">
          <cell r="A9" t="str">
            <v>A</v>
          </cell>
        </row>
      </sheetData>
      <sheetData sheetId="5535">
        <row r="9">
          <cell r="A9" t="str">
            <v>A</v>
          </cell>
        </row>
      </sheetData>
      <sheetData sheetId="5536">
        <row r="9">
          <cell r="A9" t="str">
            <v>A</v>
          </cell>
        </row>
      </sheetData>
      <sheetData sheetId="5537">
        <row r="9">
          <cell r="A9" t="str">
            <v>A</v>
          </cell>
        </row>
      </sheetData>
      <sheetData sheetId="5538">
        <row r="9">
          <cell r="A9" t="str">
            <v>A</v>
          </cell>
        </row>
      </sheetData>
      <sheetData sheetId="5539">
        <row r="9">
          <cell r="A9" t="str">
            <v>A</v>
          </cell>
        </row>
      </sheetData>
      <sheetData sheetId="5540">
        <row r="9">
          <cell r="A9" t="str">
            <v>A</v>
          </cell>
        </row>
      </sheetData>
      <sheetData sheetId="5541">
        <row r="9">
          <cell r="A9" t="str">
            <v>A</v>
          </cell>
        </row>
      </sheetData>
      <sheetData sheetId="5542">
        <row r="9">
          <cell r="A9" t="str">
            <v>A</v>
          </cell>
        </row>
      </sheetData>
      <sheetData sheetId="5543">
        <row r="9">
          <cell r="A9" t="str">
            <v>A</v>
          </cell>
        </row>
      </sheetData>
      <sheetData sheetId="5544">
        <row r="9">
          <cell r="A9" t="str">
            <v>A</v>
          </cell>
        </row>
      </sheetData>
      <sheetData sheetId="5545">
        <row r="9">
          <cell r="A9" t="str">
            <v>A</v>
          </cell>
        </row>
      </sheetData>
      <sheetData sheetId="5546">
        <row r="9">
          <cell r="A9" t="str">
            <v>A</v>
          </cell>
        </row>
      </sheetData>
      <sheetData sheetId="5547">
        <row r="9">
          <cell r="A9" t="str">
            <v>A</v>
          </cell>
        </row>
      </sheetData>
      <sheetData sheetId="5548">
        <row r="9">
          <cell r="A9" t="str">
            <v>A</v>
          </cell>
        </row>
      </sheetData>
      <sheetData sheetId="5549">
        <row r="9">
          <cell r="A9" t="str">
            <v>A</v>
          </cell>
        </row>
      </sheetData>
      <sheetData sheetId="5550">
        <row r="9">
          <cell r="A9" t="str">
            <v>A</v>
          </cell>
        </row>
      </sheetData>
      <sheetData sheetId="5551">
        <row r="9">
          <cell r="A9" t="str">
            <v>A</v>
          </cell>
        </row>
      </sheetData>
      <sheetData sheetId="5552">
        <row r="9">
          <cell r="A9" t="str">
            <v>A</v>
          </cell>
        </row>
      </sheetData>
      <sheetData sheetId="5553">
        <row r="9">
          <cell r="A9" t="str">
            <v>A</v>
          </cell>
        </row>
      </sheetData>
      <sheetData sheetId="5554">
        <row r="9">
          <cell r="A9" t="str">
            <v>A</v>
          </cell>
        </row>
      </sheetData>
      <sheetData sheetId="5555">
        <row r="9">
          <cell r="A9" t="str">
            <v>A</v>
          </cell>
        </row>
      </sheetData>
      <sheetData sheetId="5556">
        <row r="9">
          <cell r="A9" t="str">
            <v>A</v>
          </cell>
        </row>
      </sheetData>
      <sheetData sheetId="5557">
        <row r="9">
          <cell r="A9" t="str">
            <v>A</v>
          </cell>
        </row>
      </sheetData>
      <sheetData sheetId="5558">
        <row r="9">
          <cell r="A9" t="str">
            <v>A</v>
          </cell>
        </row>
      </sheetData>
      <sheetData sheetId="5559">
        <row r="9">
          <cell r="A9" t="str">
            <v>A</v>
          </cell>
        </row>
      </sheetData>
      <sheetData sheetId="5560">
        <row r="9">
          <cell r="A9" t="str">
            <v>A</v>
          </cell>
        </row>
      </sheetData>
      <sheetData sheetId="5561">
        <row r="9">
          <cell r="A9" t="str">
            <v>A</v>
          </cell>
        </row>
      </sheetData>
      <sheetData sheetId="5562">
        <row r="9">
          <cell r="A9" t="str">
            <v>A</v>
          </cell>
        </row>
      </sheetData>
      <sheetData sheetId="5563">
        <row r="9">
          <cell r="A9" t="str">
            <v>A</v>
          </cell>
        </row>
      </sheetData>
      <sheetData sheetId="5564">
        <row r="9">
          <cell r="A9" t="str">
            <v>A</v>
          </cell>
        </row>
      </sheetData>
      <sheetData sheetId="5565">
        <row r="9">
          <cell r="A9" t="str">
            <v>A</v>
          </cell>
        </row>
      </sheetData>
      <sheetData sheetId="5566">
        <row r="9">
          <cell r="A9" t="str">
            <v>A</v>
          </cell>
        </row>
      </sheetData>
      <sheetData sheetId="5567">
        <row r="9">
          <cell r="A9" t="str">
            <v>A</v>
          </cell>
        </row>
      </sheetData>
      <sheetData sheetId="5568">
        <row r="9">
          <cell r="A9" t="str">
            <v>A</v>
          </cell>
        </row>
      </sheetData>
      <sheetData sheetId="5569">
        <row r="9">
          <cell r="A9" t="str">
            <v>A</v>
          </cell>
        </row>
      </sheetData>
      <sheetData sheetId="5570">
        <row r="9">
          <cell r="A9" t="str">
            <v>A</v>
          </cell>
        </row>
      </sheetData>
      <sheetData sheetId="5571">
        <row r="9">
          <cell r="A9" t="str">
            <v>A</v>
          </cell>
        </row>
      </sheetData>
      <sheetData sheetId="5572">
        <row r="9">
          <cell r="A9" t="str">
            <v>A</v>
          </cell>
        </row>
      </sheetData>
      <sheetData sheetId="5573">
        <row r="9">
          <cell r="A9" t="str">
            <v>A</v>
          </cell>
        </row>
      </sheetData>
      <sheetData sheetId="5574">
        <row r="9">
          <cell r="A9" t="str">
            <v>A</v>
          </cell>
        </row>
      </sheetData>
      <sheetData sheetId="5575">
        <row r="9">
          <cell r="A9" t="str">
            <v>A</v>
          </cell>
        </row>
      </sheetData>
      <sheetData sheetId="5576">
        <row r="9">
          <cell r="A9" t="str">
            <v>A</v>
          </cell>
        </row>
      </sheetData>
      <sheetData sheetId="5577">
        <row r="9">
          <cell r="A9" t="str">
            <v>A</v>
          </cell>
        </row>
      </sheetData>
      <sheetData sheetId="5578">
        <row r="9">
          <cell r="A9" t="str">
            <v>A</v>
          </cell>
        </row>
      </sheetData>
      <sheetData sheetId="5579">
        <row r="9">
          <cell r="A9" t="str">
            <v>A</v>
          </cell>
        </row>
      </sheetData>
      <sheetData sheetId="5580">
        <row r="9">
          <cell r="A9" t="str">
            <v>A</v>
          </cell>
        </row>
      </sheetData>
      <sheetData sheetId="5581">
        <row r="9">
          <cell r="A9" t="str">
            <v>A</v>
          </cell>
        </row>
      </sheetData>
      <sheetData sheetId="5582">
        <row r="9">
          <cell r="A9" t="str">
            <v>A</v>
          </cell>
        </row>
      </sheetData>
      <sheetData sheetId="5583">
        <row r="9">
          <cell r="A9" t="str">
            <v>A</v>
          </cell>
        </row>
      </sheetData>
      <sheetData sheetId="5584">
        <row r="9">
          <cell r="A9" t="str">
            <v>A</v>
          </cell>
        </row>
      </sheetData>
      <sheetData sheetId="5585">
        <row r="9">
          <cell r="A9" t="str">
            <v>A</v>
          </cell>
        </row>
      </sheetData>
      <sheetData sheetId="5586">
        <row r="9">
          <cell r="A9" t="str">
            <v>A</v>
          </cell>
        </row>
      </sheetData>
      <sheetData sheetId="5587">
        <row r="9">
          <cell r="A9" t="str">
            <v>A</v>
          </cell>
        </row>
      </sheetData>
      <sheetData sheetId="5588">
        <row r="9">
          <cell r="A9" t="str">
            <v>A</v>
          </cell>
        </row>
      </sheetData>
      <sheetData sheetId="5589">
        <row r="9">
          <cell r="A9" t="str">
            <v>A</v>
          </cell>
        </row>
      </sheetData>
      <sheetData sheetId="5590">
        <row r="9">
          <cell r="A9" t="str">
            <v>A</v>
          </cell>
        </row>
      </sheetData>
      <sheetData sheetId="5591">
        <row r="9">
          <cell r="A9" t="str">
            <v>A</v>
          </cell>
        </row>
      </sheetData>
      <sheetData sheetId="5592">
        <row r="9">
          <cell r="A9" t="str">
            <v>A</v>
          </cell>
        </row>
      </sheetData>
      <sheetData sheetId="5593">
        <row r="9">
          <cell r="A9" t="str">
            <v>A</v>
          </cell>
        </row>
      </sheetData>
      <sheetData sheetId="5594">
        <row r="9">
          <cell r="A9" t="str">
            <v>A</v>
          </cell>
        </row>
      </sheetData>
      <sheetData sheetId="5595">
        <row r="9">
          <cell r="A9" t="str">
            <v>A</v>
          </cell>
        </row>
      </sheetData>
      <sheetData sheetId="5596">
        <row r="9">
          <cell r="A9" t="str">
            <v>A</v>
          </cell>
        </row>
      </sheetData>
      <sheetData sheetId="5597">
        <row r="9">
          <cell r="A9" t="str">
            <v>A</v>
          </cell>
        </row>
      </sheetData>
      <sheetData sheetId="5598">
        <row r="9">
          <cell r="A9" t="str">
            <v>A</v>
          </cell>
        </row>
      </sheetData>
      <sheetData sheetId="5599">
        <row r="9">
          <cell r="A9" t="str">
            <v>A</v>
          </cell>
        </row>
      </sheetData>
      <sheetData sheetId="5600">
        <row r="9">
          <cell r="A9" t="str">
            <v>A</v>
          </cell>
        </row>
      </sheetData>
      <sheetData sheetId="5601">
        <row r="9">
          <cell r="A9" t="str">
            <v>A</v>
          </cell>
        </row>
      </sheetData>
      <sheetData sheetId="5602">
        <row r="9">
          <cell r="A9" t="str">
            <v>A</v>
          </cell>
        </row>
      </sheetData>
      <sheetData sheetId="5603">
        <row r="9">
          <cell r="A9" t="str">
            <v>A</v>
          </cell>
        </row>
      </sheetData>
      <sheetData sheetId="5604">
        <row r="9">
          <cell r="A9" t="str">
            <v>A</v>
          </cell>
        </row>
      </sheetData>
      <sheetData sheetId="5605">
        <row r="9">
          <cell r="A9" t="str">
            <v>A</v>
          </cell>
        </row>
      </sheetData>
      <sheetData sheetId="5606">
        <row r="9">
          <cell r="A9" t="str">
            <v>A</v>
          </cell>
        </row>
      </sheetData>
      <sheetData sheetId="5607">
        <row r="9">
          <cell r="A9" t="str">
            <v>A</v>
          </cell>
        </row>
      </sheetData>
      <sheetData sheetId="5608">
        <row r="9">
          <cell r="A9" t="str">
            <v>A</v>
          </cell>
        </row>
      </sheetData>
      <sheetData sheetId="5609">
        <row r="9">
          <cell r="A9" t="str">
            <v>A</v>
          </cell>
        </row>
      </sheetData>
      <sheetData sheetId="5610">
        <row r="9">
          <cell r="A9" t="str">
            <v>A</v>
          </cell>
        </row>
      </sheetData>
      <sheetData sheetId="5611">
        <row r="9">
          <cell r="A9" t="str">
            <v>A</v>
          </cell>
        </row>
      </sheetData>
      <sheetData sheetId="5612">
        <row r="9">
          <cell r="A9" t="str">
            <v>A</v>
          </cell>
        </row>
      </sheetData>
      <sheetData sheetId="5613">
        <row r="9">
          <cell r="A9" t="str">
            <v>A</v>
          </cell>
        </row>
      </sheetData>
      <sheetData sheetId="5614">
        <row r="9">
          <cell r="A9" t="str">
            <v>A</v>
          </cell>
        </row>
      </sheetData>
      <sheetData sheetId="5615">
        <row r="9">
          <cell r="A9" t="str">
            <v>A</v>
          </cell>
        </row>
      </sheetData>
      <sheetData sheetId="5616">
        <row r="9">
          <cell r="A9" t="str">
            <v>A</v>
          </cell>
        </row>
      </sheetData>
      <sheetData sheetId="5617">
        <row r="9">
          <cell r="A9" t="str">
            <v>A</v>
          </cell>
        </row>
      </sheetData>
      <sheetData sheetId="5618">
        <row r="9">
          <cell r="A9" t="str">
            <v>A</v>
          </cell>
        </row>
      </sheetData>
      <sheetData sheetId="5619">
        <row r="9">
          <cell r="A9" t="str">
            <v>A</v>
          </cell>
        </row>
      </sheetData>
      <sheetData sheetId="5620">
        <row r="9">
          <cell r="A9" t="str">
            <v>A</v>
          </cell>
        </row>
      </sheetData>
      <sheetData sheetId="5621">
        <row r="9">
          <cell r="A9" t="str">
            <v>A</v>
          </cell>
        </row>
      </sheetData>
      <sheetData sheetId="5622">
        <row r="9">
          <cell r="A9" t="str">
            <v>A</v>
          </cell>
        </row>
      </sheetData>
      <sheetData sheetId="5623">
        <row r="9">
          <cell r="A9" t="str">
            <v>A</v>
          </cell>
        </row>
      </sheetData>
      <sheetData sheetId="5624">
        <row r="9">
          <cell r="A9" t="str">
            <v>A</v>
          </cell>
        </row>
      </sheetData>
      <sheetData sheetId="5625">
        <row r="9">
          <cell r="A9" t="str">
            <v>A</v>
          </cell>
        </row>
      </sheetData>
      <sheetData sheetId="5626">
        <row r="9">
          <cell r="A9" t="str">
            <v>A</v>
          </cell>
        </row>
      </sheetData>
      <sheetData sheetId="5627">
        <row r="9">
          <cell r="A9" t="str">
            <v>A</v>
          </cell>
        </row>
      </sheetData>
      <sheetData sheetId="5628">
        <row r="9">
          <cell r="A9" t="str">
            <v>A</v>
          </cell>
        </row>
      </sheetData>
      <sheetData sheetId="5629">
        <row r="9">
          <cell r="A9" t="str">
            <v>A</v>
          </cell>
        </row>
      </sheetData>
      <sheetData sheetId="5630">
        <row r="9">
          <cell r="A9" t="str">
            <v>A</v>
          </cell>
        </row>
      </sheetData>
      <sheetData sheetId="5631">
        <row r="9">
          <cell r="A9" t="str">
            <v>A</v>
          </cell>
        </row>
      </sheetData>
      <sheetData sheetId="5632">
        <row r="9">
          <cell r="A9" t="str">
            <v>A</v>
          </cell>
        </row>
      </sheetData>
      <sheetData sheetId="5633">
        <row r="9">
          <cell r="A9" t="str">
            <v>A</v>
          </cell>
        </row>
      </sheetData>
      <sheetData sheetId="5634">
        <row r="9">
          <cell r="A9" t="str">
            <v>A</v>
          </cell>
        </row>
      </sheetData>
      <sheetData sheetId="5635">
        <row r="9">
          <cell r="A9" t="str">
            <v>A</v>
          </cell>
        </row>
      </sheetData>
      <sheetData sheetId="5636">
        <row r="9">
          <cell r="A9" t="str">
            <v>A</v>
          </cell>
        </row>
      </sheetData>
      <sheetData sheetId="5637">
        <row r="9">
          <cell r="A9" t="str">
            <v>A</v>
          </cell>
        </row>
      </sheetData>
      <sheetData sheetId="5638">
        <row r="9">
          <cell r="A9" t="str">
            <v>A</v>
          </cell>
        </row>
      </sheetData>
      <sheetData sheetId="5639">
        <row r="9">
          <cell r="A9" t="str">
            <v>A</v>
          </cell>
        </row>
      </sheetData>
      <sheetData sheetId="5640">
        <row r="9">
          <cell r="A9" t="str">
            <v>A</v>
          </cell>
        </row>
      </sheetData>
      <sheetData sheetId="5641">
        <row r="9">
          <cell r="A9" t="str">
            <v>A</v>
          </cell>
        </row>
      </sheetData>
      <sheetData sheetId="5642">
        <row r="9">
          <cell r="A9" t="str">
            <v>A</v>
          </cell>
        </row>
      </sheetData>
      <sheetData sheetId="5643">
        <row r="9">
          <cell r="A9" t="str">
            <v>A</v>
          </cell>
        </row>
      </sheetData>
      <sheetData sheetId="5644">
        <row r="9">
          <cell r="A9" t="str">
            <v>A</v>
          </cell>
        </row>
      </sheetData>
      <sheetData sheetId="5645">
        <row r="9">
          <cell r="A9" t="str">
            <v>A</v>
          </cell>
        </row>
      </sheetData>
      <sheetData sheetId="5646">
        <row r="9">
          <cell r="A9" t="str">
            <v>A</v>
          </cell>
        </row>
      </sheetData>
      <sheetData sheetId="5647">
        <row r="9">
          <cell r="A9" t="str">
            <v>A</v>
          </cell>
        </row>
      </sheetData>
      <sheetData sheetId="5648">
        <row r="9">
          <cell r="A9" t="str">
            <v>A</v>
          </cell>
        </row>
      </sheetData>
      <sheetData sheetId="5649">
        <row r="9">
          <cell r="A9" t="str">
            <v>A</v>
          </cell>
        </row>
      </sheetData>
      <sheetData sheetId="5650">
        <row r="9">
          <cell r="A9" t="str">
            <v>A</v>
          </cell>
        </row>
      </sheetData>
      <sheetData sheetId="5651">
        <row r="9">
          <cell r="A9" t="str">
            <v>A</v>
          </cell>
        </row>
      </sheetData>
      <sheetData sheetId="5652">
        <row r="9">
          <cell r="A9" t="str">
            <v>A</v>
          </cell>
        </row>
      </sheetData>
      <sheetData sheetId="5653">
        <row r="9">
          <cell r="A9" t="str">
            <v>A</v>
          </cell>
        </row>
      </sheetData>
      <sheetData sheetId="5654">
        <row r="9">
          <cell r="A9" t="str">
            <v>A</v>
          </cell>
        </row>
      </sheetData>
      <sheetData sheetId="5655">
        <row r="9">
          <cell r="A9" t="str">
            <v>A</v>
          </cell>
        </row>
      </sheetData>
      <sheetData sheetId="5656">
        <row r="9">
          <cell r="A9" t="str">
            <v>A</v>
          </cell>
        </row>
      </sheetData>
      <sheetData sheetId="5657">
        <row r="9">
          <cell r="A9" t="str">
            <v>A</v>
          </cell>
        </row>
      </sheetData>
      <sheetData sheetId="5658">
        <row r="9">
          <cell r="A9" t="str">
            <v>A</v>
          </cell>
        </row>
      </sheetData>
      <sheetData sheetId="5659">
        <row r="9">
          <cell r="A9" t="str">
            <v>A</v>
          </cell>
        </row>
      </sheetData>
      <sheetData sheetId="5660">
        <row r="9">
          <cell r="A9" t="str">
            <v>A</v>
          </cell>
        </row>
      </sheetData>
      <sheetData sheetId="5661">
        <row r="9">
          <cell r="A9" t="str">
            <v>A</v>
          </cell>
        </row>
      </sheetData>
      <sheetData sheetId="5662">
        <row r="9">
          <cell r="A9" t="str">
            <v>A</v>
          </cell>
        </row>
      </sheetData>
      <sheetData sheetId="5663">
        <row r="9">
          <cell r="A9" t="str">
            <v>A</v>
          </cell>
        </row>
      </sheetData>
      <sheetData sheetId="5664">
        <row r="9">
          <cell r="A9" t="str">
            <v>A</v>
          </cell>
        </row>
      </sheetData>
      <sheetData sheetId="5665">
        <row r="9">
          <cell r="A9" t="str">
            <v>A</v>
          </cell>
        </row>
      </sheetData>
      <sheetData sheetId="5666">
        <row r="9">
          <cell r="A9" t="str">
            <v>A</v>
          </cell>
        </row>
      </sheetData>
      <sheetData sheetId="5667">
        <row r="9">
          <cell r="A9" t="str">
            <v>A</v>
          </cell>
        </row>
      </sheetData>
      <sheetData sheetId="5668">
        <row r="9">
          <cell r="A9" t="str">
            <v>A</v>
          </cell>
        </row>
      </sheetData>
      <sheetData sheetId="5669">
        <row r="9">
          <cell r="A9" t="str">
            <v>A</v>
          </cell>
        </row>
      </sheetData>
      <sheetData sheetId="5670">
        <row r="9">
          <cell r="A9" t="str">
            <v>A</v>
          </cell>
        </row>
      </sheetData>
      <sheetData sheetId="5671">
        <row r="9">
          <cell r="A9" t="str">
            <v>A</v>
          </cell>
        </row>
      </sheetData>
      <sheetData sheetId="5672">
        <row r="9">
          <cell r="A9" t="str">
            <v>A</v>
          </cell>
        </row>
      </sheetData>
      <sheetData sheetId="5673">
        <row r="9">
          <cell r="A9" t="str">
            <v>A</v>
          </cell>
        </row>
      </sheetData>
      <sheetData sheetId="5674">
        <row r="9">
          <cell r="A9" t="str">
            <v>A</v>
          </cell>
        </row>
      </sheetData>
      <sheetData sheetId="5675">
        <row r="9">
          <cell r="A9" t="str">
            <v>A</v>
          </cell>
        </row>
      </sheetData>
      <sheetData sheetId="5676">
        <row r="9">
          <cell r="A9" t="str">
            <v>A</v>
          </cell>
        </row>
      </sheetData>
      <sheetData sheetId="5677">
        <row r="9">
          <cell r="A9" t="str">
            <v>A</v>
          </cell>
        </row>
      </sheetData>
      <sheetData sheetId="5678">
        <row r="9">
          <cell r="A9" t="str">
            <v>A</v>
          </cell>
        </row>
      </sheetData>
      <sheetData sheetId="5679">
        <row r="9">
          <cell r="A9" t="str">
            <v>A</v>
          </cell>
        </row>
      </sheetData>
      <sheetData sheetId="5680">
        <row r="9">
          <cell r="A9" t="str">
            <v>A</v>
          </cell>
        </row>
      </sheetData>
      <sheetData sheetId="5681">
        <row r="9">
          <cell r="A9" t="str">
            <v>A</v>
          </cell>
        </row>
      </sheetData>
      <sheetData sheetId="5682">
        <row r="9">
          <cell r="A9" t="str">
            <v>A</v>
          </cell>
        </row>
      </sheetData>
      <sheetData sheetId="5683">
        <row r="9">
          <cell r="A9" t="str">
            <v>A</v>
          </cell>
        </row>
      </sheetData>
      <sheetData sheetId="5684">
        <row r="9">
          <cell r="A9" t="str">
            <v>A</v>
          </cell>
        </row>
      </sheetData>
      <sheetData sheetId="5685">
        <row r="9">
          <cell r="A9" t="str">
            <v>A</v>
          </cell>
        </row>
      </sheetData>
      <sheetData sheetId="5686">
        <row r="9">
          <cell r="A9" t="str">
            <v>A</v>
          </cell>
        </row>
      </sheetData>
      <sheetData sheetId="5687">
        <row r="9">
          <cell r="A9" t="str">
            <v>A</v>
          </cell>
        </row>
      </sheetData>
      <sheetData sheetId="5688">
        <row r="9">
          <cell r="A9" t="str">
            <v>A</v>
          </cell>
        </row>
      </sheetData>
      <sheetData sheetId="5689">
        <row r="9">
          <cell r="A9" t="str">
            <v>A</v>
          </cell>
        </row>
      </sheetData>
      <sheetData sheetId="5690">
        <row r="9">
          <cell r="A9" t="str">
            <v>A</v>
          </cell>
        </row>
      </sheetData>
      <sheetData sheetId="5691">
        <row r="9">
          <cell r="A9" t="str">
            <v>A</v>
          </cell>
        </row>
      </sheetData>
      <sheetData sheetId="5692">
        <row r="9">
          <cell r="A9" t="str">
            <v>A</v>
          </cell>
        </row>
      </sheetData>
      <sheetData sheetId="5693">
        <row r="9">
          <cell r="A9" t="str">
            <v>A</v>
          </cell>
        </row>
      </sheetData>
      <sheetData sheetId="5694">
        <row r="9">
          <cell r="A9" t="str">
            <v>A</v>
          </cell>
        </row>
      </sheetData>
      <sheetData sheetId="5695">
        <row r="9">
          <cell r="A9" t="str">
            <v>A</v>
          </cell>
        </row>
      </sheetData>
      <sheetData sheetId="5696">
        <row r="9">
          <cell r="A9" t="str">
            <v>A</v>
          </cell>
        </row>
      </sheetData>
      <sheetData sheetId="5697">
        <row r="9">
          <cell r="A9" t="str">
            <v>A</v>
          </cell>
        </row>
      </sheetData>
      <sheetData sheetId="5698">
        <row r="9">
          <cell r="A9" t="str">
            <v>A</v>
          </cell>
        </row>
      </sheetData>
      <sheetData sheetId="5699">
        <row r="9">
          <cell r="A9" t="str">
            <v>A</v>
          </cell>
        </row>
      </sheetData>
      <sheetData sheetId="5700">
        <row r="9">
          <cell r="A9" t="str">
            <v>A</v>
          </cell>
        </row>
      </sheetData>
      <sheetData sheetId="5701">
        <row r="9">
          <cell r="A9" t="str">
            <v>A</v>
          </cell>
        </row>
      </sheetData>
      <sheetData sheetId="5702">
        <row r="9">
          <cell r="A9" t="str">
            <v>A</v>
          </cell>
        </row>
      </sheetData>
      <sheetData sheetId="5703">
        <row r="9">
          <cell r="A9" t="str">
            <v>A</v>
          </cell>
        </row>
      </sheetData>
      <sheetData sheetId="5704">
        <row r="9">
          <cell r="A9" t="str">
            <v>A</v>
          </cell>
        </row>
      </sheetData>
      <sheetData sheetId="5705">
        <row r="9">
          <cell r="A9" t="str">
            <v>A</v>
          </cell>
        </row>
      </sheetData>
      <sheetData sheetId="5706">
        <row r="9">
          <cell r="A9" t="str">
            <v>A</v>
          </cell>
        </row>
      </sheetData>
      <sheetData sheetId="5707">
        <row r="9">
          <cell r="A9" t="str">
            <v>A</v>
          </cell>
        </row>
      </sheetData>
      <sheetData sheetId="5708">
        <row r="9">
          <cell r="A9" t="str">
            <v>A</v>
          </cell>
        </row>
      </sheetData>
      <sheetData sheetId="5709">
        <row r="9">
          <cell r="A9" t="str">
            <v>A</v>
          </cell>
        </row>
      </sheetData>
      <sheetData sheetId="5710">
        <row r="9">
          <cell r="A9" t="str">
            <v>A</v>
          </cell>
        </row>
      </sheetData>
      <sheetData sheetId="5711">
        <row r="9">
          <cell r="A9" t="str">
            <v>A</v>
          </cell>
        </row>
      </sheetData>
      <sheetData sheetId="5712">
        <row r="9">
          <cell r="A9" t="str">
            <v>A</v>
          </cell>
        </row>
      </sheetData>
      <sheetData sheetId="5713">
        <row r="9">
          <cell r="A9" t="str">
            <v>A</v>
          </cell>
        </row>
      </sheetData>
      <sheetData sheetId="5714">
        <row r="9">
          <cell r="A9" t="str">
            <v>A</v>
          </cell>
        </row>
      </sheetData>
      <sheetData sheetId="5715">
        <row r="9">
          <cell r="A9" t="str">
            <v>A</v>
          </cell>
        </row>
      </sheetData>
      <sheetData sheetId="5716">
        <row r="9">
          <cell r="A9" t="str">
            <v>A</v>
          </cell>
        </row>
      </sheetData>
      <sheetData sheetId="5717">
        <row r="9">
          <cell r="A9" t="str">
            <v>A</v>
          </cell>
        </row>
      </sheetData>
      <sheetData sheetId="5718">
        <row r="9">
          <cell r="A9" t="str">
            <v>A</v>
          </cell>
        </row>
      </sheetData>
      <sheetData sheetId="5719">
        <row r="9">
          <cell r="A9" t="str">
            <v>A</v>
          </cell>
        </row>
      </sheetData>
      <sheetData sheetId="5720">
        <row r="9">
          <cell r="A9" t="str">
            <v>A</v>
          </cell>
        </row>
      </sheetData>
      <sheetData sheetId="5721">
        <row r="9">
          <cell r="A9" t="str">
            <v>A</v>
          </cell>
        </row>
      </sheetData>
      <sheetData sheetId="5722">
        <row r="9">
          <cell r="A9" t="str">
            <v>A</v>
          </cell>
        </row>
      </sheetData>
      <sheetData sheetId="5723">
        <row r="9">
          <cell r="A9" t="str">
            <v>A</v>
          </cell>
        </row>
      </sheetData>
      <sheetData sheetId="5724">
        <row r="9">
          <cell r="A9" t="str">
            <v>A</v>
          </cell>
        </row>
      </sheetData>
      <sheetData sheetId="5725">
        <row r="9">
          <cell r="A9" t="str">
            <v>A</v>
          </cell>
        </row>
      </sheetData>
      <sheetData sheetId="5726">
        <row r="9">
          <cell r="A9" t="str">
            <v>A</v>
          </cell>
        </row>
      </sheetData>
      <sheetData sheetId="5727">
        <row r="9">
          <cell r="A9" t="str">
            <v>A</v>
          </cell>
        </row>
      </sheetData>
      <sheetData sheetId="5728">
        <row r="9">
          <cell r="A9" t="str">
            <v>A</v>
          </cell>
        </row>
      </sheetData>
      <sheetData sheetId="5729">
        <row r="9">
          <cell r="A9" t="str">
            <v>A</v>
          </cell>
        </row>
      </sheetData>
      <sheetData sheetId="5730">
        <row r="9">
          <cell r="A9" t="str">
            <v>A</v>
          </cell>
        </row>
      </sheetData>
      <sheetData sheetId="5731">
        <row r="9">
          <cell r="A9" t="str">
            <v>A</v>
          </cell>
        </row>
      </sheetData>
      <sheetData sheetId="5732">
        <row r="9">
          <cell r="A9" t="str">
            <v>A</v>
          </cell>
        </row>
      </sheetData>
      <sheetData sheetId="5733">
        <row r="9">
          <cell r="A9" t="str">
            <v>A</v>
          </cell>
        </row>
      </sheetData>
      <sheetData sheetId="5734">
        <row r="9">
          <cell r="A9" t="str">
            <v>A</v>
          </cell>
        </row>
      </sheetData>
      <sheetData sheetId="5735">
        <row r="9">
          <cell r="A9" t="str">
            <v>A</v>
          </cell>
        </row>
      </sheetData>
      <sheetData sheetId="5736">
        <row r="9">
          <cell r="A9" t="str">
            <v>A</v>
          </cell>
        </row>
      </sheetData>
      <sheetData sheetId="5737">
        <row r="9">
          <cell r="A9" t="str">
            <v>A</v>
          </cell>
        </row>
      </sheetData>
      <sheetData sheetId="5738">
        <row r="9">
          <cell r="A9" t="str">
            <v>A</v>
          </cell>
        </row>
      </sheetData>
      <sheetData sheetId="5739">
        <row r="9">
          <cell r="A9" t="str">
            <v>A</v>
          </cell>
        </row>
      </sheetData>
      <sheetData sheetId="5740">
        <row r="9">
          <cell r="A9" t="str">
            <v>A</v>
          </cell>
        </row>
      </sheetData>
      <sheetData sheetId="5741">
        <row r="9">
          <cell r="A9" t="str">
            <v>A</v>
          </cell>
        </row>
      </sheetData>
      <sheetData sheetId="5742">
        <row r="9">
          <cell r="A9" t="str">
            <v>A</v>
          </cell>
        </row>
      </sheetData>
      <sheetData sheetId="5743">
        <row r="9">
          <cell r="A9" t="str">
            <v>A</v>
          </cell>
        </row>
      </sheetData>
      <sheetData sheetId="5744">
        <row r="9">
          <cell r="A9" t="str">
            <v>A</v>
          </cell>
        </row>
      </sheetData>
      <sheetData sheetId="5745">
        <row r="9">
          <cell r="A9" t="str">
            <v>A</v>
          </cell>
        </row>
      </sheetData>
      <sheetData sheetId="5746">
        <row r="9">
          <cell r="A9" t="str">
            <v>A</v>
          </cell>
        </row>
      </sheetData>
      <sheetData sheetId="5747">
        <row r="9">
          <cell r="A9" t="str">
            <v>A</v>
          </cell>
        </row>
      </sheetData>
      <sheetData sheetId="5748">
        <row r="9">
          <cell r="A9" t="str">
            <v>A</v>
          </cell>
        </row>
      </sheetData>
      <sheetData sheetId="5749">
        <row r="9">
          <cell r="A9" t="str">
            <v>A</v>
          </cell>
        </row>
      </sheetData>
      <sheetData sheetId="5750">
        <row r="9">
          <cell r="A9" t="str">
            <v>A</v>
          </cell>
        </row>
      </sheetData>
      <sheetData sheetId="5751">
        <row r="9">
          <cell r="A9" t="str">
            <v>A</v>
          </cell>
        </row>
      </sheetData>
      <sheetData sheetId="5752">
        <row r="9">
          <cell r="A9" t="str">
            <v>A</v>
          </cell>
        </row>
      </sheetData>
      <sheetData sheetId="5753">
        <row r="9">
          <cell r="A9" t="str">
            <v>A</v>
          </cell>
        </row>
      </sheetData>
      <sheetData sheetId="5754">
        <row r="9">
          <cell r="A9" t="str">
            <v>A</v>
          </cell>
        </row>
      </sheetData>
      <sheetData sheetId="5755">
        <row r="9">
          <cell r="A9" t="str">
            <v>A</v>
          </cell>
        </row>
      </sheetData>
      <sheetData sheetId="5756">
        <row r="9">
          <cell r="A9" t="str">
            <v>A</v>
          </cell>
        </row>
      </sheetData>
      <sheetData sheetId="5757">
        <row r="9">
          <cell r="A9" t="str">
            <v>A</v>
          </cell>
        </row>
      </sheetData>
      <sheetData sheetId="5758">
        <row r="9">
          <cell r="A9" t="str">
            <v>A</v>
          </cell>
        </row>
      </sheetData>
      <sheetData sheetId="5759">
        <row r="9">
          <cell r="A9" t="str">
            <v>A</v>
          </cell>
        </row>
      </sheetData>
      <sheetData sheetId="5760">
        <row r="9">
          <cell r="A9" t="str">
            <v>A</v>
          </cell>
        </row>
      </sheetData>
      <sheetData sheetId="5761">
        <row r="9">
          <cell r="A9" t="str">
            <v>A</v>
          </cell>
        </row>
      </sheetData>
      <sheetData sheetId="5762">
        <row r="9">
          <cell r="A9" t="str">
            <v>A</v>
          </cell>
        </row>
      </sheetData>
      <sheetData sheetId="5763">
        <row r="9">
          <cell r="A9" t="str">
            <v>A</v>
          </cell>
        </row>
      </sheetData>
      <sheetData sheetId="5764">
        <row r="9">
          <cell r="A9" t="str">
            <v>A</v>
          </cell>
        </row>
      </sheetData>
      <sheetData sheetId="5765">
        <row r="9">
          <cell r="A9" t="str">
            <v>A</v>
          </cell>
        </row>
      </sheetData>
      <sheetData sheetId="5766">
        <row r="9">
          <cell r="A9" t="str">
            <v>A</v>
          </cell>
        </row>
      </sheetData>
      <sheetData sheetId="5767">
        <row r="9">
          <cell r="A9" t="str">
            <v>A</v>
          </cell>
        </row>
      </sheetData>
      <sheetData sheetId="5768">
        <row r="9">
          <cell r="A9" t="str">
            <v>A</v>
          </cell>
        </row>
      </sheetData>
      <sheetData sheetId="5769">
        <row r="9">
          <cell r="A9" t="str">
            <v>A</v>
          </cell>
        </row>
      </sheetData>
      <sheetData sheetId="5770">
        <row r="9">
          <cell r="A9" t="str">
            <v>A</v>
          </cell>
        </row>
      </sheetData>
      <sheetData sheetId="5771">
        <row r="9">
          <cell r="A9" t="str">
            <v>A</v>
          </cell>
        </row>
      </sheetData>
      <sheetData sheetId="5772">
        <row r="9">
          <cell r="A9" t="str">
            <v>A</v>
          </cell>
        </row>
      </sheetData>
      <sheetData sheetId="5773">
        <row r="9">
          <cell r="A9" t="str">
            <v>A</v>
          </cell>
        </row>
      </sheetData>
      <sheetData sheetId="5774">
        <row r="9">
          <cell r="A9" t="str">
            <v>A</v>
          </cell>
        </row>
      </sheetData>
      <sheetData sheetId="5775">
        <row r="9">
          <cell r="A9" t="str">
            <v>A</v>
          </cell>
        </row>
      </sheetData>
      <sheetData sheetId="5776">
        <row r="9">
          <cell r="A9" t="str">
            <v>A</v>
          </cell>
        </row>
      </sheetData>
      <sheetData sheetId="5777">
        <row r="9">
          <cell r="A9" t="str">
            <v>A</v>
          </cell>
        </row>
      </sheetData>
      <sheetData sheetId="5778">
        <row r="9">
          <cell r="A9" t="str">
            <v>A</v>
          </cell>
        </row>
      </sheetData>
      <sheetData sheetId="5779">
        <row r="9">
          <cell r="A9" t="str">
            <v>A</v>
          </cell>
        </row>
      </sheetData>
      <sheetData sheetId="5780">
        <row r="9">
          <cell r="A9" t="str">
            <v>A</v>
          </cell>
        </row>
      </sheetData>
      <sheetData sheetId="5781">
        <row r="9">
          <cell r="A9" t="str">
            <v>A</v>
          </cell>
        </row>
      </sheetData>
      <sheetData sheetId="5782">
        <row r="9">
          <cell r="A9" t="str">
            <v>A</v>
          </cell>
        </row>
      </sheetData>
      <sheetData sheetId="5783">
        <row r="9">
          <cell r="A9" t="str">
            <v>A</v>
          </cell>
        </row>
      </sheetData>
      <sheetData sheetId="5784">
        <row r="9">
          <cell r="A9" t="str">
            <v>A</v>
          </cell>
        </row>
      </sheetData>
      <sheetData sheetId="5785">
        <row r="9">
          <cell r="A9" t="str">
            <v>A</v>
          </cell>
        </row>
      </sheetData>
      <sheetData sheetId="5786">
        <row r="9">
          <cell r="A9" t="str">
            <v>A</v>
          </cell>
        </row>
      </sheetData>
      <sheetData sheetId="5787">
        <row r="9">
          <cell r="A9" t="str">
            <v>A</v>
          </cell>
        </row>
      </sheetData>
      <sheetData sheetId="5788">
        <row r="9">
          <cell r="A9" t="str">
            <v>A</v>
          </cell>
        </row>
      </sheetData>
      <sheetData sheetId="5789">
        <row r="9">
          <cell r="A9" t="str">
            <v>A</v>
          </cell>
        </row>
      </sheetData>
      <sheetData sheetId="5790">
        <row r="9">
          <cell r="A9" t="str">
            <v>A</v>
          </cell>
        </row>
      </sheetData>
      <sheetData sheetId="5791">
        <row r="9">
          <cell r="A9" t="str">
            <v>A</v>
          </cell>
        </row>
      </sheetData>
      <sheetData sheetId="5792">
        <row r="9">
          <cell r="A9" t="str">
            <v>A</v>
          </cell>
        </row>
      </sheetData>
      <sheetData sheetId="5793">
        <row r="9">
          <cell r="A9" t="str">
            <v>A</v>
          </cell>
        </row>
      </sheetData>
      <sheetData sheetId="5794">
        <row r="9">
          <cell r="A9" t="str">
            <v>A</v>
          </cell>
        </row>
      </sheetData>
      <sheetData sheetId="5795">
        <row r="9">
          <cell r="A9" t="str">
            <v>A</v>
          </cell>
        </row>
      </sheetData>
      <sheetData sheetId="5796">
        <row r="9">
          <cell r="A9" t="str">
            <v>A</v>
          </cell>
        </row>
      </sheetData>
      <sheetData sheetId="5797">
        <row r="9">
          <cell r="A9" t="str">
            <v>A</v>
          </cell>
        </row>
      </sheetData>
      <sheetData sheetId="5798">
        <row r="9">
          <cell r="A9" t="str">
            <v>A</v>
          </cell>
        </row>
      </sheetData>
      <sheetData sheetId="5799">
        <row r="9">
          <cell r="A9" t="str">
            <v>A</v>
          </cell>
        </row>
      </sheetData>
      <sheetData sheetId="5800">
        <row r="9">
          <cell r="A9" t="str">
            <v>A</v>
          </cell>
        </row>
      </sheetData>
      <sheetData sheetId="5801">
        <row r="9">
          <cell r="A9" t="str">
            <v>A</v>
          </cell>
        </row>
      </sheetData>
      <sheetData sheetId="5802">
        <row r="9">
          <cell r="A9" t="str">
            <v>A</v>
          </cell>
        </row>
      </sheetData>
      <sheetData sheetId="5803">
        <row r="9">
          <cell r="A9" t="str">
            <v>A</v>
          </cell>
        </row>
      </sheetData>
      <sheetData sheetId="5804">
        <row r="9">
          <cell r="A9" t="str">
            <v>A</v>
          </cell>
        </row>
      </sheetData>
      <sheetData sheetId="5805">
        <row r="9">
          <cell r="A9" t="str">
            <v>A</v>
          </cell>
        </row>
      </sheetData>
      <sheetData sheetId="5806">
        <row r="9">
          <cell r="A9" t="str">
            <v>A</v>
          </cell>
        </row>
      </sheetData>
      <sheetData sheetId="5807">
        <row r="9">
          <cell r="A9" t="str">
            <v>A</v>
          </cell>
        </row>
      </sheetData>
      <sheetData sheetId="5808">
        <row r="9">
          <cell r="A9" t="str">
            <v>A</v>
          </cell>
        </row>
      </sheetData>
      <sheetData sheetId="5809">
        <row r="9">
          <cell r="A9" t="str">
            <v>A</v>
          </cell>
        </row>
      </sheetData>
      <sheetData sheetId="5810">
        <row r="9">
          <cell r="A9" t="str">
            <v>A</v>
          </cell>
        </row>
      </sheetData>
      <sheetData sheetId="5811">
        <row r="9">
          <cell r="A9" t="str">
            <v>A</v>
          </cell>
        </row>
      </sheetData>
      <sheetData sheetId="5812">
        <row r="9">
          <cell r="A9" t="str">
            <v>A</v>
          </cell>
        </row>
      </sheetData>
      <sheetData sheetId="5813">
        <row r="9">
          <cell r="A9" t="str">
            <v>A</v>
          </cell>
        </row>
      </sheetData>
      <sheetData sheetId="5814">
        <row r="9">
          <cell r="A9" t="str">
            <v>A</v>
          </cell>
        </row>
      </sheetData>
      <sheetData sheetId="5815">
        <row r="9">
          <cell r="A9" t="str">
            <v>A</v>
          </cell>
        </row>
      </sheetData>
      <sheetData sheetId="5816">
        <row r="9">
          <cell r="A9" t="str">
            <v>A</v>
          </cell>
        </row>
      </sheetData>
      <sheetData sheetId="5817">
        <row r="9">
          <cell r="A9" t="str">
            <v>A</v>
          </cell>
        </row>
      </sheetData>
      <sheetData sheetId="5818">
        <row r="9">
          <cell r="A9" t="str">
            <v>A</v>
          </cell>
        </row>
      </sheetData>
      <sheetData sheetId="5819">
        <row r="9">
          <cell r="A9" t="str">
            <v>A</v>
          </cell>
        </row>
      </sheetData>
      <sheetData sheetId="5820">
        <row r="9">
          <cell r="A9" t="str">
            <v>A</v>
          </cell>
        </row>
      </sheetData>
      <sheetData sheetId="5821">
        <row r="9">
          <cell r="A9" t="str">
            <v>A</v>
          </cell>
        </row>
      </sheetData>
      <sheetData sheetId="5822">
        <row r="9">
          <cell r="A9" t="str">
            <v>A</v>
          </cell>
        </row>
      </sheetData>
      <sheetData sheetId="5823">
        <row r="9">
          <cell r="A9" t="str">
            <v>A</v>
          </cell>
        </row>
      </sheetData>
      <sheetData sheetId="5824">
        <row r="9">
          <cell r="A9" t="str">
            <v>A</v>
          </cell>
        </row>
      </sheetData>
      <sheetData sheetId="5825">
        <row r="9">
          <cell r="A9" t="str">
            <v>A</v>
          </cell>
        </row>
      </sheetData>
      <sheetData sheetId="5826">
        <row r="9">
          <cell r="A9" t="str">
            <v>A</v>
          </cell>
        </row>
      </sheetData>
      <sheetData sheetId="5827">
        <row r="9">
          <cell r="A9" t="str">
            <v>A</v>
          </cell>
        </row>
      </sheetData>
      <sheetData sheetId="5828">
        <row r="9">
          <cell r="A9" t="str">
            <v>A</v>
          </cell>
        </row>
      </sheetData>
      <sheetData sheetId="5829">
        <row r="9">
          <cell r="A9" t="str">
            <v>A</v>
          </cell>
        </row>
      </sheetData>
      <sheetData sheetId="5830">
        <row r="9">
          <cell r="A9" t="str">
            <v>A</v>
          </cell>
        </row>
      </sheetData>
      <sheetData sheetId="5831">
        <row r="9">
          <cell r="A9" t="str">
            <v>A</v>
          </cell>
        </row>
      </sheetData>
      <sheetData sheetId="5832">
        <row r="9">
          <cell r="A9" t="str">
            <v>A</v>
          </cell>
        </row>
      </sheetData>
      <sheetData sheetId="5833">
        <row r="9">
          <cell r="A9" t="str">
            <v>A</v>
          </cell>
        </row>
      </sheetData>
      <sheetData sheetId="5834">
        <row r="9">
          <cell r="A9" t="str">
            <v>A</v>
          </cell>
        </row>
      </sheetData>
      <sheetData sheetId="5835">
        <row r="9">
          <cell r="A9" t="str">
            <v>A</v>
          </cell>
        </row>
      </sheetData>
      <sheetData sheetId="5836">
        <row r="9">
          <cell r="A9" t="str">
            <v>A</v>
          </cell>
        </row>
      </sheetData>
      <sheetData sheetId="5837">
        <row r="9">
          <cell r="A9" t="str">
            <v>A</v>
          </cell>
        </row>
      </sheetData>
      <sheetData sheetId="5838">
        <row r="9">
          <cell r="A9" t="str">
            <v>A</v>
          </cell>
        </row>
      </sheetData>
      <sheetData sheetId="5839">
        <row r="9">
          <cell r="A9" t="str">
            <v>A</v>
          </cell>
        </row>
      </sheetData>
      <sheetData sheetId="5840">
        <row r="9">
          <cell r="A9" t="str">
            <v>A</v>
          </cell>
        </row>
      </sheetData>
      <sheetData sheetId="5841">
        <row r="9">
          <cell r="A9" t="str">
            <v>A</v>
          </cell>
        </row>
      </sheetData>
      <sheetData sheetId="5842">
        <row r="9">
          <cell r="A9" t="str">
            <v>A</v>
          </cell>
        </row>
      </sheetData>
      <sheetData sheetId="5843">
        <row r="9">
          <cell r="A9" t="str">
            <v>A</v>
          </cell>
        </row>
      </sheetData>
      <sheetData sheetId="5844">
        <row r="9">
          <cell r="A9" t="str">
            <v>A</v>
          </cell>
        </row>
      </sheetData>
      <sheetData sheetId="5845">
        <row r="9">
          <cell r="A9" t="str">
            <v>A</v>
          </cell>
        </row>
      </sheetData>
      <sheetData sheetId="5846">
        <row r="9">
          <cell r="A9" t="str">
            <v>A</v>
          </cell>
        </row>
      </sheetData>
      <sheetData sheetId="5847">
        <row r="9">
          <cell r="A9" t="str">
            <v>A</v>
          </cell>
        </row>
      </sheetData>
      <sheetData sheetId="5848">
        <row r="9">
          <cell r="A9" t="str">
            <v>A</v>
          </cell>
        </row>
      </sheetData>
      <sheetData sheetId="5849">
        <row r="9">
          <cell r="A9" t="str">
            <v>A</v>
          </cell>
        </row>
      </sheetData>
      <sheetData sheetId="5850">
        <row r="9">
          <cell r="A9" t="str">
            <v>A</v>
          </cell>
        </row>
      </sheetData>
      <sheetData sheetId="5851">
        <row r="9">
          <cell r="A9" t="str">
            <v>A</v>
          </cell>
        </row>
      </sheetData>
      <sheetData sheetId="5852">
        <row r="9">
          <cell r="A9" t="str">
            <v>A</v>
          </cell>
        </row>
      </sheetData>
      <sheetData sheetId="5853">
        <row r="9">
          <cell r="A9" t="str">
            <v>A</v>
          </cell>
        </row>
      </sheetData>
      <sheetData sheetId="5854">
        <row r="9">
          <cell r="A9" t="str">
            <v>A</v>
          </cell>
        </row>
      </sheetData>
      <sheetData sheetId="5855">
        <row r="9">
          <cell r="A9" t="str">
            <v>A</v>
          </cell>
        </row>
      </sheetData>
      <sheetData sheetId="5856">
        <row r="9">
          <cell r="A9" t="str">
            <v>A</v>
          </cell>
        </row>
      </sheetData>
      <sheetData sheetId="5857">
        <row r="9">
          <cell r="A9" t="str">
            <v>A</v>
          </cell>
        </row>
      </sheetData>
      <sheetData sheetId="5858">
        <row r="9">
          <cell r="A9" t="str">
            <v>A</v>
          </cell>
        </row>
      </sheetData>
      <sheetData sheetId="5859">
        <row r="9">
          <cell r="A9" t="str">
            <v>A</v>
          </cell>
        </row>
      </sheetData>
      <sheetData sheetId="5860">
        <row r="9">
          <cell r="A9" t="str">
            <v>A</v>
          </cell>
        </row>
      </sheetData>
      <sheetData sheetId="5861">
        <row r="9">
          <cell r="A9" t="str">
            <v>A</v>
          </cell>
        </row>
      </sheetData>
      <sheetData sheetId="5862">
        <row r="9">
          <cell r="A9" t="str">
            <v>A</v>
          </cell>
        </row>
      </sheetData>
      <sheetData sheetId="5863">
        <row r="9">
          <cell r="A9" t="str">
            <v>A</v>
          </cell>
        </row>
      </sheetData>
      <sheetData sheetId="5864">
        <row r="9">
          <cell r="A9" t="str">
            <v>A</v>
          </cell>
        </row>
      </sheetData>
      <sheetData sheetId="5865">
        <row r="9">
          <cell r="A9" t="str">
            <v>A</v>
          </cell>
        </row>
      </sheetData>
      <sheetData sheetId="5866">
        <row r="9">
          <cell r="A9" t="str">
            <v>A</v>
          </cell>
        </row>
      </sheetData>
      <sheetData sheetId="5867">
        <row r="9">
          <cell r="A9" t="str">
            <v>A</v>
          </cell>
        </row>
      </sheetData>
      <sheetData sheetId="5868">
        <row r="9">
          <cell r="A9" t="str">
            <v>A</v>
          </cell>
        </row>
      </sheetData>
      <sheetData sheetId="5869">
        <row r="9">
          <cell r="A9" t="str">
            <v>A</v>
          </cell>
        </row>
      </sheetData>
      <sheetData sheetId="5870">
        <row r="9">
          <cell r="A9" t="str">
            <v>A</v>
          </cell>
        </row>
      </sheetData>
      <sheetData sheetId="5871">
        <row r="9">
          <cell r="A9" t="str">
            <v>A</v>
          </cell>
        </row>
      </sheetData>
      <sheetData sheetId="5872">
        <row r="9">
          <cell r="A9" t="str">
            <v>A</v>
          </cell>
        </row>
      </sheetData>
      <sheetData sheetId="5873">
        <row r="9">
          <cell r="A9" t="str">
            <v>A</v>
          </cell>
        </row>
      </sheetData>
      <sheetData sheetId="5874">
        <row r="9">
          <cell r="A9" t="str">
            <v>A</v>
          </cell>
        </row>
      </sheetData>
      <sheetData sheetId="5875">
        <row r="9">
          <cell r="A9" t="str">
            <v>A</v>
          </cell>
        </row>
      </sheetData>
      <sheetData sheetId="5876">
        <row r="9">
          <cell r="A9" t="str">
            <v>A</v>
          </cell>
        </row>
      </sheetData>
      <sheetData sheetId="5877">
        <row r="9">
          <cell r="A9" t="str">
            <v>A</v>
          </cell>
        </row>
      </sheetData>
      <sheetData sheetId="5878">
        <row r="9">
          <cell r="A9" t="str">
            <v>A</v>
          </cell>
        </row>
      </sheetData>
      <sheetData sheetId="5879">
        <row r="9">
          <cell r="A9" t="str">
            <v>A</v>
          </cell>
        </row>
      </sheetData>
      <sheetData sheetId="5880">
        <row r="9">
          <cell r="A9" t="str">
            <v>A</v>
          </cell>
        </row>
      </sheetData>
      <sheetData sheetId="5881">
        <row r="9">
          <cell r="A9" t="str">
            <v>A</v>
          </cell>
        </row>
      </sheetData>
      <sheetData sheetId="5882">
        <row r="9">
          <cell r="A9" t="str">
            <v>A</v>
          </cell>
        </row>
      </sheetData>
      <sheetData sheetId="5883">
        <row r="9">
          <cell r="A9" t="str">
            <v>A</v>
          </cell>
        </row>
      </sheetData>
      <sheetData sheetId="5884">
        <row r="9">
          <cell r="A9" t="str">
            <v>A</v>
          </cell>
        </row>
      </sheetData>
      <sheetData sheetId="5885">
        <row r="9">
          <cell r="A9" t="str">
            <v>A</v>
          </cell>
        </row>
      </sheetData>
      <sheetData sheetId="5886">
        <row r="9">
          <cell r="A9" t="str">
            <v>A</v>
          </cell>
        </row>
      </sheetData>
      <sheetData sheetId="5887">
        <row r="9">
          <cell r="A9" t="str">
            <v>A</v>
          </cell>
        </row>
      </sheetData>
      <sheetData sheetId="5888">
        <row r="9">
          <cell r="A9" t="str">
            <v>A</v>
          </cell>
        </row>
      </sheetData>
      <sheetData sheetId="5889">
        <row r="9">
          <cell r="A9" t="str">
            <v>A</v>
          </cell>
        </row>
      </sheetData>
      <sheetData sheetId="5890">
        <row r="9">
          <cell r="A9" t="str">
            <v>A</v>
          </cell>
        </row>
      </sheetData>
      <sheetData sheetId="5891">
        <row r="9">
          <cell r="A9" t="str">
            <v>A</v>
          </cell>
        </row>
      </sheetData>
      <sheetData sheetId="5892">
        <row r="9">
          <cell r="A9" t="str">
            <v>A</v>
          </cell>
        </row>
      </sheetData>
      <sheetData sheetId="5893">
        <row r="9">
          <cell r="A9" t="str">
            <v>A</v>
          </cell>
        </row>
      </sheetData>
      <sheetData sheetId="5894">
        <row r="9">
          <cell r="A9" t="str">
            <v>A</v>
          </cell>
        </row>
      </sheetData>
      <sheetData sheetId="5895">
        <row r="9">
          <cell r="A9" t="str">
            <v>A</v>
          </cell>
        </row>
      </sheetData>
      <sheetData sheetId="5896">
        <row r="9">
          <cell r="A9" t="str">
            <v>A</v>
          </cell>
        </row>
      </sheetData>
      <sheetData sheetId="5897">
        <row r="9">
          <cell r="A9" t="str">
            <v>A</v>
          </cell>
        </row>
      </sheetData>
      <sheetData sheetId="5898">
        <row r="9">
          <cell r="A9" t="str">
            <v>A</v>
          </cell>
        </row>
      </sheetData>
      <sheetData sheetId="5899">
        <row r="9">
          <cell r="A9" t="str">
            <v>A</v>
          </cell>
        </row>
      </sheetData>
      <sheetData sheetId="5900">
        <row r="9">
          <cell r="A9" t="str">
            <v>A</v>
          </cell>
        </row>
      </sheetData>
      <sheetData sheetId="5901">
        <row r="9">
          <cell r="A9" t="str">
            <v>A</v>
          </cell>
        </row>
      </sheetData>
      <sheetData sheetId="5902">
        <row r="9">
          <cell r="A9" t="str">
            <v>A</v>
          </cell>
        </row>
      </sheetData>
      <sheetData sheetId="5903">
        <row r="9">
          <cell r="A9" t="str">
            <v>A</v>
          </cell>
        </row>
      </sheetData>
      <sheetData sheetId="5904">
        <row r="9">
          <cell r="A9" t="str">
            <v>A</v>
          </cell>
        </row>
      </sheetData>
      <sheetData sheetId="5905">
        <row r="9">
          <cell r="A9" t="str">
            <v>A</v>
          </cell>
        </row>
      </sheetData>
      <sheetData sheetId="5906">
        <row r="9">
          <cell r="A9" t="str">
            <v>A</v>
          </cell>
        </row>
      </sheetData>
      <sheetData sheetId="5907">
        <row r="9">
          <cell r="A9" t="str">
            <v>A</v>
          </cell>
        </row>
      </sheetData>
      <sheetData sheetId="5908">
        <row r="9">
          <cell r="A9" t="str">
            <v>A</v>
          </cell>
        </row>
      </sheetData>
      <sheetData sheetId="5909">
        <row r="9">
          <cell r="A9" t="str">
            <v>A</v>
          </cell>
        </row>
      </sheetData>
      <sheetData sheetId="5910">
        <row r="9">
          <cell r="A9" t="str">
            <v>A</v>
          </cell>
        </row>
      </sheetData>
      <sheetData sheetId="5911">
        <row r="9">
          <cell r="A9" t="str">
            <v>A</v>
          </cell>
        </row>
      </sheetData>
      <sheetData sheetId="5912">
        <row r="9">
          <cell r="A9" t="str">
            <v>A</v>
          </cell>
        </row>
      </sheetData>
      <sheetData sheetId="5913">
        <row r="9">
          <cell r="A9" t="str">
            <v>A</v>
          </cell>
        </row>
      </sheetData>
      <sheetData sheetId="5914">
        <row r="9">
          <cell r="A9" t="str">
            <v>A</v>
          </cell>
        </row>
      </sheetData>
      <sheetData sheetId="5915">
        <row r="9">
          <cell r="A9" t="str">
            <v>A</v>
          </cell>
        </row>
      </sheetData>
      <sheetData sheetId="5916">
        <row r="9">
          <cell r="A9" t="str">
            <v>A</v>
          </cell>
        </row>
      </sheetData>
      <sheetData sheetId="5917">
        <row r="9">
          <cell r="A9" t="str">
            <v>A</v>
          </cell>
        </row>
      </sheetData>
      <sheetData sheetId="5918">
        <row r="9">
          <cell r="A9" t="str">
            <v>A</v>
          </cell>
        </row>
      </sheetData>
      <sheetData sheetId="5919">
        <row r="9">
          <cell r="A9" t="str">
            <v>A</v>
          </cell>
        </row>
      </sheetData>
      <sheetData sheetId="5920">
        <row r="9">
          <cell r="A9" t="str">
            <v>A</v>
          </cell>
        </row>
      </sheetData>
      <sheetData sheetId="5921">
        <row r="9">
          <cell r="A9" t="str">
            <v>A</v>
          </cell>
        </row>
      </sheetData>
      <sheetData sheetId="5922">
        <row r="9">
          <cell r="A9" t="str">
            <v>A</v>
          </cell>
        </row>
      </sheetData>
      <sheetData sheetId="5923">
        <row r="9">
          <cell r="A9" t="str">
            <v>A</v>
          </cell>
        </row>
      </sheetData>
      <sheetData sheetId="5924">
        <row r="9">
          <cell r="A9" t="str">
            <v>A</v>
          </cell>
        </row>
      </sheetData>
      <sheetData sheetId="5925">
        <row r="9">
          <cell r="A9" t="str">
            <v>A</v>
          </cell>
        </row>
      </sheetData>
      <sheetData sheetId="5926">
        <row r="9">
          <cell r="A9" t="str">
            <v>A</v>
          </cell>
        </row>
      </sheetData>
      <sheetData sheetId="5927">
        <row r="9">
          <cell r="A9" t="str">
            <v>A</v>
          </cell>
        </row>
      </sheetData>
      <sheetData sheetId="5928">
        <row r="9">
          <cell r="A9" t="str">
            <v>A</v>
          </cell>
        </row>
      </sheetData>
      <sheetData sheetId="5929">
        <row r="9">
          <cell r="A9" t="str">
            <v>A</v>
          </cell>
        </row>
      </sheetData>
      <sheetData sheetId="5930">
        <row r="9">
          <cell r="A9" t="str">
            <v>A</v>
          </cell>
        </row>
      </sheetData>
      <sheetData sheetId="5931">
        <row r="9">
          <cell r="A9" t="str">
            <v>A</v>
          </cell>
        </row>
      </sheetData>
      <sheetData sheetId="5932">
        <row r="9">
          <cell r="A9" t="str">
            <v>A</v>
          </cell>
        </row>
      </sheetData>
      <sheetData sheetId="5933">
        <row r="9">
          <cell r="A9" t="str">
            <v>A</v>
          </cell>
        </row>
      </sheetData>
      <sheetData sheetId="5934">
        <row r="9">
          <cell r="A9" t="str">
            <v>A</v>
          </cell>
        </row>
      </sheetData>
      <sheetData sheetId="5935">
        <row r="9">
          <cell r="A9" t="str">
            <v>A</v>
          </cell>
        </row>
      </sheetData>
      <sheetData sheetId="5936">
        <row r="9">
          <cell r="A9" t="str">
            <v>A</v>
          </cell>
        </row>
      </sheetData>
      <sheetData sheetId="5937">
        <row r="9">
          <cell r="A9" t="str">
            <v>A</v>
          </cell>
        </row>
      </sheetData>
      <sheetData sheetId="5938">
        <row r="9">
          <cell r="A9" t="str">
            <v>A</v>
          </cell>
        </row>
      </sheetData>
      <sheetData sheetId="5939">
        <row r="9">
          <cell r="A9" t="str">
            <v>A</v>
          </cell>
        </row>
      </sheetData>
      <sheetData sheetId="5940">
        <row r="9">
          <cell r="A9" t="str">
            <v>A</v>
          </cell>
        </row>
      </sheetData>
      <sheetData sheetId="5941">
        <row r="9">
          <cell r="A9" t="str">
            <v>A</v>
          </cell>
        </row>
      </sheetData>
      <sheetData sheetId="5942">
        <row r="9">
          <cell r="A9" t="str">
            <v>A</v>
          </cell>
        </row>
      </sheetData>
      <sheetData sheetId="5943">
        <row r="9">
          <cell r="A9" t="str">
            <v>A</v>
          </cell>
        </row>
      </sheetData>
      <sheetData sheetId="5944">
        <row r="9">
          <cell r="A9" t="str">
            <v>A</v>
          </cell>
        </row>
      </sheetData>
      <sheetData sheetId="5945">
        <row r="9">
          <cell r="A9" t="str">
            <v>A</v>
          </cell>
        </row>
      </sheetData>
      <sheetData sheetId="5946">
        <row r="9">
          <cell r="A9" t="str">
            <v>A</v>
          </cell>
        </row>
      </sheetData>
      <sheetData sheetId="5947">
        <row r="9">
          <cell r="A9" t="str">
            <v>A</v>
          </cell>
        </row>
      </sheetData>
      <sheetData sheetId="5948">
        <row r="9">
          <cell r="A9" t="str">
            <v>A</v>
          </cell>
        </row>
      </sheetData>
      <sheetData sheetId="5949">
        <row r="9">
          <cell r="A9" t="str">
            <v>A</v>
          </cell>
        </row>
      </sheetData>
      <sheetData sheetId="5950">
        <row r="9">
          <cell r="A9" t="str">
            <v>A</v>
          </cell>
        </row>
      </sheetData>
      <sheetData sheetId="5951">
        <row r="9">
          <cell r="A9" t="str">
            <v>A</v>
          </cell>
        </row>
      </sheetData>
      <sheetData sheetId="5952">
        <row r="9">
          <cell r="A9" t="str">
            <v>A</v>
          </cell>
        </row>
      </sheetData>
      <sheetData sheetId="5953">
        <row r="9">
          <cell r="A9" t="str">
            <v>A</v>
          </cell>
        </row>
      </sheetData>
      <sheetData sheetId="5954">
        <row r="9">
          <cell r="A9" t="str">
            <v>A</v>
          </cell>
        </row>
      </sheetData>
      <sheetData sheetId="5955">
        <row r="9">
          <cell r="A9" t="str">
            <v>A</v>
          </cell>
        </row>
      </sheetData>
      <sheetData sheetId="5956">
        <row r="9">
          <cell r="A9" t="str">
            <v>A</v>
          </cell>
        </row>
      </sheetData>
      <sheetData sheetId="5957">
        <row r="9">
          <cell r="A9" t="str">
            <v>A</v>
          </cell>
        </row>
      </sheetData>
      <sheetData sheetId="5958">
        <row r="9">
          <cell r="A9" t="str">
            <v>A</v>
          </cell>
        </row>
      </sheetData>
      <sheetData sheetId="5959">
        <row r="9">
          <cell r="A9" t="str">
            <v>A</v>
          </cell>
        </row>
      </sheetData>
      <sheetData sheetId="5960">
        <row r="9">
          <cell r="A9" t="str">
            <v>A</v>
          </cell>
        </row>
      </sheetData>
      <sheetData sheetId="5961">
        <row r="9">
          <cell r="A9" t="str">
            <v>A</v>
          </cell>
        </row>
      </sheetData>
      <sheetData sheetId="5962">
        <row r="9">
          <cell r="A9" t="str">
            <v>A</v>
          </cell>
        </row>
      </sheetData>
      <sheetData sheetId="5963">
        <row r="9">
          <cell r="A9" t="str">
            <v>A</v>
          </cell>
        </row>
      </sheetData>
      <sheetData sheetId="5964">
        <row r="9">
          <cell r="A9" t="str">
            <v>A</v>
          </cell>
        </row>
      </sheetData>
      <sheetData sheetId="5965">
        <row r="9">
          <cell r="A9" t="str">
            <v>A</v>
          </cell>
        </row>
      </sheetData>
      <sheetData sheetId="5966">
        <row r="9">
          <cell r="A9" t="str">
            <v>A</v>
          </cell>
        </row>
      </sheetData>
      <sheetData sheetId="5967">
        <row r="9">
          <cell r="A9" t="str">
            <v>A</v>
          </cell>
        </row>
      </sheetData>
      <sheetData sheetId="5968">
        <row r="9">
          <cell r="A9" t="str">
            <v>A</v>
          </cell>
        </row>
      </sheetData>
      <sheetData sheetId="5969">
        <row r="9">
          <cell r="A9" t="str">
            <v>A</v>
          </cell>
        </row>
      </sheetData>
      <sheetData sheetId="5970">
        <row r="9">
          <cell r="A9" t="str">
            <v>A</v>
          </cell>
        </row>
      </sheetData>
      <sheetData sheetId="5971">
        <row r="9">
          <cell r="A9" t="str">
            <v>A</v>
          </cell>
        </row>
      </sheetData>
      <sheetData sheetId="5972">
        <row r="9">
          <cell r="A9" t="str">
            <v>A</v>
          </cell>
        </row>
      </sheetData>
      <sheetData sheetId="5973">
        <row r="9">
          <cell r="A9" t="str">
            <v>A</v>
          </cell>
        </row>
      </sheetData>
      <sheetData sheetId="5974">
        <row r="9">
          <cell r="A9" t="str">
            <v>A</v>
          </cell>
        </row>
      </sheetData>
      <sheetData sheetId="5975">
        <row r="9">
          <cell r="A9" t="str">
            <v>A</v>
          </cell>
        </row>
      </sheetData>
      <sheetData sheetId="5976">
        <row r="9">
          <cell r="A9" t="str">
            <v>A</v>
          </cell>
        </row>
      </sheetData>
      <sheetData sheetId="5977">
        <row r="9">
          <cell r="A9" t="str">
            <v>A</v>
          </cell>
        </row>
      </sheetData>
      <sheetData sheetId="5978">
        <row r="9">
          <cell r="A9" t="str">
            <v>A</v>
          </cell>
        </row>
      </sheetData>
      <sheetData sheetId="5979">
        <row r="9">
          <cell r="A9" t="str">
            <v>A</v>
          </cell>
        </row>
      </sheetData>
      <sheetData sheetId="5980">
        <row r="9">
          <cell r="A9" t="str">
            <v>A</v>
          </cell>
        </row>
      </sheetData>
      <sheetData sheetId="5981">
        <row r="9">
          <cell r="A9" t="str">
            <v>A</v>
          </cell>
        </row>
      </sheetData>
      <sheetData sheetId="5982">
        <row r="9">
          <cell r="A9" t="str">
            <v>A</v>
          </cell>
        </row>
      </sheetData>
      <sheetData sheetId="5983">
        <row r="9">
          <cell r="A9" t="str">
            <v>A</v>
          </cell>
        </row>
      </sheetData>
      <sheetData sheetId="5984">
        <row r="9">
          <cell r="A9" t="str">
            <v>A</v>
          </cell>
        </row>
      </sheetData>
      <sheetData sheetId="5985">
        <row r="9">
          <cell r="A9" t="str">
            <v>A</v>
          </cell>
        </row>
      </sheetData>
      <sheetData sheetId="5986">
        <row r="9">
          <cell r="A9" t="str">
            <v>A</v>
          </cell>
        </row>
      </sheetData>
      <sheetData sheetId="5987">
        <row r="9">
          <cell r="A9" t="str">
            <v>A</v>
          </cell>
        </row>
      </sheetData>
      <sheetData sheetId="5988">
        <row r="9">
          <cell r="A9" t="str">
            <v>A</v>
          </cell>
        </row>
      </sheetData>
      <sheetData sheetId="5989">
        <row r="9">
          <cell r="A9" t="str">
            <v>A</v>
          </cell>
        </row>
      </sheetData>
      <sheetData sheetId="5990">
        <row r="9">
          <cell r="A9" t="str">
            <v>A</v>
          </cell>
        </row>
      </sheetData>
      <sheetData sheetId="5991">
        <row r="9">
          <cell r="A9" t="str">
            <v>A</v>
          </cell>
        </row>
      </sheetData>
      <sheetData sheetId="5992">
        <row r="9">
          <cell r="A9" t="str">
            <v>A</v>
          </cell>
        </row>
      </sheetData>
      <sheetData sheetId="5993">
        <row r="9">
          <cell r="A9" t="str">
            <v>A</v>
          </cell>
        </row>
      </sheetData>
      <sheetData sheetId="5994">
        <row r="9">
          <cell r="A9" t="str">
            <v>A</v>
          </cell>
        </row>
      </sheetData>
      <sheetData sheetId="5995">
        <row r="9">
          <cell r="A9" t="str">
            <v>A</v>
          </cell>
        </row>
      </sheetData>
      <sheetData sheetId="5996">
        <row r="9">
          <cell r="A9" t="str">
            <v>A</v>
          </cell>
        </row>
      </sheetData>
      <sheetData sheetId="5997">
        <row r="9">
          <cell r="A9" t="str">
            <v>A</v>
          </cell>
        </row>
      </sheetData>
      <sheetData sheetId="5998">
        <row r="9">
          <cell r="A9" t="str">
            <v>A</v>
          </cell>
        </row>
      </sheetData>
      <sheetData sheetId="5999">
        <row r="9">
          <cell r="A9" t="str">
            <v>A</v>
          </cell>
        </row>
      </sheetData>
      <sheetData sheetId="6000">
        <row r="9">
          <cell r="A9" t="str">
            <v>A</v>
          </cell>
        </row>
      </sheetData>
      <sheetData sheetId="6001">
        <row r="9">
          <cell r="A9" t="str">
            <v>A</v>
          </cell>
        </row>
      </sheetData>
      <sheetData sheetId="6002">
        <row r="9">
          <cell r="A9" t="str">
            <v>A</v>
          </cell>
        </row>
      </sheetData>
      <sheetData sheetId="6003">
        <row r="9">
          <cell r="A9" t="str">
            <v>A</v>
          </cell>
        </row>
      </sheetData>
      <sheetData sheetId="6004">
        <row r="9">
          <cell r="A9" t="str">
            <v>A</v>
          </cell>
        </row>
      </sheetData>
      <sheetData sheetId="6005">
        <row r="9">
          <cell r="A9" t="str">
            <v>A</v>
          </cell>
        </row>
      </sheetData>
      <sheetData sheetId="6006">
        <row r="9">
          <cell r="A9" t="str">
            <v>A</v>
          </cell>
        </row>
      </sheetData>
      <sheetData sheetId="6007">
        <row r="9">
          <cell r="A9" t="str">
            <v>A</v>
          </cell>
        </row>
      </sheetData>
      <sheetData sheetId="6008">
        <row r="9">
          <cell r="A9" t="str">
            <v>A</v>
          </cell>
        </row>
      </sheetData>
      <sheetData sheetId="6009">
        <row r="9">
          <cell r="A9" t="str">
            <v>A</v>
          </cell>
        </row>
      </sheetData>
      <sheetData sheetId="6010">
        <row r="9">
          <cell r="A9" t="str">
            <v>A</v>
          </cell>
        </row>
      </sheetData>
      <sheetData sheetId="6011">
        <row r="9">
          <cell r="A9" t="str">
            <v>A</v>
          </cell>
        </row>
      </sheetData>
      <sheetData sheetId="6012">
        <row r="9">
          <cell r="A9" t="str">
            <v>A</v>
          </cell>
        </row>
      </sheetData>
      <sheetData sheetId="6013">
        <row r="9">
          <cell r="A9" t="str">
            <v>A</v>
          </cell>
        </row>
      </sheetData>
      <sheetData sheetId="6014">
        <row r="9">
          <cell r="A9" t="str">
            <v>A</v>
          </cell>
        </row>
      </sheetData>
      <sheetData sheetId="6015">
        <row r="9">
          <cell r="A9" t="str">
            <v>A</v>
          </cell>
        </row>
      </sheetData>
      <sheetData sheetId="6016">
        <row r="9">
          <cell r="A9" t="str">
            <v>A</v>
          </cell>
        </row>
      </sheetData>
      <sheetData sheetId="6017">
        <row r="9">
          <cell r="A9" t="str">
            <v>A</v>
          </cell>
        </row>
      </sheetData>
      <sheetData sheetId="6018">
        <row r="9">
          <cell r="A9" t="str">
            <v>A</v>
          </cell>
        </row>
      </sheetData>
      <sheetData sheetId="6019">
        <row r="9">
          <cell r="A9" t="str">
            <v>A</v>
          </cell>
        </row>
      </sheetData>
      <sheetData sheetId="6020">
        <row r="9">
          <cell r="A9" t="str">
            <v>A</v>
          </cell>
        </row>
      </sheetData>
      <sheetData sheetId="6021">
        <row r="9">
          <cell r="A9" t="str">
            <v>A</v>
          </cell>
        </row>
      </sheetData>
      <sheetData sheetId="6022">
        <row r="9">
          <cell r="A9" t="str">
            <v>A</v>
          </cell>
        </row>
      </sheetData>
      <sheetData sheetId="6023">
        <row r="9">
          <cell r="A9" t="str">
            <v>A</v>
          </cell>
        </row>
      </sheetData>
      <sheetData sheetId="6024">
        <row r="9">
          <cell r="A9" t="str">
            <v>A</v>
          </cell>
        </row>
      </sheetData>
      <sheetData sheetId="6025">
        <row r="9">
          <cell r="A9" t="str">
            <v>A</v>
          </cell>
        </row>
      </sheetData>
      <sheetData sheetId="6026">
        <row r="9">
          <cell r="A9" t="str">
            <v>A</v>
          </cell>
        </row>
      </sheetData>
      <sheetData sheetId="6027">
        <row r="9">
          <cell r="A9" t="str">
            <v>A</v>
          </cell>
        </row>
      </sheetData>
      <sheetData sheetId="6028">
        <row r="9">
          <cell r="A9" t="str">
            <v>A</v>
          </cell>
        </row>
      </sheetData>
      <sheetData sheetId="6029">
        <row r="9">
          <cell r="A9" t="str">
            <v>A</v>
          </cell>
        </row>
      </sheetData>
      <sheetData sheetId="6030">
        <row r="9">
          <cell r="A9" t="str">
            <v>A</v>
          </cell>
        </row>
      </sheetData>
      <sheetData sheetId="6031">
        <row r="9">
          <cell r="A9" t="str">
            <v>A</v>
          </cell>
        </row>
      </sheetData>
      <sheetData sheetId="6032">
        <row r="9">
          <cell r="A9" t="str">
            <v>A</v>
          </cell>
        </row>
      </sheetData>
      <sheetData sheetId="6033">
        <row r="9">
          <cell r="A9" t="str">
            <v>A</v>
          </cell>
        </row>
      </sheetData>
      <sheetData sheetId="6034">
        <row r="9">
          <cell r="A9" t="str">
            <v>A</v>
          </cell>
        </row>
      </sheetData>
      <sheetData sheetId="6035">
        <row r="9">
          <cell r="A9" t="str">
            <v>A</v>
          </cell>
        </row>
      </sheetData>
      <sheetData sheetId="6036">
        <row r="9">
          <cell r="A9" t="str">
            <v>A</v>
          </cell>
        </row>
      </sheetData>
      <sheetData sheetId="6037">
        <row r="9">
          <cell r="A9" t="str">
            <v>A</v>
          </cell>
        </row>
      </sheetData>
      <sheetData sheetId="6038">
        <row r="9">
          <cell r="A9" t="str">
            <v>A</v>
          </cell>
        </row>
      </sheetData>
      <sheetData sheetId="6039">
        <row r="9">
          <cell r="A9" t="str">
            <v>A</v>
          </cell>
        </row>
      </sheetData>
      <sheetData sheetId="6040">
        <row r="9">
          <cell r="A9" t="str">
            <v>A</v>
          </cell>
        </row>
      </sheetData>
      <sheetData sheetId="6041">
        <row r="9">
          <cell r="A9" t="str">
            <v>A</v>
          </cell>
        </row>
      </sheetData>
      <sheetData sheetId="6042">
        <row r="9">
          <cell r="A9" t="str">
            <v>A</v>
          </cell>
        </row>
      </sheetData>
      <sheetData sheetId="6043">
        <row r="9">
          <cell r="A9" t="str">
            <v>A</v>
          </cell>
        </row>
      </sheetData>
      <sheetData sheetId="6044">
        <row r="9">
          <cell r="A9" t="str">
            <v>A</v>
          </cell>
        </row>
      </sheetData>
      <sheetData sheetId="6045">
        <row r="9">
          <cell r="A9" t="str">
            <v>A</v>
          </cell>
        </row>
      </sheetData>
      <sheetData sheetId="6046">
        <row r="9">
          <cell r="A9" t="str">
            <v>A</v>
          </cell>
        </row>
      </sheetData>
      <sheetData sheetId="6047">
        <row r="9">
          <cell r="A9" t="str">
            <v>A</v>
          </cell>
        </row>
      </sheetData>
      <sheetData sheetId="6048">
        <row r="9">
          <cell r="A9" t="str">
            <v>A</v>
          </cell>
        </row>
      </sheetData>
      <sheetData sheetId="6049">
        <row r="9">
          <cell r="A9" t="str">
            <v>A</v>
          </cell>
        </row>
      </sheetData>
      <sheetData sheetId="6050">
        <row r="9">
          <cell r="A9" t="str">
            <v>A</v>
          </cell>
        </row>
      </sheetData>
      <sheetData sheetId="6051">
        <row r="9">
          <cell r="A9" t="str">
            <v>A</v>
          </cell>
        </row>
      </sheetData>
      <sheetData sheetId="6052">
        <row r="9">
          <cell r="A9" t="str">
            <v>A</v>
          </cell>
        </row>
      </sheetData>
      <sheetData sheetId="6053">
        <row r="9">
          <cell r="A9" t="str">
            <v>A</v>
          </cell>
        </row>
      </sheetData>
      <sheetData sheetId="6054">
        <row r="9">
          <cell r="A9" t="str">
            <v>A</v>
          </cell>
        </row>
      </sheetData>
      <sheetData sheetId="6055">
        <row r="9">
          <cell r="A9" t="str">
            <v>A</v>
          </cell>
        </row>
      </sheetData>
      <sheetData sheetId="6056">
        <row r="9">
          <cell r="A9" t="str">
            <v>A</v>
          </cell>
        </row>
      </sheetData>
      <sheetData sheetId="6057">
        <row r="9">
          <cell r="A9" t="str">
            <v>A</v>
          </cell>
        </row>
      </sheetData>
      <sheetData sheetId="6058">
        <row r="9">
          <cell r="A9" t="str">
            <v>A</v>
          </cell>
        </row>
      </sheetData>
      <sheetData sheetId="6059">
        <row r="9">
          <cell r="A9" t="str">
            <v>A</v>
          </cell>
        </row>
      </sheetData>
      <sheetData sheetId="6060">
        <row r="9">
          <cell r="A9" t="str">
            <v>A</v>
          </cell>
        </row>
      </sheetData>
      <sheetData sheetId="6061">
        <row r="9">
          <cell r="A9" t="str">
            <v>A</v>
          </cell>
        </row>
      </sheetData>
      <sheetData sheetId="6062">
        <row r="9">
          <cell r="A9" t="str">
            <v>A</v>
          </cell>
        </row>
      </sheetData>
      <sheetData sheetId="6063">
        <row r="9">
          <cell r="A9" t="str">
            <v>A</v>
          </cell>
        </row>
      </sheetData>
      <sheetData sheetId="6064">
        <row r="9">
          <cell r="A9" t="str">
            <v>A</v>
          </cell>
        </row>
      </sheetData>
      <sheetData sheetId="6065">
        <row r="9">
          <cell r="A9" t="str">
            <v>A</v>
          </cell>
        </row>
      </sheetData>
      <sheetData sheetId="6066">
        <row r="9">
          <cell r="A9" t="str">
            <v>A</v>
          </cell>
        </row>
      </sheetData>
      <sheetData sheetId="6067">
        <row r="9">
          <cell r="A9" t="str">
            <v>A</v>
          </cell>
        </row>
      </sheetData>
      <sheetData sheetId="6068">
        <row r="9">
          <cell r="A9" t="str">
            <v>A</v>
          </cell>
        </row>
      </sheetData>
      <sheetData sheetId="6069">
        <row r="9">
          <cell r="A9" t="str">
            <v>A</v>
          </cell>
        </row>
      </sheetData>
      <sheetData sheetId="6070">
        <row r="9">
          <cell r="A9" t="str">
            <v>A</v>
          </cell>
        </row>
      </sheetData>
      <sheetData sheetId="6071">
        <row r="9">
          <cell r="A9" t="str">
            <v>A</v>
          </cell>
        </row>
      </sheetData>
      <sheetData sheetId="6072">
        <row r="9">
          <cell r="A9" t="str">
            <v>A</v>
          </cell>
        </row>
      </sheetData>
      <sheetData sheetId="6073">
        <row r="9">
          <cell r="A9" t="str">
            <v>A</v>
          </cell>
        </row>
      </sheetData>
      <sheetData sheetId="6074">
        <row r="9">
          <cell r="A9" t="str">
            <v>A</v>
          </cell>
        </row>
      </sheetData>
      <sheetData sheetId="6075">
        <row r="9">
          <cell r="A9" t="str">
            <v>A</v>
          </cell>
        </row>
      </sheetData>
      <sheetData sheetId="6076">
        <row r="9">
          <cell r="A9" t="str">
            <v>A</v>
          </cell>
        </row>
      </sheetData>
      <sheetData sheetId="6077">
        <row r="9">
          <cell r="A9" t="str">
            <v>A</v>
          </cell>
        </row>
      </sheetData>
      <sheetData sheetId="6078">
        <row r="9">
          <cell r="A9" t="str">
            <v>A</v>
          </cell>
        </row>
      </sheetData>
      <sheetData sheetId="6079">
        <row r="9">
          <cell r="A9" t="str">
            <v>A</v>
          </cell>
        </row>
      </sheetData>
      <sheetData sheetId="6080">
        <row r="9">
          <cell r="A9" t="str">
            <v>A</v>
          </cell>
        </row>
      </sheetData>
      <sheetData sheetId="6081">
        <row r="9">
          <cell r="A9" t="str">
            <v>A</v>
          </cell>
        </row>
      </sheetData>
      <sheetData sheetId="6082">
        <row r="9">
          <cell r="A9" t="str">
            <v>A</v>
          </cell>
        </row>
      </sheetData>
      <sheetData sheetId="6083">
        <row r="9">
          <cell r="A9" t="str">
            <v>A</v>
          </cell>
        </row>
      </sheetData>
      <sheetData sheetId="6084">
        <row r="9">
          <cell r="A9" t="str">
            <v>A</v>
          </cell>
        </row>
      </sheetData>
      <sheetData sheetId="6085">
        <row r="9">
          <cell r="A9" t="str">
            <v>A</v>
          </cell>
        </row>
      </sheetData>
      <sheetData sheetId="6086">
        <row r="9">
          <cell r="A9" t="str">
            <v>A</v>
          </cell>
        </row>
      </sheetData>
      <sheetData sheetId="6087">
        <row r="9">
          <cell r="A9" t="str">
            <v>A</v>
          </cell>
        </row>
      </sheetData>
      <sheetData sheetId="6088">
        <row r="9">
          <cell r="A9" t="str">
            <v>A</v>
          </cell>
        </row>
      </sheetData>
      <sheetData sheetId="6089">
        <row r="9">
          <cell r="A9" t="str">
            <v>A</v>
          </cell>
        </row>
      </sheetData>
      <sheetData sheetId="6090">
        <row r="9">
          <cell r="A9" t="str">
            <v>A</v>
          </cell>
        </row>
      </sheetData>
      <sheetData sheetId="6091">
        <row r="9">
          <cell r="A9" t="str">
            <v>A</v>
          </cell>
        </row>
      </sheetData>
      <sheetData sheetId="6092">
        <row r="9">
          <cell r="A9" t="str">
            <v>A</v>
          </cell>
        </row>
      </sheetData>
      <sheetData sheetId="6093">
        <row r="9">
          <cell r="A9" t="str">
            <v>A</v>
          </cell>
        </row>
      </sheetData>
      <sheetData sheetId="6094">
        <row r="9">
          <cell r="A9" t="str">
            <v>A</v>
          </cell>
        </row>
      </sheetData>
      <sheetData sheetId="6095">
        <row r="9">
          <cell r="A9" t="str">
            <v>A</v>
          </cell>
        </row>
      </sheetData>
      <sheetData sheetId="6096">
        <row r="9">
          <cell r="A9" t="str">
            <v>A</v>
          </cell>
        </row>
      </sheetData>
      <sheetData sheetId="6097">
        <row r="9">
          <cell r="A9" t="str">
            <v>A</v>
          </cell>
        </row>
      </sheetData>
      <sheetData sheetId="6098">
        <row r="9">
          <cell r="A9" t="str">
            <v>A</v>
          </cell>
        </row>
      </sheetData>
      <sheetData sheetId="6099">
        <row r="9">
          <cell r="A9" t="str">
            <v>A</v>
          </cell>
        </row>
      </sheetData>
      <sheetData sheetId="6100">
        <row r="9">
          <cell r="A9" t="str">
            <v>A</v>
          </cell>
        </row>
      </sheetData>
      <sheetData sheetId="6101">
        <row r="9">
          <cell r="A9" t="str">
            <v>A</v>
          </cell>
        </row>
      </sheetData>
      <sheetData sheetId="6102">
        <row r="9">
          <cell r="A9" t="str">
            <v>A</v>
          </cell>
        </row>
      </sheetData>
      <sheetData sheetId="6103">
        <row r="9">
          <cell r="A9" t="str">
            <v>A</v>
          </cell>
        </row>
      </sheetData>
      <sheetData sheetId="6104">
        <row r="9">
          <cell r="A9" t="str">
            <v>A</v>
          </cell>
        </row>
      </sheetData>
      <sheetData sheetId="6105">
        <row r="9">
          <cell r="A9" t="str">
            <v>A</v>
          </cell>
        </row>
      </sheetData>
      <sheetData sheetId="6106">
        <row r="9">
          <cell r="A9" t="str">
            <v>A</v>
          </cell>
        </row>
      </sheetData>
      <sheetData sheetId="6107">
        <row r="9">
          <cell r="A9" t="str">
            <v>A</v>
          </cell>
        </row>
      </sheetData>
      <sheetData sheetId="6108">
        <row r="9">
          <cell r="A9" t="str">
            <v>A</v>
          </cell>
        </row>
      </sheetData>
      <sheetData sheetId="6109">
        <row r="9">
          <cell r="A9" t="str">
            <v>A</v>
          </cell>
        </row>
      </sheetData>
      <sheetData sheetId="6110">
        <row r="9">
          <cell r="A9" t="str">
            <v>A</v>
          </cell>
        </row>
      </sheetData>
      <sheetData sheetId="6111">
        <row r="9">
          <cell r="A9" t="str">
            <v>A</v>
          </cell>
        </row>
      </sheetData>
      <sheetData sheetId="6112"/>
      <sheetData sheetId="6113">
        <row r="9">
          <cell r="A9" t="str">
            <v>A</v>
          </cell>
        </row>
      </sheetData>
      <sheetData sheetId="6114">
        <row r="9">
          <cell r="A9" t="str">
            <v>A</v>
          </cell>
        </row>
      </sheetData>
      <sheetData sheetId="6115">
        <row r="9">
          <cell r="A9" t="str">
            <v>A</v>
          </cell>
        </row>
      </sheetData>
      <sheetData sheetId="6116">
        <row r="9">
          <cell r="A9" t="str">
            <v>A</v>
          </cell>
        </row>
      </sheetData>
      <sheetData sheetId="6117">
        <row r="9">
          <cell r="A9" t="str">
            <v>A</v>
          </cell>
        </row>
      </sheetData>
      <sheetData sheetId="6118">
        <row r="9">
          <cell r="A9" t="str">
            <v>A</v>
          </cell>
        </row>
      </sheetData>
      <sheetData sheetId="6119">
        <row r="9">
          <cell r="A9" t="str">
            <v>A</v>
          </cell>
        </row>
      </sheetData>
      <sheetData sheetId="6120">
        <row r="9">
          <cell r="A9" t="str">
            <v>A</v>
          </cell>
        </row>
      </sheetData>
      <sheetData sheetId="6121">
        <row r="9">
          <cell r="A9" t="str">
            <v>A</v>
          </cell>
        </row>
      </sheetData>
      <sheetData sheetId="6122">
        <row r="9">
          <cell r="A9" t="str">
            <v>A</v>
          </cell>
        </row>
      </sheetData>
      <sheetData sheetId="6123">
        <row r="9">
          <cell r="A9" t="str">
            <v>A</v>
          </cell>
        </row>
      </sheetData>
      <sheetData sheetId="6124">
        <row r="9">
          <cell r="A9" t="str">
            <v>A</v>
          </cell>
        </row>
      </sheetData>
      <sheetData sheetId="6125">
        <row r="9">
          <cell r="A9" t="str">
            <v>A</v>
          </cell>
        </row>
      </sheetData>
      <sheetData sheetId="6126">
        <row r="9">
          <cell r="A9" t="str">
            <v>A</v>
          </cell>
        </row>
      </sheetData>
      <sheetData sheetId="6127">
        <row r="9">
          <cell r="A9" t="str">
            <v>A</v>
          </cell>
        </row>
      </sheetData>
      <sheetData sheetId="6128">
        <row r="9">
          <cell r="A9" t="str">
            <v>A</v>
          </cell>
        </row>
      </sheetData>
      <sheetData sheetId="6129">
        <row r="9">
          <cell r="A9" t="str">
            <v>A</v>
          </cell>
        </row>
      </sheetData>
      <sheetData sheetId="6130">
        <row r="9">
          <cell r="A9" t="str">
            <v>A</v>
          </cell>
        </row>
      </sheetData>
      <sheetData sheetId="6131">
        <row r="9">
          <cell r="A9" t="str">
            <v>A</v>
          </cell>
        </row>
      </sheetData>
      <sheetData sheetId="6132">
        <row r="9">
          <cell r="A9" t="str">
            <v>A</v>
          </cell>
        </row>
      </sheetData>
      <sheetData sheetId="6133">
        <row r="9">
          <cell r="A9" t="str">
            <v>A</v>
          </cell>
        </row>
      </sheetData>
      <sheetData sheetId="6134">
        <row r="9">
          <cell r="A9" t="str">
            <v>A</v>
          </cell>
        </row>
      </sheetData>
      <sheetData sheetId="6135">
        <row r="9">
          <cell r="A9" t="str">
            <v>A</v>
          </cell>
        </row>
      </sheetData>
      <sheetData sheetId="6136">
        <row r="9">
          <cell r="A9" t="str">
            <v>A</v>
          </cell>
        </row>
      </sheetData>
      <sheetData sheetId="6137">
        <row r="9">
          <cell r="A9" t="str">
            <v>A</v>
          </cell>
        </row>
      </sheetData>
      <sheetData sheetId="6138">
        <row r="9">
          <cell r="A9" t="str">
            <v>A</v>
          </cell>
        </row>
      </sheetData>
      <sheetData sheetId="6139">
        <row r="9">
          <cell r="A9" t="str">
            <v>A</v>
          </cell>
        </row>
      </sheetData>
      <sheetData sheetId="6140">
        <row r="9">
          <cell r="A9" t="str">
            <v>A</v>
          </cell>
        </row>
      </sheetData>
      <sheetData sheetId="6141">
        <row r="9">
          <cell r="A9" t="str">
            <v>A</v>
          </cell>
        </row>
      </sheetData>
      <sheetData sheetId="6142">
        <row r="9">
          <cell r="A9" t="str">
            <v>A</v>
          </cell>
        </row>
      </sheetData>
      <sheetData sheetId="6143">
        <row r="9">
          <cell r="A9" t="str">
            <v>A</v>
          </cell>
        </row>
      </sheetData>
      <sheetData sheetId="6144">
        <row r="9">
          <cell r="A9" t="str">
            <v>A</v>
          </cell>
        </row>
      </sheetData>
      <sheetData sheetId="6145">
        <row r="9">
          <cell r="A9" t="str">
            <v>A</v>
          </cell>
        </row>
      </sheetData>
      <sheetData sheetId="6146">
        <row r="9">
          <cell r="A9" t="str">
            <v>A</v>
          </cell>
        </row>
      </sheetData>
      <sheetData sheetId="6147">
        <row r="9">
          <cell r="A9" t="str">
            <v>A</v>
          </cell>
        </row>
      </sheetData>
      <sheetData sheetId="6148">
        <row r="9">
          <cell r="A9" t="str">
            <v>A</v>
          </cell>
        </row>
      </sheetData>
      <sheetData sheetId="6149">
        <row r="9">
          <cell r="A9" t="str">
            <v>A</v>
          </cell>
        </row>
      </sheetData>
      <sheetData sheetId="6150">
        <row r="9">
          <cell r="A9" t="str">
            <v>A</v>
          </cell>
        </row>
      </sheetData>
      <sheetData sheetId="6151">
        <row r="9">
          <cell r="A9" t="str">
            <v>A</v>
          </cell>
        </row>
      </sheetData>
      <sheetData sheetId="6152">
        <row r="9">
          <cell r="A9" t="str">
            <v>A</v>
          </cell>
        </row>
      </sheetData>
      <sheetData sheetId="6153">
        <row r="9">
          <cell r="A9" t="str">
            <v>A</v>
          </cell>
        </row>
      </sheetData>
      <sheetData sheetId="6154">
        <row r="9">
          <cell r="A9" t="str">
            <v>A</v>
          </cell>
        </row>
      </sheetData>
      <sheetData sheetId="6155">
        <row r="9">
          <cell r="A9" t="str">
            <v>A</v>
          </cell>
        </row>
      </sheetData>
      <sheetData sheetId="6156">
        <row r="9">
          <cell r="A9" t="str">
            <v>A</v>
          </cell>
        </row>
      </sheetData>
      <sheetData sheetId="6157">
        <row r="9">
          <cell r="A9" t="str">
            <v>A</v>
          </cell>
        </row>
      </sheetData>
      <sheetData sheetId="6158">
        <row r="9">
          <cell r="A9" t="str">
            <v>A</v>
          </cell>
        </row>
      </sheetData>
      <sheetData sheetId="6159">
        <row r="9">
          <cell r="A9" t="str">
            <v>A</v>
          </cell>
        </row>
      </sheetData>
      <sheetData sheetId="6160">
        <row r="9">
          <cell r="A9" t="str">
            <v>A</v>
          </cell>
        </row>
      </sheetData>
      <sheetData sheetId="6161">
        <row r="9">
          <cell r="A9" t="str">
            <v>A</v>
          </cell>
        </row>
      </sheetData>
      <sheetData sheetId="6162">
        <row r="9">
          <cell r="A9" t="str">
            <v>A</v>
          </cell>
        </row>
      </sheetData>
      <sheetData sheetId="6163">
        <row r="9">
          <cell r="A9" t="str">
            <v>A</v>
          </cell>
        </row>
      </sheetData>
      <sheetData sheetId="6164">
        <row r="9">
          <cell r="A9" t="str">
            <v>A</v>
          </cell>
        </row>
      </sheetData>
      <sheetData sheetId="6165">
        <row r="9">
          <cell r="A9" t="str">
            <v>A</v>
          </cell>
        </row>
      </sheetData>
      <sheetData sheetId="6166">
        <row r="9">
          <cell r="A9" t="str">
            <v>A</v>
          </cell>
        </row>
      </sheetData>
      <sheetData sheetId="6167">
        <row r="9">
          <cell r="A9" t="str">
            <v>A</v>
          </cell>
        </row>
      </sheetData>
      <sheetData sheetId="6168">
        <row r="9">
          <cell r="A9" t="str">
            <v>A</v>
          </cell>
        </row>
      </sheetData>
      <sheetData sheetId="6169">
        <row r="9">
          <cell r="A9" t="str">
            <v>A</v>
          </cell>
        </row>
      </sheetData>
      <sheetData sheetId="6170">
        <row r="9">
          <cell r="A9" t="str">
            <v>A</v>
          </cell>
        </row>
      </sheetData>
      <sheetData sheetId="6171">
        <row r="9">
          <cell r="A9" t="str">
            <v>A</v>
          </cell>
        </row>
      </sheetData>
      <sheetData sheetId="6172">
        <row r="9">
          <cell r="A9" t="str">
            <v>A</v>
          </cell>
        </row>
      </sheetData>
      <sheetData sheetId="6173">
        <row r="9">
          <cell r="A9" t="str">
            <v>A</v>
          </cell>
        </row>
      </sheetData>
      <sheetData sheetId="6174">
        <row r="9">
          <cell r="A9" t="str">
            <v>A</v>
          </cell>
        </row>
      </sheetData>
      <sheetData sheetId="6175">
        <row r="9">
          <cell r="A9" t="str">
            <v>A</v>
          </cell>
        </row>
      </sheetData>
      <sheetData sheetId="6176">
        <row r="9">
          <cell r="A9" t="str">
            <v>A</v>
          </cell>
        </row>
      </sheetData>
      <sheetData sheetId="6177">
        <row r="9">
          <cell r="A9" t="str">
            <v>A</v>
          </cell>
        </row>
      </sheetData>
      <sheetData sheetId="6178">
        <row r="9">
          <cell r="A9" t="str">
            <v>A</v>
          </cell>
        </row>
      </sheetData>
      <sheetData sheetId="6179">
        <row r="9">
          <cell r="A9" t="str">
            <v>A</v>
          </cell>
        </row>
      </sheetData>
      <sheetData sheetId="6180">
        <row r="9">
          <cell r="A9" t="str">
            <v>A</v>
          </cell>
        </row>
      </sheetData>
      <sheetData sheetId="6181">
        <row r="9">
          <cell r="A9" t="str">
            <v>A</v>
          </cell>
        </row>
      </sheetData>
      <sheetData sheetId="6182">
        <row r="9">
          <cell r="A9" t="str">
            <v>A</v>
          </cell>
        </row>
      </sheetData>
      <sheetData sheetId="6183">
        <row r="9">
          <cell r="A9" t="str">
            <v>A</v>
          </cell>
        </row>
      </sheetData>
      <sheetData sheetId="6184">
        <row r="9">
          <cell r="A9" t="str">
            <v>A</v>
          </cell>
        </row>
      </sheetData>
      <sheetData sheetId="6185">
        <row r="9">
          <cell r="A9" t="str">
            <v>A</v>
          </cell>
        </row>
      </sheetData>
      <sheetData sheetId="6186">
        <row r="9">
          <cell r="A9" t="str">
            <v>A</v>
          </cell>
        </row>
      </sheetData>
      <sheetData sheetId="6187">
        <row r="9">
          <cell r="A9" t="str">
            <v>A</v>
          </cell>
        </row>
      </sheetData>
      <sheetData sheetId="6188">
        <row r="9">
          <cell r="A9" t="str">
            <v>A</v>
          </cell>
        </row>
      </sheetData>
      <sheetData sheetId="6189">
        <row r="9">
          <cell r="A9" t="str">
            <v>A</v>
          </cell>
        </row>
      </sheetData>
      <sheetData sheetId="6190">
        <row r="9">
          <cell r="A9" t="str">
            <v>A</v>
          </cell>
        </row>
      </sheetData>
      <sheetData sheetId="6191">
        <row r="9">
          <cell r="A9" t="str">
            <v>A</v>
          </cell>
        </row>
      </sheetData>
      <sheetData sheetId="6192">
        <row r="9">
          <cell r="A9" t="str">
            <v>A</v>
          </cell>
        </row>
      </sheetData>
      <sheetData sheetId="6193">
        <row r="9">
          <cell r="A9" t="str">
            <v>A</v>
          </cell>
        </row>
      </sheetData>
      <sheetData sheetId="6194">
        <row r="9">
          <cell r="A9" t="str">
            <v>A</v>
          </cell>
        </row>
      </sheetData>
      <sheetData sheetId="6195">
        <row r="9">
          <cell r="A9" t="str">
            <v>A</v>
          </cell>
        </row>
      </sheetData>
      <sheetData sheetId="6196">
        <row r="9">
          <cell r="A9" t="str">
            <v>A</v>
          </cell>
        </row>
      </sheetData>
      <sheetData sheetId="6197">
        <row r="9">
          <cell r="A9" t="str">
            <v>A</v>
          </cell>
        </row>
      </sheetData>
      <sheetData sheetId="6198">
        <row r="9">
          <cell r="A9" t="str">
            <v>A</v>
          </cell>
        </row>
      </sheetData>
      <sheetData sheetId="6199">
        <row r="9">
          <cell r="A9" t="str">
            <v>A</v>
          </cell>
        </row>
      </sheetData>
      <sheetData sheetId="6200">
        <row r="9">
          <cell r="A9" t="str">
            <v>A</v>
          </cell>
        </row>
      </sheetData>
      <sheetData sheetId="6201">
        <row r="9">
          <cell r="A9" t="str">
            <v>A</v>
          </cell>
        </row>
      </sheetData>
      <sheetData sheetId="6202">
        <row r="9">
          <cell r="A9" t="str">
            <v>A</v>
          </cell>
        </row>
      </sheetData>
      <sheetData sheetId="6203">
        <row r="9">
          <cell r="A9" t="str">
            <v>A</v>
          </cell>
        </row>
      </sheetData>
      <sheetData sheetId="6204">
        <row r="9">
          <cell r="A9" t="str">
            <v>A</v>
          </cell>
        </row>
      </sheetData>
      <sheetData sheetId="6205">
        <row r="9">
          <cell r="A9" t="str">
            <v>A</v>
          </cell>
        </row>
      </sheetData>
      <sheetData sheetId="6206">
        <row r="9">
          <cell r="A9" t="str">
            <v>A</v>
          </cell>
        </row>
      </sheetData>
      <sheetData sheetId="6207">
        <row r="9">
          <cell r="A9" t="str">
            <v>A</v>
          </cell>
        </row>
      </sheetData>
      <sheetData sheetId="6208">
        <row r="9">
          <cell r="A9" t="str">
            <v>A</v>
          </cell>
        </row>
      </sheetData>
      <sheetData sheetId="6209">
        <row r="9">
          <cell r="A9" t="str">
            <v>A</v>
          </cell>
        </row>
      </sheetData>
      <sheetData sheetId="6210">
        <row r="9">
          <cell r="A9" t="str">
            <v>A</v>
          </cell>
        </row>
      </sheetData>
      <sheetData sheetId="6211">
        <row r="9">
          <cell r="A9" t="str">
            <v>A</v>
          </cell>
        </row>
      </sheetData>
      <sheetData sheetId="6212">
        <row r="9">
          <cell r="A9" t="str">
            <v>A</v>
          </cell>
        </row>
      </sheetData>
      <sheetData sheetId="6213">
        <row r="9">
          <cell r="A9" t="str">
            <v>A</v>
          </cell>
        </row>
      </sheetData>
      <sheetData sheetId="6214">
        <row r="9">
          <cell r="A9" t="str">
            <v>A</v>
          </cell>
        </row>
      </sheetData>
      <sheetData sheetId="6215">
        <row r="9">
          <cell r="A9" t="str">
            <v>A</v>
          </cell>
        </row>
      </sheetData>
      <sheetData sheetId="6216">
        <row r="9">
          <cell r="A9" t="str">
            <v>A</v>
          </cell>
        </row>
      </sheetData>
      <sheetData sheetId="6217">
        <row r="9">
          <cell r="A9" t="str">
            <v>A</v>
          </cell>
        </row>
      </sheetData>
      <sheetData sheetId="6218">
        <row r="9">
          <cell r="A9" t="str">
            <v>A</v>
          </cell>
        </row>
      </sheetData>
      <sheetData sheetId="6219">
        <row r="9">
          <cell r="A9" t="str">
            <v>A</v>
          </cell>
        </row>
      </sheetData>
      <sheetData sheetId="6220">
        <row r="9">
          <cell r="A9" t="str">
            <v>A</v>
          </cell>
        </row>
      </sheetData>
      <sheetData sheetId="6221">
        <row r="9">
          <cell r="A9" t="str">
            <v>A</v>
          </cell>
        </row>
      </sheetData>
      <sheetData sheetId="6222">
        <row r="9">
          <cell r="A9" t="str">
            <v>A</v>
          </cell>
        </row>
      </sheetData>
      <sheetData sheetId="6223">
        <row r="9">
          <cell r="A9" t="str">
            <v>A</v>
          </cell>
        </row>
      </sheetData>
      <sheetData sheetId="6224">
        <row r="9">
          <cell r="A9" t="str">
            <v>A</v>
          </cell>
        </row>
      </sheetData>
      <sheetData sheetId="6225">
        <row r="9">
          <cell r="A9" t="str">
            <v>A</v>
          </cell>
        </row>
      </sheetData>
      <sheetData sheetId="6226">
        <row r="9">
          <cell r="A9" t="str">
            <v>A</v>
          </cell>
        </row>
      </sheetData>
      <sheetData sheetId="6227">
        <row r="9">
          <cell r="A9" t="str">
            <v>A</v>
          </cell>
        </row>
      </sheetData>
      <sheetData sheetId="6228">
        <row r="9">
          <cell r="A9" t="str">
            <v>A</v>
          </cell>
        </row>
      </sheetData>
      <sheetData sheetId="6229">
        <row r="9">
          <cell r="A9" t="str">
            <v>A</v>
          </cell>
        </row>
      </sheetData>
      <sheetData sheetId="6230">
        <row r="9">
          <cell r="A9" t="str">
            <v>A</v>
          </cell>
        </row>
      </sheetData>
      <sheetData sheetId="6231">
        <row r="9">
          <cell r="A9" t="str">
            <v>A</v>
          </cell>
        </row>
      </sheetData>
      <sheetData sheetId="6232">
        <row r="9">
          <cell r="A9" t="str">
            <v>A</v>
          </cell>
        </row>
      </sheetData>
      <sheetData sheetId="6233">
        <row r="9">
          <cell r="A9" t="str">
            <v>A</v>
          </cell>
        </row>
      </sheetData>
      <sheetData sheetId="6234">
        <row r="9">
          <cell r="A9" t="str">
            <v>A</v>
          </cell>
        </row>
      </sheetData>
      <sheetData sheetId="6235">
        <row r="9">
          <cell r="A9" t="str">
            <v>A</v>
          </cell>
        </row>
      </sheetData>
      <sheetData sheetId="6236">
        <row r="9">
          <cell r="A9" t="str">
            <v>A</v>
          </cell>
        </row>
      </sheetData>
      <sheetData sheetId="6237">
        <row r="9">
          <cell r="A9" t="str">
            <v>A</v>
          </cell>
        </row>
      </sheetData>
      <sheetData sheetId="6238">
        <row r="9">
          <cell r="A9" t="str">
            <v>A</v>
          </cell>
        </row>
      </sheetData>
      <sheetData sheetId="6239">
        <row r="9">
          <cell r="A9" t="str">
            <v>A</v>
          </cell>
        </row>
      </sheetData>
      <sheetData sheetId="6240">
        <row r="9">
          <cell r="A9" t="str">
            <v>A</v>
          </cell>
        </row>
      </sheetData>
      <sheetData sheetId="6241">
        <row r="9">
          <cell r="A9" t="str">
            <v>A</v>
          </cell>
        </row>
      </sheetData>
      <sheetData sheetId="6242">
        <row r="9">
          <cell r="A9" t="str">
            <v>A</v>
          </cell>
        </row>
      </sheetData>
      <sheetData sheetId="6243">
        <row r="9">
          <cell r="A9" t="str">
            <v>A</v>
          </cell>
        </row>
      </sheetData>
      <sheetData sheetId="6244">
        <row r="9">
          <cell r="A9" t="str">
            <v>A</v>
          </cell>
        </row>
      </sheetData>
      <sheetData sheetId="6245">
        <row r="9">
          <cell r="A9" t="str">
            <v>A</v>
          </cell>
        </row>
      </sheetData>
      <sheetData sheetId="6246">
        <row r="9">
          <cell r="A9" t="str">
            <v>A</v>
          </cell>
        </row>
      </sheetData>
      <sheetData sheetId="6247">
        <row r="9">
          <cell r="A9" t="str">
            <v>A</v>
          </cell>
        </row>
      </sheetData>
      <sheetData sheetId="6248"/>
      <sheetData sheetId="6249">
        <row r="9">
          <cell r="A9" t="str">
            <v>A</v>
          </cell>
        </row>
      </sheetData>
      <sheetData sheetId="6250">
        <row r="9">
          <cell r="A9" t="str">
            <v>A</v>
          </cell>
        </row>
      </sheetData>
      <sheetData sheetId="6251">
        <row r="9">
          <cell r="A9" t="str">
            <v>A</v>
          </cell>
        </row>
      </sheetData>
      <sheetData sheetId="6252">
        <row r="9">
          <cell r="A9" t="str">
            <v>A</v>
          </cell>
        </row>
      </sheetData>
      <sheetData sheetId="6253">
        <row r="9">
          <cell r="A9" t="str">
            <v>A</v>
          </cell>
        </row>
      </sheetData>
      <sheetData sheetId="6254">
        <row r="9">
          <cell r="A9" t="str">
            <v>A</v>
          </cell>
        </row>
      </sheetData>
      <sheetData sheetId="6255">
        <row r="9">
          <cell r="A9" t="str">
            <v>A</v>
          </cell>
        </row>
      </sheetData>
      <sheetData sheetId="6256">
        <row r="9">
          <cell r="A9" t="str">
            <v>A</v>
          </cell>
        </row>
      </sheetData>
      <sheetData sheetId="6257">
        <row r="9">
          <cell r="A9" t="str">
            <v>A</v>
          </cell>
        </row>
      </sheetData>
      <sheetData sheetId="6258">
        <row r="9">
          <cell r="A9" t="str">
            <v>A</v>
          </cell>
        </row>
      </sheetData>
      <sheetData sheetId="6259">
        <row r="9">
          <cell r="A9" t="str">
            <v>A</v>
          </cell>
        </row>
      </sheetData>
      <sheetData sheetId="6260">
        <row r="9">
          <cell r="A9" t="str">
            <v>A</v>
          </cell>
        </row>
      </sheetData>
      <sheetData sheetId="6261">
        <row r="9">
          <cell r="A9" t="str">
            <v>A</v>
          </cell>
        </row>
      </sheetData>
      <sheetData sheetId="6262">
        <row r="9">
          <cell r="A9" t="str">
            <v>A</v>
          </cell>
        </row>
      </sheetData>
      <sheetData sheetId="6263">
        <row r="9">
          <cell r="A9" t="str">
            <v>A</v>
          </cell>
        </row>
      </sheetData>
      <sheetData sheetId="6264">
        <row r="9">
          <cell r="A9" t="str">
            <v>A</v>
          </cell>
        </row>
      </sheetData>
      <sheetData sheetId="6265"/>
      <sheetData sheetId="6266">
        <row r="9">
          <cell r="A9" t="str">
            <v>A</v>
          </cell>
        </row>
      </sheetData>
      <sheetData sheetId="6267">
        <row r="9">
          <cell r="A9" t="str">
            <v>A</v>
          </cell>
        </row>
      </sheetData>
      <sheetData sheetId="6268">
        <row r="9">
          <cell r="A9" t="str">
            <v>A</v>
          </cell>
        </row>
      </sheetData>
      <sheetData sheetId="6269">
        <row r="9">
          <cell r="A9" t="str">
            <v>A</v>
          </cell>
        </row>
      </sheetData>
      <sheetData sheetId="6270">
        <row r="9">
          <cell r="A9" t="str">
            <v>A</v>
          </cell>
        </row>
      </sheetData>
      <sheetData sheetId="6271">
        <row r="9">
          <cell r="A9" t="str">
            <v>A</v>
          </cell>
        </row>
      </sheetData>
      <sheetData sheetId="6272">
        <row r="9">
          <cell r="A9" t="str">
            <v>A</v>
          </cell>
        </row>
      </sheetData>
      <sheetData sheetId="6273">
        <row r="9">
          <cell r="A9" t="str">
            <v>A</v>
          </cell>
        </row>
      </sheetData>
      <sheetData sheetId="6274">
        <row r="9">
          <cell r="A9" t="str">
            <v>A</v>
          </cell>
        </row>
      </sheetData>
      <sheetData sheetId="6275">
        <row r="9">
          <cell r="A9" t="str">
            <v>A</v>
          </cell>
        </row>
      </sheetData>
      <sheetData sheetId="6276">
        <row r="9">
          <cell r="A9" t="str">
            <v>A</v>
          </cell>
        </row>
      </sheetData>
      <sheetData sheetId="6277">
        <row r="9">
          <cell r="A9" t="str">
            <v>A</v>
          </cell>
        </row>
      </sheetData>
      <sheetData sheetId="6278">
        <row r="9">
          <cell r="A9" t="str">
            <v>A</v>
          </cell>
        </row>
      </sheetData>
      <sheetData sheetId="6279">
        <row r="9">
          <cell r="A9" t="str">
            <v>A</v>
          </cell>
        </row>
      </sheetData>
      <sheetData sheetId="6280">
        <row r="9">
          <cell r="A9" t="str">
            <v>A</v>
          </cell>
        </row>
      </sheetData>
      <sheetData sheetId="6281">
        <row r="9">
          <cell r="A9" t="str">
            <v>A</v>
          </cell>
        </row>
      </sheetData>
      <sheetData sheetId="6282">
        <row r="9">
          <cell r="A9" t="str">
            <v>A</v>
          </cell>
        </row>
      </sheetData>
      <sheetData sheetId="6283">
        <row r="9">
          <cell r="A9" t="str">
            <v>A</v>
          </cell>
        </row>
      </sheetData>
      <sheetData sheetId="6284">
        <row r="9">
          <cell r="A9" t="str">
            <v>A</v>
          </cell>
        </row>
      </sheetData>
      <sheetData sheetId="6285">
        <row r="9">
          <cell r="A9" t="str">
            <v>A</v>
          </cell>
        </row>
      </sheetData>
      <sheetData sheetId="6286">
        <row r="9">
          <cell r="A9" t="str">
            <v>A</v>
          </cell>
        </row>
      </sheetData>
      <sheetData sheetId="6287">
        <row r="9">
          <cell r="A9" t="str">
            <v>A</v>
          </cell>
        </row>
      </sheetData>
      <sheetData sheetId="6288">
        <row r="9">
          <cell r="A9" t="str">
            <v>A</v>
          </cell>
        </row>
      </sheetData>
      <sheetData sheetId="6289">
        <row r="9">
          <cell r="A9" t="str">
            <v>A</v>
          </cell>
        </row>
      </sheetData>
      <sheetData sheetId="6290">
        <row r="9">
          <cell r="A9" t="str">
            <v>A</v>
          </cell>
        </row>
      </sheetData>
      <sheetData sheetId="6291">
        <row r="9">
          <cell r="A9" t="str">
            <v>A</v>
          </cell>
        </row>
      </sheetData>
      <sheetData sheetId="6292">
        <row r="9">
          <cell r="A9" t="str">
            <v>A</v>
          </cell>
        </row>
      </sheetData>
      <sheetData sheetId="6293">
        <row r="9">
          <cell r="A9" t="str">
            <v>A</v>
          </cell>
        </row>
      </sheetData>
      <sheetData sheetId="6294">
        <row r="9">
          <cell r="A9" t="str">
            <v>A</v>
          </cell>
        </row>
      </sheetData>
      <sheetData sheetId="6295">
        <row r="9">
          <cell r="A9" t="str">
            <v>A</v>
          </cell>
        </row>
      </sheetData>
      <sheetData sheetId="6296">
        <row r="9">
          <cell r="A9" t="str">
            <v>A</v>
          </cell>
        </row>
      </sheetData>
      <sheetData sheetId="6297">
        <row r="9">
          <cell r="A9" t="str">
            <v>A</v>
          </cell>
        </row>
      </sheetData>
      <sheetData sheetId="6298">
        <row r="9">
          <cell r="A9" t="str">
            <v>A</v>
          </cell>
        </row>
      </sheetData>
      <sheetData sheetId="6299">
        <row r="9">
          <cell r="A9" t="str">
            <v>A</v>
          </cell>
        </row>
      </sheetData>
      <sheetData sheetId="6300">
        <row r="9">
          <cell r="A9" t="str">
            <v>A</v>
          </cell>
        </row>
      </sheetData>
      <sheetData sheetId="6301">
        <row r="9">
          <cell r="A9" t="str">
            <v>A</v>
          </cell>
        </row>
      </sheetData>
      <sheetData sheetId="6302">
        <row r="9">
          <cell r="A9" t="str">
            <v>A</v>
          </cell>
        </row>
      </sheetData>
      <sheetData sheetId="6303">
        <row r="9">
          <cell r="A9" t="str">
            <v>A</v>
          </cell>
        </row>
      </sheetData>
      <sheetData sheetId="6304">
        <row r="9">
          <cell r="A9" t="str">
            <v>A</v>
          </cell>
        </row>
      </sheetData>
      <sheetData sheetId="6305">
        <row r="9">
          <cell r="A9" t="str">
            <v>A</v>
          </cell>
        </row>
      </sheetData>
      <sheetData sheetId="6306">
        <row r="9">
          <cell r="A9" t="str">
            <v>A</v>
          </cell>
        </row>
      </sheetData>
      <sheetData sheetId="6307">
        <row r="9">
          <cell r="A9" t="str">
            <v>A</v>
          </cell>
        </row>
      </sheetData>
      <sheetData sheetId="6308">
        <row r="9">
          <cell r="A9" t="str">
            <v>A</v>
          </cell>
        </row>
      </sheetData>
      <sheetData sheetId="6309">
        <row r="9">
          <cell r="A9" t="str">
            <v>A</v>
          </cell>
        </row>
      </sheetData>
      <sheetData sheetId="6310">
        <row r="9">
          <cell r="A9" t="str">
            <v>A</v>
          </cell>
        </row>
      </sheetData>
      <sheetData sheetId="6311">
        <row r="9">
          <cell r="A9" t="str">
            <v>A</v>
          </cell>
        </row>
      </sheetData>
      <sheetData sheetId="6312">
        <row r="9">
          <cell r="A9" t="str">
            <v>A</v>
          </cell>
        </row>
      </sheetData>
      <sheetData sheetId="6313">
        <row r="9">
          <cell r="A9" t="str">
            <v>A</v>
          </cell>
        </row>
      </sheetData>
      <sheetData sheetId="6314">
        <row r="9">
          <cell r="A9" t="str">
            <v>A</v>
          </cell>
        </row>
      </sheetData>
      <sheetData sheetId="6315">
        <row r="9">
          <cell r="A9" t="str">
            <v>A</v>
          </cell>
        </row>
      </sheetData>
      <sheetData sheetId="6316">
        <row r="9">
          <cell r="A9" t="str">
            <v>A</v>
          </cell>
        </row>
      </sheetData>
      <sheetData sheetId="6317">
        <row r="9">
          <cell r="A9" t="str">
            <v>A</v>
          </cell>
        </row>
      </sheetData>
      <sheetData sheetId="6318">
        <row r="9">
          <cell r="A9" t="str">
            <v>A</v>
          </cell>
        </row>
      </sheetData>
      <sheetData sheetId="6319">
        <row r="9">
          <cell r="A9" t="str">
            <v>A</v>
          </cell>
        </row>
      </sheetData>
      <sheetData sheetId="6320">
        <row r="9">
          <cell r="A9" t="str">
            <v>A</v>
          </cell>
        </row>
      </sheetData>
      <sheetData sheetId="6321">
        <row r="9">
          <cell r="A9" t="str">
            <v>A</v>
          </cell>
        </row>
      </sheetData>
      <sheetData sheetId="6322">
        <row r="9">
          <cell r="A9" t="str">
            <v>A</v>
          </cell>
        </row>
      </sheetData>
      <sheetData sheetId="6323">
        <row r="9">
          <cell r="A9" t="str">
            <v>A</v>
          </cell>
        </row>
      </sheetData>
      <sheetData sheetId="6324">
        <row r="9">
          <cell r="A9" t="str">
            <v>A</v>
          </cell>
        </row>
      </sheetData>
      <sheetData sheetId="6325">
        <row r="9">
          <cell r="A9" t="str">
            <v>A</v>
          </cell>
        </row>
      </sheetData>
      <sheetData sheetId="6326">
        <row r="9">
          <cell r="A9" t="str">
            <v>A</v>
          </cell>
        </row>
      </sheetData>
      <sheetData sheetId="6327">
        <row r="9">
          <cell r="A9" t="str">
            <v>A</v>
          </cell>
        </row>
      </sheetData>
      <sheetData sheetId="6328">
        <row r="9">
          <cell r="A9" t="str">
            <v>A</v>
          </cell>
        </row>
      </sheetData>
      <sheetData sheetId="6329"/>
      <sheetData sheetId="6330">
        <row r="9">
          <cell r="A9" t="str">
            <v>A</v>
          </cell>
        </row>
      </sheetData>
      <sheetData sheetId="6331">
        <row r="9">
          <cell r="A9" t="str">
            <v>A</v>
          </cell>
        </row>
      </sheetData>
      <sheetData sheetId="6332">
        <row r="9">
          <cell r="A9" t="str">
            <v>A</v>
          </cell>
        </row>
      </sheetData>
      <sheetData sheetId="6333">
        <row r="9">
          <cell r="A9" t="str">
            <v>A</v>
          </cell>
        </row>
      </sheetData>
      <sheetData sheetId="6334">
        <row r="9">
          <cell r="A9" t="str">
            <v>A</v>
          </cell>
        </row>
      </sheetData>
      <sheetData sheetId="6335">
        <row r="9">
          <cell r="A9" t="str">
            <v>A</v>
          </cell>
        </row>
      </sheetData>
      <sheetData sheetId="6336">
        <row r="9">
          <cell r="A9" t="str">
            <v>A</v>
          </cell>
        </row>
      </sheetData>
      <sheetData sheetId="6337">
        <row r="9">
          <cell r="A9" t="str">
            <v>A</v>
          </cell>
        </row>
      </sheetData>
      <sheetData sheetId="6338">
        <row r="9">
          <cell r="A9" t="str">
            <v>A</v>
          </cell>
        </row>
      </sheetData>
      <sheetData sheetId="6339">
        <row r="9">
          <cell r="A9" t="str">
            <v>A</v>
          </cell>
        </row>
      </sheetData>
      <sheetData sheetId="6340"/>
      <sheetData sheetId="6341">
        <row r="9">
          <cell r="A9" t="str">
            <v>A</v>
          </cell>
        </row>
      </sheetData>
      <sheetData sheetId="6342">
        <row r="9">
          <cell r="A9" t="str">
            <v>A</v>
          </cell>
        </row>
      </sheetData>
      <sheetData sheetId="6343">
        <row r="9">
          <cell r="A9" t="str">
            <v>A</v>
          </cell>
        </row>
      </sheetData>
      <sheetData sheetId="6344">
        <row r="9">
          <cell r="A9" t="str">
            <v>A</v>
          </cell>
        </row>
      </sheetData>
      <sheetData sheetId="6345">
        <row r="9">
          <cell r="A9" t="str">
            <v>A</v>
          </cell>
        </row>
      </sheetData>
      <sheetData sheetId="6346">
        <row r="9">
          <cell r="A9" t="str">
            <v>A</v>
          </cell>
        </row>
      </sheetData>
      <sheetData sheetId="6347">
        <row r="9">
          <cell r="A9" t="str">
            <v>A</v>
          </cell>
        </row>
      </sheetData>
      <sheetData sheetId="6348">
        <row r="9">
          <cell r="A9" t="str">
            <v>A</v>
          </cell>
        </row>
      </sheetData>
      <sheetData sheetId="6349">
        <row r="9">
          <cell r="A9" t="str">
            <v>A</v>
          </cell>
        </row>
      </sheetData>
      <sheetData sheetId="6350">
        <row r="9">
          <cell r="A9" t="str">
            <v>A</v>
          </cell>
        </row>
      </sheetData>
      <sheetData sheetId="6351">
        <row r="9">
          <cell r="A9" t="str">
            <v>A</v>
          </cell>
        </row>
      </sheetData>
      <sheetData sheetId="6352">
        <row r="9">
          <cell r="A9" t="str">
            <v>A</v>
          </cell>
        </row>
      </sheetData>
      <sheetData sheetId="6353"/>
      <sheetData sheetId="6354">
        <row r="9">
          <cell r="A9" t="str">
            <v>A</v>
          </cell>
        </row>
      </sheetData>
      <sheetData sheetId="6355">
        <row r="9">
          <cell r="A9" t="str">
            <v>A</v>
          </cell>
        </row>
      </sheetData>
      <sheetData sheetId="6356">
        <row r="9">
          <cell r="A9" t="str">
            <v>A</v>
          </cell>
        </row>
      </sheetData>
      <sheetData sheetId="6357">
        <row r="9">
          <cell r="A9" t="str">
            <v>A</v>
          </cell>
        </row>
      </sheetData>
      <sheetData sheetId="6358">
        <row r="9">
          <cell r="A9" t="str">
            <v>A</v>
          </cell>
        </row>
      </sheetData>
      <sheetData sheetId="6359">
        <row r="9">
          <cell r="A9" t="str">
            <v>A</v>
          </cell>
        </row>
      </sheetData>
      <sheetData sheetId="6360">
        <row r="9">
          <cell r="A9" t="str">
            <v>A</v>
          </cell>
        </row>
      </sheetData>
      <sheetData sheetId="6361"/>
      <sheetData sheetId="6362">
        <row r="9">
          <cell r="A9" t="str">
            <v>A</v>
          </cell>
        </row>
      </sheetData>
      <sheetData sheetId="6363">
        <row r="9">
          <cell r="A9" t="str">
            <v>A</v>
          </cell>
        </row>
      </sheetData>
      <sheetData sheetId="6364">
        <row r="9">
          <cell r="A9" t="str">
            <v>A</v>
          </cell>
        </row>
      </sheetData>
      <sheetData sheetId="6365">
        <row r="9">
          <cell r="A9" t="str">
            <v>A</v>
          </cell>
        </row>
      </sheetData>
      <sheetData sheetId="6366">
        <row r="9">
          <cell r="A9" t="str">
            <v>A</v>
          </cell>
        </row>
      </sheetData>
      <sheetData sheetId="6367">
        <row r="9">
          <cell r="A9" t="str">
            <v>A</v>
          </cell>
        </row>
      </sheetData>
      <sheetData sheetId="6368">
        <row r="9">
          <cell r="A9" t="str">
            <v>A</v>
          </cell>
        </row>
      </sheetData>
      <sheetData sheetId="6369">
        <row r="9">
          <cell r="A9" t="str">
            <v>A</v>
          </cell>
        </row>
      </sheetData>
      <sheetData sheetId="6370">
        <row r="9">
          <cell r="A9" t="str">
            <v>A</v>
          </cell>
        </row>
      </sheetData>
      <sheetData sheetId="6371">
        <row r="9">
          <cell r="A9" t="str">
            <v>A</v>
          </cell>
        </row>
      </sheetData>
      <sheetData sheetId="6372">
        <row r="9">
          <cell r="A9" t="str">
            <v>A</v>
          </cell>
        </row>
      </sheetData>
      <sheetData sheetId="6373">
        <row r="9">
          <cell r="A9" t="str">
            <v>A</v>
          </cell>
        </row>
      </sheetData>
      <sheetData sheetId="6374">
        <row r="9">
          <cell r="A9" t="str">
            <v>A</v>
          </cell>
        </row>
      </sheetData>
      <sheetData sheetId="6375">
        <row r="9">
          <cell r="A9" t="str">
            <v>A</v>
          </cell>
        </row>
      </sheetData>
      <sheetData sheetId="6376">
        <row r="9">
          <cell r="A9" t="str">
            <v>A</v>
          </cell>
        </row>
      </sheetData>
      <sheetData sheetId="6377">
        <row r="9">
          <cell r="A9" t="str">
            <v>A</v>
          </cell>
        </row>
      </sheetData>
      <sheetData sheetId="6378">
        <row r="9">
          <cell r="A9" t="str">
            <v>A</v>
          </cell>
        </row>
      </sheetData>
      <sheetData sheetId="6379">
        <row r="9">
          <cell r="A9" t="str">
            <v>A</v>
          </cell>
        </row>
      </sheetData>
      <sheetData sheetId="6380">
        <row r="9">
          <cell r="A9" t="str">
            <v>A</v>
          </cell>
        </row>
      </sheetData>
      <sheetData sheetId="6381">
        <row r="9">
          <cell r="A9" t="str">
            <v>A</v>
          </cell>
        </row>
      </sheetData>
      <sheetData sheetId="6382">
        <row r="9">
          <cell r="A9" t="str">
            <v>A</v>
          </cell>
        </row>
      </sheetData>
      <sheetData sheetId="6383">
        <row r="9">
          <cell r="A9" t="str">
            <v>A</v>
          </cell>
        </row>
      </sheetData>
      <sheetData sheetId="6384">
        <row r="9">
          <cell r="A9" t="str">
            <v>A</v>
          </cell>
        </row>
      </sheetData>
      <sheetData sheetId="6385">
        <row r="9">
          <cell r="A9" t="str">
            <v>A</v>
          </cell>
        </row>
      </sheetData>
      <sheetData sheetId="6386">
        <row r="9">
          <cell r="A9" t="str">
            <v>A</v>
          </cell>
        </row>
      </sheetData>
      <sheetData sheetId="6387">
        <row r="9">
          <cell r="A9" t="str">
            <v>A</v>
          </cell>
        </row>
      </sheetData>
      <sheetData sheetId="6388">
        <row r="9">
          <cell r="A9" t="str">
            <v>A</v>
          </cell>
        </row>
      </sheetData>
      <sheetData sheetId="6389">
        <row r="9">
          <cell r="A9" t="str">
            <v>A</v>
          </cell>
        </row>
      </sheetData>
      <sheetData sheetId="6390">
        <row r="9">
          <cell r="A9" t="str">
            <v>A</v>
          </cell>
        </row>
      </sheetData>
      <sheetData sheetId="6391">
        <row r="9">
          <cell r="A9" t="str">
            <v>A</v>
          </cell>
        </row>
      </sheetData>
      <sheetData sheetId="6392">
        <row r="9">
          <cell r="A9" t="str">
            <v>A</v>
          </cell>
        </row>
      </sheetData>
      <sheetData sheetId="6393">
        <row r="9">
          <cell r="A9" t="str">
            <v>A</v>
          </cell>
        </row>
      </sheetData>
      <sheetData sheetId="6394">
        <row r="9">
          <cell r="A9" t="str">
            <v>A</v>
          </cell>
        </row>
      </sheetData>
      <sheetData sheetId="6395">
        <row r="9">
          <cell r="A9" t="str">
            <v>A</v>
          </cell>
        </row>
      </sheetData>
      <sheetData sheetId="6396">
        <row r="9">
          <cell r="A9" t="str">
            <v>A</v>
          </cell>
        </row>
      </sheetData>
      <sheetData sheetId="6397">
        <row r="9">
          <cell r="A9" t="str">
            <v>A</v>
          </cell>
        </row>
      </sheetData>
      <sheetData sheetId="6398">
        <row r="9">
          <cell r="A9" t="str">
            <v>A</v>
          </cell>
        </row>
      </sheetData>
      <sheetData sheetId="6399">
        <row r="9">
          <cell r="A9" t="str">
            <v>A</v>
          </cell>
        </row>
      </sheetData>
      <sheetData sheetId="6400">
        <row r="9">
          <cell r="A9" t="str">
            <v>A</v>
          </cell>
        </row>
      </sheetData>
      <sheetData sheetId="6401">
        <row r="9">
          <cell r="A9" t="str">
            <v>A</v>
          </cell>
        </row>
      </sheetData>
      <sheetData sheetId="6402">
        <row r="9">
          <cell r="A9" t="str">
            <v>A</v>
          </cell>
        </row>
      </sheetData>
      <sheetData sheetId="6403">
        <row r="9">
          <cell r="A9" t="str">
            <v>A</v>
          </cell>
        </row>
      </sheetData>
      <sheetData sheetId="6404">
        <row r="9">
          <cell r="A9" t="str">
            <v>A</v>
          </cell>
        </row>
      </sheetData>
      <sheetData sheetId="6405">
        <row r="9">
          <cell r="A9" t="str">
            <v>A</v>
          </cell>
        </row>
      </sheetData>
      <sheetData sheetId="6406">
        <row r="9">
          <cell r="A9" t="str">
            <v>A</v>
          </cell>
        </row>
      </sheetData>
      <sheetData sheetId="6407">
        <row r="9">
          <cell r="A9" t="str">
            <v>A</v>
          </cell>
        </row>
      </sheetData>
      <sheetData sheetId="6408">
        <row r="9">
          <cell r="A9" t="str">
            <v>A</v>
          </cell>
        </row>
      </sheetData>
      <sheetData sheetId="6409">
        <row r="9">
          <cell r="A9" t="str">
            <v>A</v>
          </cell>
        </row>
      </sheetData>
      <sheetData sheetId="6410">
        <row r="9">
          <cell r="A9" t="str">
            <v>A</v>
          </cell>
        </row>
      </sheetData>
      <sheetData sheetId="6411">
        <row r="9">
          <cell r="A9" t="str">
            <v>A</v>
          </cell>
        </row>
      </sheetData>
      <sheetData sheetId="6412">
        <row r="9">
          <cell r="A9" t="str">
            <v>A</v>
          </cell>
        </row>
      </sheetData>
      <sheetData sheetId="6413">
        <row r="9">
          <cell r="A9" t="str">
            <v>A</v>
          </cell>
        </row>
      </sheetData>
      <sheetData sheetId="6414">
        <row r="9">
          <cell r="A9" t="str">
            <v>A</v>
          </cell>
        </row>
      </sheetData>
      <sheetData sheetId="6415">
        <row r="9">
          <cell r="A9" t="str">
            <v>A</v>
          </cell>
        </row>
      </sheetData>
      <sheetData sheetId="6416">
        <row r="9">
          <cell r="A9" t="str">
            <v>A</v>
          </cell>
        </row>
      </sheetData>
      <sheetData sheetId="6417">
        <row r="9">
          <cell r="A9" t="str">
            <v>A</v>
          </cell>
        </row>
      </sheetData>
      <sheetData sheetId="6418"/>
      <sheetData sheetId="6419">
        <row r="9">
          <cell r="A9" t="str">
            <v>A</v>
          </cell>
        </row>
      </sheetData>
      <sheetData sheetId="6420">
        <row r="9">
          <cell r="A9" t="str">
            <v>A</v>
          </cell>
        </row>
      </sheetData>
      <sheetData sheetId="6421">
        <row r="9">
          <cell r="A9" t="str">
            <v>A</v>
          </cell>
        </row>
      </sheetData>
      <sheetData sheetId="6422">
        <row r="9">
          <cell r="A9" t="str">
            <v>A</v>
          </cell>
        </row>
      </sheetData>
      <sheetData sheetId="6423">
        <row r="9">
          <cell r="A9" t="str">
            <v>A</v>
          </cell>
        </row>
      </sheetData>
      <sheetData sheetId="6424">
        <row r="9">
          <cell r="A9" t="str">
            <v>A</v>
          </cell>
        </row>
      </sheetData>
      <sheetData sheetId="6425"/>
      <sheetData sheetId="6426"/>
      <sheetData sheetId="6427">
        <row r="9">
          <cell r="A9" t="str">
            <v>A</v>
          </cell>
        </row>
      </sheetData>
      <sheetData sheetId="6428">
        <row r="9">
          <cell r="A9" t="str">
            <v>A</v>
          </cell>
        </row>
      </sheetData>
      <sheetData sheetId="6429">
        <row r="9">
          <cell r="A9" t="str">
            <v>A</v>
          </cell>
        </row>
      </sheetData>
      <sheetData sheetId="6430">
        <row r="9">
          <cell r="A9" t="str">
            <v>A</v>
          </cell>
        </row>
      </sheetData>
      <sheetData sheetId="6431">
        <row r="9">
          <cell r="A9" t="str">
            <v>A</v>
          </cell>
        </row>
      </sheetData>
      <sheetData sheetId="6432">
        <row r="9">
          <cell r="A9" t="str">
            <v>A</v>
          </cell>
        </row>
      </sheetData>
      <sheetData sheetId="6433">
        <row r="9">
          <cell r="A9" t="str">
            <v>A</v>
          </cell>
        </row>
      </sheetData>
      <sheetData sheetId="6434">
        <row r="9">
          <cell r="A9" t="str">
            <v>A</v>
          </cell>
        </row>
      </sheetData>
      <sheetData sheetId="6435"/>
      <sheetData sheetId="6436">
        <row r="9">
          <cell r="A9" t="str">
            <v>A</v>
          </cell>
        </row>
      </sheetData>
      <sheetData sheetId="6437">
        <row r="9">
          <cell r="A9" t="str">
            <v>A</v>
          </cell>
        </row>
      </sheetData>
      <sheetData sheetId="6438">
        <row r="9">
          <cell r="A9" t="str">
            <v>A</v>
          </cell>
        </row>
      </sheetData>
      <sheetData sheetId="6439">
        <row r="9">
          <cell r="A9" t="str">
            <v>A</v>
          </cell>
        </row>
      </sheetData>
      <sheetData sheetId="6440">
        <row r="9">
          <cell r="A9" t="str">
            <v>A</v>
          </cell>
        </row>
      </sheetData>
      <sheetData sheetId="6441">
        <row r="9">
          <cell r="A9" t="str">
            <v>A</v>
          </cell>
        </row>
      </sheetData>
      <sheetData sheetId="6442">
        <row r="9">
          <cell r="A9" t="str">
            <v>A</v>
          </cell>
        </row>
      </sheetData>
      <sheetData sheetId="6443">
        <row r="9">
          <cell r="A9" t="str">
            <v>A</v>
          </cell>
        </row>
      </sheetData>
      <sheetData sheetId="6444">
        <row r="9">
          <cell r="A9" t="str">
            <v>A</v>
          </cell>
        </row>
      </sheetData>
      <sheetData sheetId="6445">
        <row r="9">
          <cell r="A9" t="str">
            <v>A</v>
          </cell>
        </row>
      </sheetData>
      <sheetData sheetId="6446">
        <row r="9">
          <cell r="A9" t="str">
            <v>A</v>
          </cell>
        </row>
      </sheetData>
      <sheetData sheetId="6447">
        <row r="9">
          <cell r="A9" t="str">
            <v>A</v>
          </cell>
        </row>
      </sheetData>
      <sheetData sheetId="6448">
        <row r="9">
          <cell r="A9" t="str">
            <v>A</v>
          </cell>
        </row>
      </sheetData>
      <sheetData sheetId="6449">
        <row r="9">
          <cell r="A9" t="str">
            <v>A</v>
          </cell>
        </row>
      </sheetData>
      <sheetData sheetId="6450">
        <row r="9">
          <cell r="A9" t="str">
            <v>A</v>
          </cell>
        </row>
      </sheetData>
      <sheetData sheetId="6451">
        <row r="9">
          <cell r="A9" t="str">
            <v>A</v>
          </cell>
        </row>
      </sheetData>
      <sheetData sheetId="6452">
        <row r="9">
          <cell r="A9" t="str">
            <v>A</v>
          </cell>
        </row>
      </sheetData>
      <sheetData sheetId="6453">
        <row r="9">
          <cell r="A9" t="str">
            <v>A</v>
          </cell>
        </row>
      </sheetData>
      <sheetData sheetId="6454"/>
      <sheetData sheetId="6455">
        <row r="9">
          <cell r="A9" t="str">
            <v>A</v>
          </cell>
        </row>
      </sheetData>
      <sheetData sheetId="6456">
        <row r="9">
          <cell r="A9" t="str">
            <v>A</v>
          </cell>
        </row>
      </sheetData>
      <sheetData sheetId="6457"/>
      <sheetData sheetId="6458">
        <row r="9">
          <cell r="A9" t="str">
            <v>A</v>
          </cell>
        </row>
      </sheetData>
      <sheetData sheetId="6459">
        <row r="9">
          <cell r="A9" t="str">
            <v>A</v>
          </cell>
        </row>
      </sheetData>
      <sheetData sheetId="6460">
        <row r="9">
          <cell r="A9" t="str">
            <v>A</v>
          </cell>
        </row>
      </sheetData>
      <sheetData sheetId="6461">
        <row r="9">
          <cell r="A9" t="str">
            <v>A</v>
          </cell>
        </row>
      </sheetData>
      <sheetData sheetId="6462">
        <row r="9">
          <cell r="A9" t="str">
            <v>A</v>
          </cell>
        </row>
      </sheetData>
      <sheetData sheetId="6463">
        <row r="9">
          <cell r="A9" t="str">
            <v>A</v>
          </cell>
        </row>
      </sheetData>
      <sheetData sheetId="6464">
        <row r="9">
          <cell r="A9" t="str">
            <v>A</v>
          </cell>
        </row>
      </sheetData>
      <sheetData sheetId="6465">
        <row r="9">
          <cell r="A9" t="str">
            <v>A</v>
          </cell>
        </row>
      </sheetData>
      <sheetData sheetId="6466">
        <row r="9">
          <cell r="A9" t="str">
            <v>A</v>
          </cell>
        </row>
      </sheetData>
      <sheetData sheetId="6467">
        <row r="9">
          <cell r="A9" t="str">
            <v>A</v>
          </cell>
        </row>
      </sheetData>
      <sheetData sheetId="6468">
        <row r="9">
          <cell r="A9" t="str">
            <v>A</v>
          </cell>
        </row>
      </sheetData>
      <sheetData sheetId="6469">
        <row r="9">
          <cell r="A9" t="str">
            <v>A</v>
          </cell>
        </row>
      </sheetData>
      <sheetData sheetId="6470">
        <row r="9">
          <cell r="A9" t="str">
            <v>A</v>
          </cell>
        </row>
      </sheetData>
      <sheetData sheetId="6471">
        <row r="9">
          <cell r="A9" t="str">
            <v>A</v>
          </cell>
        </row>
      </sheetData>
      <sheetData sheetId="6472">
        <row r="9">
          <cell r="A9" t="str">
            <v>A</v>
          </cell>
        </row>
      </sheetData>
      <sheetData sheetId="6473">
        <row r="9">
          <cell r="A9" t="str">
            <v>A</v>
          </cell>
        </row>
      </sheetData>
      <sheetData sheetId="6474">
        <row r="9">
          <cell r="A9" t="str">
            <v>A</v>
          </cell>
        </row>
      </sheetData>
      <sheetData sheetId="6475">
        <row r="9">
          <cell r="A9" t="str">
            <v>A</v>
          </cell>
        </row>
      </sheetData>
      <sheetData sheetId="6476">
        <row r="9">
          <cell r="A9" t="str">
            <v>A</v>
          </cell>
        </row>
      </sheetData>
      <sheetData sheetId="6477">
        <row r="9">
          <cell r="A9" t="str">
            <v>A</v>
          </cell>
        </row>
      </sheetData>
      <sheetData sheetId="6478">
        <row r="9">
          <cell r="A9" t="str">
            <v>A</v>
          </cell>
        </row>
      </sheetData>
      <sheetData sheetId="6479">
        <row r="9">
          <cell r="A9" t="str">
            <v>A</v>
          </cell>
        </row>
      </sheetData>
      <sheetData sheetId="6480">
        <row r="9">
          <cell r="A9" t="str">
            <v>A</v>
          </cell>
        </row>
      </sheetData>
      <sheetData sheetId="6481">
        <row r="9">
          <cell r="A9" t="str">
            <v>A</v>
          </cell>
        </row>
      </sheetData>
      <sheetData sheetId="6482">
        <row r="9">
          <cell r="A9" t="str">
            <v>A</v>
          </cell>
        </row>
      </sheetData>
      <sheetData sheetId="6483">
        <row r="9">
          <cell r="A9" t="str">
            <v>A</v>
          </cell>
        </row>
      </sheetData>
      <sheetData sheetId="6484">
        <row r="9">
          <cell r="A9" t="str">
            <v>A</v>
          </cell>
        </row>
      </sheetData>
      <sheetData sheetId="6485">
        <row r="9">
          <cell r="A9" t="str">
            <v>A</v>
          </cell>
        </row>
      </sheetData>
      <sheetData sheetId="6486">
        <row r="9">
          <cell r="A9" t="str">
            <v>A</v>
          </cell>
        </row>
      </sheetData>
      <sheetData sheetId="6487">
        <row r="9">
          <cell r="A9" t="str">
            <v>A</v>
          </cell>
        </row>
      </sheetData>
      <sheetData sheetId="6488">
        <row r="9">
          <cell r="A9" t="str">
            <v>A</v>
          </cell>
        </row>
      </sheetData>
      <sheetData sheetId="6489">
        <row r="9">
          <cell r="A9" t="str">
            <v>A</v>
          </cell>
        </row>
      </sheetData>
      <sheetData sheetId="6490">
        <row r="9">
          <cell r="A9" t="str">
            <v>A</v>
          </cell>
        </row>
      </sheetData>
      <sheetData sheetId="6491">
        <row r="9">
          <cell r="A9" t="str">
            <v>A</v>
          </cell>
        </row>
      </sheetData>
      <sheetData sheetId="6492">
        <row r="9">
          <cell r="A9" t="str">
            <v>A</v>
          </cell>
        </row>
      </sheetData>
      <sheetData sheetId="6493">
        <row r="9">
          <cell r="A9" t="str">
            <v>A</v>
          </cell>
        </row>
      </sheetData>
      <sheetData sheetId="6494">
        <row r="9">
          <cell r="A9" t="str">
            <v>A</v>
          </cell>
        </row>
      </sheetData>
      <sheetData sheetId="6495">
        <row r="9">
          <cell r="A9" t="str">
            <v>A</v>
          </cell>
        </row>
      </sheetData>
      <sheetData sheetId="6496">
        <row r="9">
          <cell r="A9" t="str">
            <v>A</v>
          </cell>
        </row>
      </sheetData>
      <sheetData sheetId="6497">
        <row r="9">
          <cell r="A9" t="str">
            <v>A</v>
          </cell>
        </row>
      </sheetData>
      <sheetData sheetId="6498">
        <row r="9">
          <cell r="A9" t="str">
            <v>A</v>
          </cell>
        </row>
      </sheetData>
      <sheetData sheetId="6499">
        <row r="9">
          <cell r="A9" t="str">
            <v>A</v>
          </cell>
        </row>
      </sheetData>
      <sheetData sheetId="6500">
        <row r="9">
          <cell r="A9" t="str">
            <v>A</v>
          </cell>
        </row>
      </sheetData>
      <sheetData sheetId="6501"/>
      <sheetData sheetId="6502">
        <row r="9">
          <cell r="A9" t="str">
            <v>A</v>
          </cell>
        </row>
      </sheetData>
      <sheetData sheetId="6503">
        <row r="9">
          <cell r="A9" t="str">
            <v>A</v>
          </cell>
        </row>
      </sheetData>
      <sheetData sheetId="6504">
        <row r="9">
          <cell r="A9" t="str">
            <v>A</v>
          </cell>
        </row>
      </sheetData>
      <sheetData sheetId="6505">
        <row r="9">
          <cell r="A9" t="str">
            <v>A</v>
          </cell>
        </row>
      </sheetData>
      <sheetData sheetId="6506">
        <row r="9">
          <cell r="A9" t="str">
            <v>A</v>
          </cell>
        </row>
      </sheetData>
      <sheetData sheetId="6507">
        <row r="9">
          <cell r="A9" t="str">
            <v>A</v>
          </cell>
        </row>
      </sheetData>
      <sheetData sheetId="6508">
        <row r="9">
          <cell r="A9" t="str">
            <v>A</v>
          </cell>
        </row>
      </sheetData>
      <sheetData sheetId="6509">
        <row r="9">
          <cell r="A9" t="str">
            <v>A</v>
          </cell>
        </row>
      </sheetData>
      <sheetData sheetId="6510">
        <row r="9">
          <cell r="A9" t="str">
            <v>A</v>
          </cell>
        </row>
      </sheetData>
      <sheetData sheetId="6511">
        <row r="9">
          <cell r="A9" t="str">
            <v>A</v>
          </cell>
        </row>
      </sheetData>
      <sheetData sheetId="6512">
        <row r="9">
          <cell r="A9" t="str">
            <v>A</v>
          </cell>
        </row>
      </sheetData>
      <sheetData sheetId="6513">
        <row r="9">
          <cell r="A9" t="str">
            <v>A</v>
          </cell>
        </row>
      </sheetData>
      <sheetData sheetId="6514">
        <row r="9">
          <cell r="A9" t="str">
            <v>A</v>
          </cell>
        </row>
      </sheetData>
      <sheetData sheetId="6515">
        <row r="9">
          <cell r="A9" t="str">
            <v>A</v>
          </cell>
        </row>
      </sheetData>
      <sheetData sheetId="6516">
        <row r="9">
          <cell r="A9" t="str">
            <v>A</v>
          </cell>
        </row>
      </sheetData>
      <sheetData sheetId="6517">
        <row r="9">
          <cell r="A9" t="str">
            <v>A</v>
          </cell>
        </row>
      </sheetData>
      <sheetData sheetId="6518">
        <row r="9">
          <cell r="A9" t="str">
            <v>A</v>
          </cell>
        </row>
      </sheetData>
      <sheetData sheetId="6519">
        <row r="9">
          <cell r="A9" t="str">
            <v>A</v>
          </cell>
        </row>
      </sheetData>
      <sheetData sheetId="6520">
        <row r="9">
          <cell r="A9" t="str">
            <v>A</v>
          </cell>
        </row>
      </sheetData>
      <sheetData sheetId="6521">
        <row r="9">
          <cell r="A9" t="str">
            <v>A</v>
          </cell>
        </row>
      </sheetData>
      <sheetData sheetId="6522">
        <row r="9">
          <cell r="A9" t="str">
            <v>A</v>
          </cell>
        </row>
      </sheetData>
      <sheetData sheetId="6523">
        <row r="9">
          <cell r="A9" t="str">
            <v>A</v>
          </cell>
        </row>
      </sheetData>
      <sheetData sheetId="6524">
        <row r="9">
          <cell r="A9" t="str">
            <v>A</v>
          </cell>
        </row>
      </sheetData>
      <sheetData sheetId="6525">
        <row r="9">
          <cell r="A9" t="str">
            <v>A</v>
          </cell>
        </row>
      </sheetData>
      <sheetData sheetId="6526">
        <row r="9">
          <cell r="A9" t="str">
            <v>A</v>
          </cell>
        </row>
      </sheetData>
      <sheetData sheetId="6527">
        <row r="9">
          <cell r="A9" t="str">
            <v>A</v>
          </cell>
        </row>
      </sheetData>
      <sheetData sheetId="6528">
        <row r="9">
          <cell r="A9" t="str">
            <v>A</v>
          </cell>
        </row>
      </sheetData>
      <sheetData sheetId="6529">
        <row r="9">
          <cell r="A9" t="str">
            <v>A</v>
          </cell>
        </row>
      </sheetData>
      <sheetData sheetId="6530">
        <row r="9">
          <cell r="A9" t="str">
            <v>A</v>
          </cell>
        </row>
      </sheetData>
      <sheetData sheetId="6531">
        <row r="9">
          <cell r="A9" t="str">
            <v>A</v>
          </cell>
        </row>
      </sheetData>
      <sheetData sheetId="6532">
        <row r="9">
          <cell r="A9" t="str">
            <v>A</v>
          </cell>
        </row>
      </sheetData>
      <sheetData sheetId="6533">
        <row r="9">
          <cell r="A9" t="str">
            <v>A</v>
          </cell>
        </row>
      </sheetData>
      <sheetData sheetId="6534">
        <row r="9">
          <cell r="A9" t="str">
            <v>A</v>
          </cell>
        </row>
      </sheetData>
      <sheetData sheetId="6535">
        <row r="9">
          <cell r="A9" t="str">
            <v>A</v>
          </cell>
        </row>
      </sheetData>
      <sheetData sheetId="6536">
        <row r="9">
          <cell r="A9" t="str">
            <v>A</v>
          </cell>
        </row>
      </sheetData>
      <sheetData sheetId="6537">
        <row r="9">
          <cell r="A9" t="str">
            <v>A</v>
          </cell>
        </row>
      </sheetData>
      <sheetData sheetId="6538">
        <row r="9">
          <cell r="A9" t="str">
            <v>A</v>
          </cell>
        </row>
      </sheetData>
      <sheetData sheetId="6539">
        <row r="9">
          <cell r="A9" t="str">
            <v>A</v>
          </cell>
        </row>
      </sheetData>
      <sheetData sheetId="6540">
        <row r="9">
          <cell r="A9" t="str">
            <v>A</v>
          </cell>
        </row>
      </sheetData>
      <sheetData sheetId="6541">
        <row r="9">
          <cell r="A9" t="str">
            <v>A</v>
          </cell>
        </row>
      </sheetData>
      <sheetData sheetId="6542">
        <row r="9">
          <cell r="A9" t="str">
            <v>A</v>
          </cell>
        </row>
      </sheetData>
      <sheetData sheetId="6543">
        <row r="9">
          <cell r="A9" t="str">
            <v>A</v>
          </cell>
        </row>
      </sheetData>
      <sheetData sheetId="6544">
        <row r="9">
          <cell r="A9" t="str">
            <v>A</v>
          </cell>
        </row>
      </sheetData>
      <sheetData sheetId="6545">
        <row r="9">
          <cell r="A9" t="str">
            <v>A</v>
          </cell>
        </row>
      </sheetData>
      <sheetData sheetId="6546">
        <row r="9">
          <cell r="A9" t="str">
            <v>A</v>
          </cell>
        </row>
      </sheetData>
      <sheetData sheetId="6547">
        <row r="9">
          <cell r="A9" t="str">
            <v>A</v>
          </cell>
        </row>
      </sheetData>
      <sheetData sheetId="6548">
        <row r="9">
          <cell r="A9" t="str">
            <v>A</v>
          </cell>
        </row>
      </sheetData>
      <sheetData sheetId="6549">
        <row r="9">
          <cell r="A9" t="str">
            <v>A</v>
          </cell>
        </row>
      </sheetData>
      <sheetData sheetId="6550">
        <row r="9">
          <cell r="A9" t="str">
            <v>A</v>
          </cell>
        </row>
      </sheetData>
      <sheetData sheetId="6551">
        <row r="9">
          <cell r="A9" t="str">
            <v>A</v>
          </cell>
        </row>
      </sheetData>
      <sheetData sheetId="6552">
        <row r="9">
          <cell r="A9" t="str">
            <v>A</v>
          </cell>
        </row>
      </sheetData>
      <sheetData sheetId="6553">
        <row r="9">
          <cell r="A9" t="str">
            <v>A</v>
          </cell>
        </row>
      </sheetData>
      <sheetData sheetId="6554">
        <row r="9">
          <cell r="A9" t="str">
            <v>A</v>
          </cell>
        </row>
      </sheetData>
      <sheetData sheetId="6555">
        <row r="9">
          <cell r="A9" t="str">
            <v>A</v>
          </cell>
        </row>
      </sheetData>
      <sheetData sheetId="6556">
        <row r="9">
          <cell r="A9" t="str">
            <v>A</v>
          </cell>
        </row>
      </sheetData>
      <sheetData sheetId="6557">
        <row r="9">
          <cell r="A9" t="str">
            <v>A</v>
          </cell>
        </row>
      </sheetData>
      <sheetData sheetId="6558">
        <row r="9">
          <cell r="A9" t="str">
            <v>A</v>
          </cell>
        </row>
      </sheetData>
      <sheetData sheetId="6559"/>
      <sheetData sheetId="6560">
        <row r="9">
          <cell r="A9" t="str">
            <v>A</v>
          </cell>
        </row>
      </sheetData>
      <sheetData sheetId="6561">
        <row r="9">
          <cell r="A9" t="str">
            <v>A</v>
          </cell>
        </row>
      </sheetData>
      <sheetData sheetId="6562">
        <row r="9">
          <cell r="A9" t="str">
            <v>A</v>
          </cell>
        </row>
      </sheetData>
      <sheetData sheetId="6563">
        <row r="9">
          <cell r="A9" t="str">
            <v>A</v>
          </cell>
        </row>
      </sheetData>
      <sheetData sheetId="6564">
        <row r="9">
          <cell r="A9" t="str">
            <v>A</v>
          </cell>
        </row>
      </sheetData>
      <sheetData sheetId="6565">
        <row r="9">
          <cell r="A9" t="str">
            <v>A</v>
          </cell>
        </row>
      </sheetData>
      <sheetData sheetId="6566">
        <row r="9">
          <cell r="A9" t="str">
            <v>A</v>
          </cell>
        </row>
      </sheetData>
      <sheetData sheetId="6567">
        <row r="9">
          <cell r="A9" t="str">
            <v>A</v>
          </cell>
        </row>
      </sheetData>
      <sheetData sheetId="6568">
        <row r="9">
          <cell r="A9" t="str">
            <v>A</v>
          </cell>
        </row>
      </sheetData>
      <sheetData sheetId="6569">
        <row r="9">
          <cell r="A9" t="str">
            <v>A</v>
          </cell>
        </row>
      </sheetData>
      <sheetData sheetId="6570">
        <row r="9">
          <cell r="A9" t="str">
            <v>A</v>
          </cell>
        </row>
      </sheetData>
      <sheetData sheetId="6571">
        <row r="9">
          <cell r="A9" t="str">
            <v>A</v>
          </cell>
        </row>
      </sheetData>
      <sheetData sheetId="6572">
        <row r="9">
          <cell r="A9" t="str">
            <v>A</v>
          </cell>
        </row>
      </sheetData>
      <sheetData sheetId="6573">
        <row r="9">
          <cell r="A9" t="str">
            <v>A</v>
          </cell>
        </row>
      </sheetData>
      <sheetData sheetId="6574">
        <row r="9">
          <cell r="A9" t="str">
            <v>A</v>
          </cell>
        </row>
      </sheetData>
      <sheetData sheetId="6575">
        <row r="9">
          <cell r="A9" t="str">
            <v>A</v>
          </cell>
        </row>
      </sheetData>
      <sheetData sheetId="6576">
        <row r="9">
          <cell r="A9" t="str">
            <v>A</v>
          </cell>
        </row>
      </sheetData>
      <sheetData sheetId="6577">
        <row r="9">
          <cell r="A9" t="str">
            <v>A</v>
          </cell>
        </row>
      </sheetData>
      <sheetData sheetId="6578">
        <row r="9">
          <cell r="A9" t="str">
            <v>A</v>
          </cell>
        </row>
      </sheetData>
      <sheetData sheetId="6579">
        <row r="9">
          <cell r="A9" t="str">
            <v>A</v>
          </cell>
        </row>
      </sheetData>
      <sheetData sheetId="6580">
        <row r="9">
          <cell r="A9" t="str">
            <v>A</v>
          </cell>
        </row>
      </sheetData>
      <sheetData sheetId="6581">
        <row r="9">
          <cell r="A9" t="str">
            <v>A</v>
          </cell>
        </row>
      </sheetData>
      <sheetData sheetId="6582">
        <row r="9">
          <cell r="A9" t="str">
            <v>A</v>
          </cell>
        </row>
      </sheetData>
      <sheetData sheetId="6583">
        <row r="9">
          <cell r="A9" t="str">
            <v>A</v>
          </cell>
        </row>
      </sheetData>
      <sheetData sheetId="6584">
        <row r="9">
          <cell r="A9" t="str">
            <v>A</v>
          </cell>
        </row>
      </sheetData>
      <sheetData sheetId="6585">
        <row r="9">
          <cell r="A9" t="str">
            <v>A</v>
          </cell>
        </row>
      </sheetData>
      <sheetData sheetId="6586">
        <row r="9">
          <cell r="A9" t="str">
            <v>A</v>
          </cell>
        </row>
      </sheetData>
      <sheetData sheetId="6587">
        <row r="9">
          <cell r="A9" t="str">
            <v>A</v>
          </cell>
        </row>
      </sheetData>
      <sheetData sheetId="6588">
        <row r="9">
          <cell r="A9" t="str">
            <v>A</v>
          </cell>
        </row>
      </sheetData>
      <sheetData sheetId="6589">
        <row r="9">
          <cell r="A9" t="str">
            <v>A</v>
          </cell>
        </row>
      </sheetData>
      <sheetData sheetId="6590">
        <row r="9">
          <cell r="A9" t="str">
            <v>A</v>
          </cell>
        </row>
      </sheetData>
      <sheetData sheetId="6591">
        <row r="9">
          <cell r="A9" t="str">
            <v>A</v>
          </cell>
        </row>
      </sheetData>
      <sheetData sheetId="6592">
        <row r="9">
          <cell r="A9" t="str">
            <v>A</v>
          </cell>
        </row>
      </sheetData>
      <sheetData sheetId="6593">
        <row r="9">
          <cell r="A9" t="str">
            <v>A</v>
          </cell>
        </row>
      </sheetData>
      <sheetData sheetId="6594">
        <row r="9">
          <cell r="A9" t="str">
            <v>A</v>
          </cell>
        </row>
      </sheetData>
      <sheetData sheetId="6595">
        <row r="9">
          <cell r="A9" t="str">
            <v>A</v>
          </cell>
        </row>
      </sheetData>
      <sheetData sheetId="6596">
        <row r="9">
          <cell r="A9" t="str">
            <v>A</v>
          </cell>
        </row>
      </sheetData>
      <sheetData sheetId="6597">
        <row r="9">
          <cell r="A9" t="str">
            <v>A</v>
          </cell>
        </row>
      </sheetData>
      <sheetData sheetId="6598">
        <row r="9">
          <cell r="A9" t="str">
            <v>A</v>
          </cell>
        </row>
      </sheetData>
      <sheetData sheetId="6599">
        <row r="9">
          <cell r="A9" t="str">
            <v>A</v>
          </cell>
        </row>
      </sheetData>
      <sheetData sheetId="6600">
        <row r="9">
          <cell r="A9" t="str">
            <v>A</v>
          </cell>
        </row>
      </sheetData>
      <sheetData sheetId="6601">
        <row r="9">
          <cell r="A9" t="str">
            <v>A</v>
          </cell>
        </row>
      </sheetData>
      <sheetData sheetId="6602">
        <row r="9">
          <cell r="A9" t="str">
            <v>A</v>
          </cell>
        </row>
      </sheetData>
      <sheetData sheetId="6603">
        <row r="9">
          <cell r="A9" t="str">
            <v>A</v>
          </cell>
        </row>
      </sheetData>
      <sheetData sheetId="6604">
        <row r="9">
          <cell r="A9" t="str">
            <v>A</v>
          </cell>
        </row>
      </sheetData>
      <sheetData sheetId="6605">
        <row r="9">
          <cell r="A9" t="str">
            <v>A</v>
          </cell>
        </row>
      </sheetData>
      <sheetData sheetId="6606">
        <row r="9">
          <cell r="A9" t="str">
            <v>A</v>
          </cell>
        </row>
      </sheetData>
      <sheetData sheetId="6607">
        <row r="9">
          <cell r="A9" t="str">
            <v>A</v>
          </cell>
        </row>
      </sheetData>
      <sheetData sheetId="6608">
        <row r="9">
          <cell r="A9" t="str">
            <v>A</v>
          </cell>
        </row>
      </sheetData>
      <sheetData sheetId="6609">
        <row r="9">
          <cell r="A9" t="str">
            <v>A</v>
          </cell>
        </row>
      </sheetData>
      <sheetData sheetId="6610">
        <row r="9">
          <cell r="A9" t="str">
            <v>A</v>
          </cell>
        </row>
      </sheetData>
      <sheetData sheetId="6611">
        <row r="9">
          <cell r="A9" t="str">
            <v>A</v>
          </cell>
        </row>
      </sheetData>
      <sheetData sheetId="6612">
        <row r="9">
          <cell r="A9" t="str">
            <v>A</v>
          </cell>
        </row>
      </sheetData>
      <sheetData sheetId="6613">
        <row r="9">
          <cell r="A9" t="str">
            <v>A</v>
          </cell>
        </row>
      </sheetData>
      <sheetData sheetId="6614">
        <row r="9">
          <cell r="A9" t="str">
            <v>A</v>
          </cell>
        </row>
      </sheetData>
      <sheetData sheetId="6615">
        <row r="9">
          <cell r="A9" t="str">
            <v>A</v>
          </cell>
        </row>
      </sheetData>
      <sheetData sheetId="6616">
        <row r="9">
          <cell r="A9" t="str">
            <v>A</v>
          </cell>
        </row>
      </sheetData>
      <sheetData sheetId="6617">
        <row r="9">
          <cell r="A9" t="str">
            <v>A</v>
          </cell>
        </row>
      </sheetData>
      <sheetData sheetId="6618">
        <row r="9">
          <cell r="A9" t="str">
            <v>A</v>
          </cell>
        </row>
      </sheetData>
      <sheetData sheetId="6619">
        <row r="9">
          <cell r="A9" t="str">
            <v>A</v>
          </cell>
        </row>
      </sheetData>
      <sheetData sheetId="6620">
        <row r="9">
          <cell r="A9" t="str">
            <v>A</v>
          </cell>
        </row>
      </sheetData>
      <sheetData sheetId="6621">
        <row r="9">
          <cell r="A9" t="str">
            <v>A</v>
          </cell>
        </row>
      </sheetData>
      <sheetData sheetId="6622">
        <row r="9">
          <cell r="A9" t="str">
            <v>A</v>
          </cell>
        </row>
      </sheetData>
      <sheetData sheetId="6623">
        <row r="9">
          <cell r="A9" t="str">
            <v>A</v>
          </cell>
        </row>
      </sheetData>
      <sheetData sheetId="6624">
        <row r="9">
          <cell r="A9" t="str">
            <v>A</v>
          </cell>
        </row>
      </sheetData>
      <sheetData sheetId="6625">
        <row r="9">
          <cell r="A9" t="str">
            <v>A</v>
          </cell>
        </row>
      </sheetData>
      <sheetData sheetId="6626">
        <row r="9">
          <cell r="A9" t="str">
            <v>A</v>
          </cell>
        </row>
      </sheetData>
      <sheetData sheetId="6627">
        <row r="9">
          <cell r="A9" t="str">
            <v>A</v>
          </cell>
        </row>
      </sheetData>
      <sheetData sheetId="6628">
        <row r="9">
          <cell r="A9" t="str">
            <v>A</v>
          </cell>
        </row>
      </sheetData>
      <sheetData sheetId="6629">
        <row r="9">
          <cell r="A9" t="str">
            <v>A</v>
          </cell>
        </row>
      </sheetData>
      <sheetData sheetId="6630">
        <row r="9">
          <cell r="A9" t="str">
            <v>A</v>
          </cell>
        </row>
      </sheetData>
      <sheetData sheetId="6631">
        <row r="9">
          <cell r="A9" t="str">
            <v>A</v>
          </cell>
        </row>
      </sheetData>
      <sheetData sheetId="6632">
        <row r="9">
          <cell r="A9" t="str">
            <v>A</v>
          </cell>
        </row>
      </sheetData>
      <sheetData sheetId="6633">
        <row r="9">
          <cell r="A9" t="str">
            <v>A</v>
          </cell>
        </row>
      </sheetData>
      <sheetData sheetId="6634">
        <row r="9">
          <cell r="A9" t="str">
            <v>A</v>
          </cell>
        </row>
      </sheetData>
      <sheetData sheetId="6635">
        <row r="9">
          <cell r="A9" t="str">
            <v>A</v>
          </cell>
        </row>
      </sheetData>
      <sheetData sheetId="6636">
        <row r="9">
          <cell r="A9" t="str">
            <v>A</v>
          </cell>
        </row>
      </sheetData>
      <sheetData sheetId="6637">
        <row r="9">
          <cell r="A9" t="str">
            <v>A</v>
          </cell>
        </row>
      </sheetData>
      <sheetData sheetId="6638">
        <row r="9">
          <cell r="A9" t="str">
            <v>A</v>
          </cell>
        </row>
      </sheetData>
      <sheetData sheetId="6639">
        <row r="9">
          <cell r="A9" t="str">
            <v>A</v>
          </cell>
        </row>
      </sheetData>
      <sheetData sheetId="6640">
        <row r="9">
          <cell r="A9" t="str">
            <v>A</v>
          </cell>
        </row>
      </sheetData>
      <sheetData sheetId="6641">
        <row r="9">
          <cell r="A9" t="str">
            <v>A</v>
          </cell>
        </row>
      </sheetData>
      <sheetData sheetId="6642">
        <row r="9">
          <cell r="A9" t="str">
            <v>A</v>
          </cell>
        </row>
      </sheetData>
      <sheetData sheetId="6643">
        <row r="9">
          <cell r="A9" t="str">
            <v>A</v>
          </cell>
        </row>
      </sheetData>
      <sheetData sheetId="6644">
        <row r="9">
          <cell r="A9" t="str">
            <v>A</v>
          </cell>
        </row>
      </sheetData>
      <sheetData sheetId="6645">
        <row r="9">
          <cell r="A9" t="str">
            <v>A</v>
          </cell>
        </row>
      </sheetData>
      <sheetData sheetId="6646">
        <row r="9">
          <cell r="A9" t="str">
            <v>A</v>
          </cell>
        </row>
      </sheetData>
      <sheetData sheetId="6647">
        <row r="9">
          <cell r="A9" t="str">
            <v>A</v>
          </cell>
        </row>
      </sheetData>
      <sheetData sheetId="6648">
        <row r="9">
          <cell r="A9" t="str">
            <v>A</v>
          </cell>
        </row>
      </sheetData>
      <sheetData sheetId="6649">
        <row r="9">
          <cell r="A9" t="str">
            <v>A</v>
          </cell>
        </row>
      </sheetData>
      <sheetData sheetId="6650">
        <row r="9">
          <cell r="A9" t="str">
            <v>A</v>
          </cell>
        </row>
      </sheetData>
      <sheetData sheetId="6651">
        <row r="9">
          <cell r="A9" t="str">
            <v>A</v>
          </cell>
        </row>
      </sheetData>
      <sheetData sheetId="6652">
        <row r="9">
          <cell r="A9" t="str">
            <v>A</v>
          </cell>
        </row>
      </sheetData>
      <sheetData sheetId="6653">
        <row r="9">
          <cell r="A9" t="str">
            <v>A</v>
          </cell>
        </row>
      </sheetData>
      <sheetData sheetId="6654">
        <row r="9">
          <cell r="A9" t="str">
            <v>A</v>
          </cell>
        </row>
      </sheetData>
      <sheetData sheetId="6655">
        <row r="9">
          <cell r="A9" t="str">
            <v>A</v>
          </cell>
        </row>
      </sheetData>
      <sheetData sheetId="6656">
        <row r="9">
          <cell r="A9" t="str">
            <v>A</v>
          </cell>
        </row>
      </sheetData>
      <sheetData sheetId="6657">
        <row r="9">
          <cell r="A9" t="str">
            <v>A</v>
          </cell>
        </row>
      </sheetData>
      <sheetData sheetId="6658">
        <row r="9">
          <cell r="A9" t="str">
            <v>A</v>
          </cell>
        </row>
      </sheetData>
      <sheetData sheetId="6659">
        <row r="9">
          <cell r="A9" t="str">
            <v>A</v>
          </cell>
        </row>
      </sheetData>
      <sheetData sheetId="6660">
        <row r="9">
          <cell r="A9" t="str">
            <v>A</v>
          </cell>
        </row>
      </sheetData>
      <sheetData sheetId="6661">
        <row r="9">
          <cell r="A9" t="str">
            <v>A</v>
          </cell>
        </row>
      </sheetData>
      <sheetData sheetId="6662">
        <row r="9">
          <cell r="A9" t="str">
            <v>A</v>
          </cell>
        </row>
      </sheetData>
      <sheetData sheetId="6663">
        <row r="9">
          <cell r="A9" t="str">
            <v>A</v>
          </cell>
        </row>
      </sheetData>
      <sheetData sheetId="6664">
        <row r="9">
          <cell r="A9" t="str">
            <v>A</v>
          </cell>
        </row>
      </sheetData>
      <sheetData sheetId="6665">
        <row r="9">
          <cell r="A9" t="str">
            <v>A</v>
          </cell>
        </row>
      </sheetData>
      <sheetData sheetId="6666">
        <row r="9">
          <cell r="A9" t="str">
            <v>A</v>
          </cell>
        </row>
      </sheetData>
      <sheetData sheetId="6667">
        <row r="9">
          <cell r="A9" t="str">
            <v>A</v>
          </cell>
        </row>
      </sheetData>
      <sheetData sheetId="6668">
        <row r="9">
          <cell r="A9" t="str">
            <v>A</v>
          </cell>
        </row>
      </sheetData>
      <sheetData sheetId="6669">
        <row r="9">
          <cell r="A9" t="str">
            <v>A</v>
          </cell>
        </row>
      </sheetData>
      <sheetData sheetId="6670">
        <row r="9">
          <cell r="A9" t="str">
            <v>A</v>
          </cell>
        </row>
      </sheetData>
      <sheetData sheetId="6671">
        <row r="9">
          <cell r="A9" t="str">
            <v>A</v>
          </cell>
        </row>
      </sheetData>
      <sheetData sheetId="6672">
        <row r="9">
          <cell r="A9" t="str">
            <v>A</v>
          </cell>
        </row>
      </sheetData>
      <sheetData sheetId="6673">
        <row r="9">
          <cell r="A9" t="str">
            <v>A</v>
          </cell>
        </row>
      </sheetData>
      <sheetData sheetId="6674">
        <row r="9">
          <cell r="A9" t="str">
            <v>A</v>
          </cell>
        </row>
      </sheetData>
      <sheetData sheetId="6675">
        <row r="9">
          <cell r="A9" t="str">
            <v>A</v>
          </cell>
        </row>
      </sheetData>
      <sheetData sheetId="6676">
        <row r="9">
          <cell r="A9" t="str">
            <v>A</v>
          </cell>
        </row>
      </sheetData>
      <sheetData sheetId="6677">
        <row r="9">
          <cell r="A9" t="str">
            <v>A</v>
          </cell>
        </row>
      </sheetData>
      <sheetData sheetId="6678">
        <row r="9">
          <cell r="A9" t="str">
            <v>A</v>
          </cell>
        </row>
      </sheetData>
      <sheetData sheetId="6679">
        <row r="9">
          <cell r="A9" t="str">
            <v>A</v>
          </cell>
        </row>
      </sheetData>
      <sheetData sheetId="6680">
        <row r="9">
          <cell r="A9" t="str">
            <v>A</v>
          </cell>
        </row>
      </sheetData>
      <sheetData sheetId="6681">
        <row r="9">
          <cell r="A9" t="str">
            <v>A</v>
          </cell>
        </row>
      </sheetData>
      <sheetData sheetId="6682">
        <row r="9">
          <cell r="A9" t="str">
            <v>A</v>
          </cell>
        </row>
      </sheetData>
      <sheetData sheetId="6683">
        <row r="9">
          <cell r="A9" t="str">
            <v>A</v>
          </cell>
        </row>
      </sheetData>
      <sheetData sheetId="6684">
        <row r="9">
          <cell r="A9" t="str">
            <v>A</v>
          </cell>
        </row>
      </sheetData>
      <sheetData sheetId="6685">
        <row r="9">
          <cell r="A9" t="str">
            <v>A</v>
          </cell>
        </row>
      </sheetData>
      <sheetData sheetId="6686">
        <row r="9">
          <cell r="A9" t="str">
            <v>A</v>
          </cell>
        </row>
      </sheetData>
      <sheetData sheetId="6687">
        <row r="9">
          <cell r="A9" t="str">
            <v>A</v>
          </cell>
        </row>
      </sheetData>
      <sheetData sheetId="6688">
        <row r="9">
          <cell r="A9" t="str">
            <v>A</v>
          </cell>
        </row>
      </sheetData>
      <sheetData sheetId="6689">
        <row r="9">
          <cell r="A9" t="str">
            <v>A</v>
          </cell>
        </row>
      </sheetData>
      <sheetData sheetId="6690">
        <row r="9">
          <cell r="A9" t="str">
            <v>A</v>
          </cell>
        </row>
      </sheetData>
      <sheetData sheetId="6691">
        <row r="9">
          <cell r="A9" t="str">
            <v>A</v>
          </cell>
        </row>
      </sheetData>
      <sheetData sheetId="6692">
        <row r="9">
          <cell r="A9" t="str">
            <v>A</v>
          </cell>
        </row>
      </sheetData>
      <sheetData sheetId="6693">
        <row r="9">
          <cell r="A9" t="str">
            <v>A</v>
          </cell>
        </row>
      </sheetData>
      <sheetData sheetId="6694">
        <row r="9">
          <cell r="A9" t="str">
            <v>A</v>
          </cell>
        </row>
      </sheetData>
      <sheetData sheetId="6695">
        <row r="9">
          <cell r="A9" t="str">
            <v>A</v>
          </cell>
        </row>
      </sheetData>
      <sheetData sheetId="6696">
        <row r="9">
          <cell r="A9" t="str">
            <v>A</v>
          </cell>
        </row>
      </sheetData>
      <sheetData sheetId="6697">
        <row r="9">
          <cell r="A9" t="str">
            <v>A</v>
          </cell>
        </row>
      </sheetData>
      <sheetData sheetId="6698">
        <row r="9">
          <cell r="A9" t="str">
            <v>A</v>
          </cell>
        </row>
      </sheetData>
      <sheetData sheetId="6699">
        <row r="9">
          <cell r="A9" t="str">
            <v>A</v>
          </cell>
        </row>
      </sheetData>
      <sheetData sheetId="6700">
        <row r="9">
          <cell r="A9" t="str">
            <v>A</v>
          </cell>
        </row>
      </sheetData>
      <sheetData sheetId="6701">
        <row r="9">
          <cell r="A9" t="str">
            <v>A</v>
          </cell>
        </row>
      </sheetData>
      <sheetData sheetId="6702">
        <row r="9">
          <cell r="A9" t="str">
            <v>A</v>
          </cell>
        </row>
      </sheetData>
      <sheetData sheetId="6703">
        <row r="9">
          <cell r="A9" t="str">
            <v>A</v>
          </cell>
        </row>
      </sheetData>
      <sheetData sheetId="6704">
        <row r="9">
          <cell r="A9" t="str">
            <v>A</v>
          </cell>
        </row>
      </sheetData>
      <sheetData sheetId="6705">
        <row r="9">
          <cell r="A9" t="str">
            <v>A</v>
          </cell>
        </row>
      </sheetData>
      <sheetData sheetId="6706">
        <row r="9">
          <cell r="A9" t="str">
            <v>A</v>
          </cell>
        </row>
      </sheetData>
      <sheetData sheetId="6707">
        <row r="9">
          <cell r="A9" t="str">
            <v>A</v>
          </cell>
        </row>
      </sheetData>
      <sheetData sheetId="6708">
        <row r="9">
          <cell r="A9" t="str">
            <v>A</v>
          </cell>
        </row>
      </sheetData>
      <sheetData sheetId="6709">
        <row r="9">
          <cell r="A9" t="str">
            <v>A</v>
          </cell>
        </row>
      </sheetData>
      <sheetData sheetId="6710">
        <row r="9">
          <cell r="A9" t="str">
            <v>A</v>
          </cell>
        </row>
      </sheetData>
      <sheetData sheetId="6711">
        <row r="9">
          <cell r="A9" t="str">
            <v>A</v>
          </cell>
        </row>
      </sheetData>
      <sheetData sheetId="6712">
        <row r="9">
          <cell r="A9" t="str">
            <v>A</v>
          </cell>
        </row>
      </sheetData>
      <sheetData sheetId="6713">
        <row r="9">
          <cell r="A9" t="str">
            <v>A</v>
          </cell>
        </row>
      </sheetData>
      <sheetData sheetId="6714">
        <row r="9">
          <cell r="A9" t="str">
            <v>A</v>
          </cell>
        </row>
      </sheetData>
      <sheetData sheetId="6715">
        <row r="9">
          <cell r="A9" t="str">
            <v>A</v>
          </cell>
        </row>
      </sheetData>
      <sheetData sheetId="6716">
        <row r="9">
          <cell r="A9" t="str">
            <v>A</v>
          </cell>
        </row>
      </sheetData>
      <sheetData sheetId="6717">
        <row r="9">
          <cell r="A9" t="str">
            <v>A</v>
          </cell>
        </row>
      </sheetData>
      <sheetData sheetId="6718">
        <row r="9">
          <cell r="A9" t="str">
            <v>A</v>
          </cell>
        </row>
      </sheetData>
      <sheetData sheetId="6719">
        <row r="9">
          <cell r="A9" t="str">
            <v>A</v>
          </cell>
        </row>
      </sheetData>
      <sheetData sheetId="6720">
        <row r="9">
          <cell r="A9" t="str">
            <v>A</v>
          </cell>
        </row>
      </sheetData>
      <sheetData sheetId="6721">
        <row r="9">
          <cell r="A9" t="str">
            <v>A</v>
          </cell>
        </row>
      </sheetData>
      <sheetData sheetId="6722">
        <row r="9">
          <cell r="A9" t="str">
            <v>A</v>
          </cell>
        </row>
      </sheetData>
      <sheetData sheetId="6723">
        <row r="9">
          <cell r="A9" t="str">
            <v>A</v>
          </cell>
        </row>
      </sheetData>
      <sheetData sheetId="6724">
        <row r="9">
          <cell r="A9" t="str">
            <v>A</v>
          </cell>
        </row>
      </sheetData>
      <sheetData sheetId="6725">
        <row r="9">
          <cell r="A9" t="str">
            <v>A</v>
          </cell>
        </row>
      </sheetData>
      <sheetData sheetId="6726">
        <row r="9">
          <cell r="A9" t="str">
            <v>A</v>
          </cell>
        </row>
      </sheetData>
      <sheetData sheetId="6727">
        <row r="9">
          <cell r="A9" t="str">
            <v>A</v>
          </cell>
        </row>
      </sheetData>
      <sheetData sheetId="6728">
        <row r="9">
          <cell r="A9" t="str">
            <v>A</v>
          </cell>
        </row>
      </sheetData>
      <sheetData sheetId="6729">
        <row r="9">
          <cell r="A9" t="str">
            <v>A</v>
          </cell>
        </row>
      </sheetData>
      <sheetData sheetId="6730">
        <row r="9">
          <cell r="A9" t="str">
            <v>A</v>
          </cell>
        </row>
      </sheetData>
      <sheetData sheetId="6731">
        <row r="9">
          <cell r="A9" t="str">
            <v>A</v>
          </cell>
        </row>
      </sheetData>
      <sheetData sheetId="6732">
        <row r="9">
          <cell r="A9" t="str">
            <v>A</v>
          </cell>
        </row>
      </sheetData>
      <sheetData sheetId="6733">
        <row r="9">
          <cell r="A9" t="str">
            <v>A</v>
          </cell>
        </row>
      </sheetData>
      <sheetData sheetId="6734">
        <row r="9">
          <cell r="A9" t="str">
            <v>A</v>
          </cell>
        </row>
      </sheetData>
      <sheetData sheetId="6735">
        <row r="9">
          <cell r="A9" t="str">
            <v>A</v>
          </cell>
        </row>
      </sheetData>
      <sheetData sheetId="6736">
        <row r="9">
          <cell r="A9" t="str">
            <v>A</v>
          </cell>
        </row>
      </sheetData>
      <sheetData sheetId="6737">
        <row r="9">
          <cell r="A9" t="str">
            <v>A</v>
          </cell>
        </row>
      </sheetData>
      <sheetData sheetId="6738">
        <row r="9">
          <cell r="A9" t="str">
            <v>A</v>
          </cell>
        </row>
      </sheetData>
      <sheetData sheetId="6739">
        <row r="9">
          <cell r="A9" t="str">
            <v>A</v>
          </cell>
        </row>
      </sheetData>
      <sheetData sheetId="6740">
        <row r="9">
          <cell r="A9" t="str">
            <v>A</v>
          </cell>
        </row>
      </sheetData>
      <sheetData sheetId="6741">
        <row r="9">
          <cell r="A9" t="str">
            <v>A</v>
          </cell>
        </row>
      </sheetData>
      <sheetData sheetId="6742">
        <row r="9">
          <cell r="A9" t="str">
            <v>A</v>
          </cell>
        </row>
      </sheetData>
      <sheetData sheetId="6743">
        <row r="9">
          <cell r="A9" t="str">
            <v>A</v>
          </cell>
        </row>
      </sheetData>
      <sheetData sheetId="6744">
        <row r="9">
          <cell r="A9" t="str">
            <v>A</v>
          </cell>
        </row>
      </sheetData>
      <sheetData sheetId="6745">
        <row r="9">
          <cell r="A9" t="str">
            <v>A</v>
          </cell>
        </row>
      </sheetData>
      <sheetData sheetId="6746">
        <row r="9">
          <cell r="A9" t="str">
            <v>A</v>
          </cell>
        </row>
      </sheetData>
      <sheetData sheetId="6747">
        <row r="9">
          <cell r="A9" t="str">
            <v>A</v>
          </cell>
        </row>
      </sheetData>
      <sheetData sheetId="6748">
        <row r="9">
          <cell r="A9" t="str">
            <v>A</v>
          </cell>
        </row>
      </sheetData>
      <sheetData sheetId="6749">
        <row r="9">
          <cell r="A9" t="str">
            <v>A</v>
          </cell>
        </row>
      </sheetData>
      <sheetData sheetId="6750">
        <row r="9">
          <cell r="A9" t="str">
            <v>A</v>
          </cell>
        </row>
      </sheetData>
      <sheetData sheetId="6751">
        <row r="9">
          <cell r="A9" t="str">
            <v>A</v>
          </cell>
        </row>
      </sheetData>
      <sheetData sheetId="6752">
        <row r="9">
          <cell r="A9" t="str">
            <v>A</v>
          </cell>
        </row>
      </sheetData>
      <sheetData sheetId="6753">
        <row r="9">
          <cell r="A9" t="str">
            <v>A</v>
          </cell>
        </row>
      </sheetData>
      <sheetData sheetId="6754">
        <row r="9">
          <cell r="A9" t="str">
            <v>A</v>
          </cell>
        </row>
      </sheetData>
      <sheetData sheetId="6755">
        <row r="9">
          <cell r="A9" t="str">
            <v>A</v>
          </cell>
        </row>
      </sheetData>
      <sheetData sheetId="6756">
        <row r="9">
          <cell r="A9" t="str">
            <v>A</v>
          </cell>
        </row>
      </sheetData>
      <sheetData sheetId="6757">
        <row r="9">
          <cell r="A9" t="str">
            <v>A</v>
          </cell>
        </row>
      </sheetData>
      <sheetData sheetId="6758">
        <row r="9">
          <cell r="A9" t="str">
            <v>A</v>
          </cell>
        </row>
      </sheetData>
      <sheetData sheetId="6759">
        <row r="9">
          <cell r="A9" t="str">
            <v>A</v>
          </cell>
        </row>
      </sheetData>
      <sheetData sheetId="6760">
        <row r="9">
          <cell r="A9" t="str">
            <v>A</v>
          </cell>
        </row>
      </sheetData>
      <sheetData sheetId="6761">
        <row r="9">
          <cell r="A9" t="str">
            <v>A</v>
          </cell>
        </row>
      </sheetData>
      <sheetData sheetId="6762">
        <row r="9">
          <cell r="A9" t="str">
            <v>A</v>
          </cell>
        </row>
      </sheetData>
      <sheetData sheetId="6763">
        <row r="9">
          <cell r="A9" t="str">
            <v>A</v>
          </cell>
        </row>
      </sheetData>
      <sheetData sheetId="6764">
        <row r="9">
          <cell r="A9" t="str">
            <v>A</v>
          </cell>
        </row>
      </sheetData>
      <sheetData sheetId="6765">
        <row r="9">
          <cell r="A9" t="str">
            <v>A</v>
          </cell>
        </row>
      </sheetData>
      <sheetData sheetId="6766">
        <row r="9">
          <cell r="A9" t="str">
            <v>A</v>
          </cell>
        </row>
      </sheetData>
      <sheetData sheetId="6767">
        <row r="9">
          <cell r="A9" t="str">
            <v>A</v>
          </cell>
        </row>
      </sheetData>
      <sheetData sheetId="6768">
        <row r="9">
          <cell r="A9" t="str">
            <v>A</v>
          </cell>
        </row>
      </sheetData>
      <sheetData sheetId="6769">
        <row r="9">
          <cell r="A9" t="str">
            <v>A</v>
          </cell>
        </row>
      </sheetData>
      <sheetData sheetId="6770">
        <row r="9">
          <cell r="A9" t="str">
            <v>A</v>
          </cell>
        </row>
      </sheetData>
      <sheetData sheetId="6771">
        <row r="9">
          <cell r="A9" t="str">
            <v>A</v>
          </cell>
        </row>
      </sheetData>
      <sheetData sheetId="6772">
        <row r="9">
          <cell r="A9" t="str">
            <v>A</v>
          </cell>
        </row>
      </sheetData>
      <sheetData sheetId="6773">
        <row r="9">
          <cell r="A9" t="str">
            <v>A</v>
          </cell>
        </row>
      </sheetData>
      <sheetData sheetId="6774">
        <row r="9">
          <cell r="A9" t="str">
            <v>A</v>
          </cell>
        </row>
      </sheetData>
      <sheetData sheetId="6775">
        <row r="9">
          <cell r="A9" t="str">
            <v>A</v>
          </cell>
        </row>
      </sheetData>
      <sheetData sheetId="6776">
        <row r="9">
          <cell r="A9" t="str">
            <v>A</v>
          </cell>
        </row>
      </sheetData>
      <sheetData sheetId="6777">
        <row r="9">
          <cell r="A9" t="str">
            <v>A</v>
          </cell>
        </row>
      </sheetData>
      <sheetData sheetId="6778">
        <row r="9">
          <cell r="A9" t="str">
            <v>A</v>
          </cell>
        </row>
      </sheetData>
      <sheetData sheetId="6779">
        <row r="9">
          <cell r="A9" t="str">
            <v>A</v>
          </cell>
        </row>
      </sheetData>
      <sheetData sheetId="6780">
        <row r="9">
          <cell r="A9" t="str">
            <v>A</v>
          </cell>
        </row>
      </sheetData>
      <sheetData sheetId="6781">
        <row r="9">
          <cell r="A9" t="str">
            <v>A</v>
          </cell>
        </row>
      </sheetData>
      <sheetData sheetId="6782">
        <row r="9">
          <cell r="A9" t="str">
            <v>A</v>
          </cell>
        </row>
      </sheetData>
      <sheetData sheetId="6783">
        <row r="9">
          <cell r="A9" t="str">
            <v>A</v>
          </cell>
        </row>
      </sheetData>
      <sheetData sheetId="6784">
        <row r="9">
          <cell r="A9" t="str">
            <v>A</v>
          </cell>
        </row>
      </sheetData>
      <sheetData sheetId="6785">
        <row r="9">
          <cell r="A9" t="str">
            <v>A</v>
          </cell>
        </row>
      </sheetData>
      <sheetData sheetId="6786">
        <row r="9">
          <cell r="A9" t="str">
            <v>A</v>
          </cell>
        </row>
      </sheetData>
      <sheetData sheetId="6787">
        <row r="9">
          <cell r="A9" t="str">
            <v>A</v>
          </cell>
        </row>
      </sheetData>
      <sheetData sheetId="6788">
        <row r="9">
          <cell r="A9" t="str">
            <v>A</v>
          </cell>
        </row>
      </sheetData>
      <sheetData sheetId="6789">
        <row r="9">
          <cell r="A9" t="str">
            <v>A</v>
          </cell>
        </row>
      </sheetData>
      <sheetData sheetId="6790">
        <row r="9">
          <cell r="A9" t="str">
            <v>A</v>
          </cell>
        </row>
      </sheetData>
      <sheetData sheetId="6791">
        <row r="9">
          <cell r="A9" t="str">
            <v>A</v>
          </cell>
        </row>
      </sheetData>
      <sheetData sheetId="6792">
        <row r="9">
          <cell r="A9" t="str">
            <v>A</v>
          </cell>
        </row>
      </sheetData>
      <sheetData sheetId="6793">
        <row r="9">
          <cell r="A9" t="str">
            <v>A</v>
          </cell>
        </row>
      </sheetData>
      <sheetData sheetId="6794">
        <row r="9">
          <cell r="A9" t="str">
            <v>A</v>
          </cell>
        </row>
      </sheetData>
      <sheetData sheetId="6795">
        <row r="9">
          <cell r="A9" t="str">
            <v>A</v>
          </cell>
        </row>
      </sheetData>
      <sheetData sheetId="6796">
        <row r="9">
          <cell r="A9" t="str">
            <v>A</v>
          </cell>
        </row>
      </sheetData>
      <sheetData sheetId="6797">
        <row r="9">
          <cell r="A9" t="str">
            <v>A</v>
          </cell>
        </row>
      </sheetData>
      <sheetData sheetId="6798">
        <row r="9">
          <cell r="A9" t="str">
            <v>A</v>
          </cell>
        </row>
      </sheetData>
      <sheetData sheetId="6799">
        <row r="9">
          <cell r="A9" t="str">
            <v>A</v>
          </cell>
        </row>
      </sheetData>
      <sheetData sheetId="6800">
        <row r="9">
          <cell r="A9" t="str">
            <v>A</v>
          </cell>
        </row>
      </sheetData>
      <sheetData sheetId="6801">
        <row r="9">
          <cell r="A9" t="str">
            <v>A</v>
          </cell>
        </row>
      </sheetData>
      <sheetData sheetId="6802">
        <row r="9">
          <cell r="A9" t="str">
            <v>A</v>
          </cell>
        </row>
      </sheetData>
      <sheetData sheetId="6803">
        <row r="9">
          <cell r="A9" t="str">
            <v>A</v>
          </cell>
        </row>
      </sheetData>
      <sheetData sheetId="6804">
        <row r="9">
          <cell r="A9" t="str">
            <v>A</v>
          </cell>
        </row>
      </sheetData>
      <sheetData sheetId="6805">
        <row r="9">
          <cell r="A9" t="str">
            <v>A</v>
          </cell>
        </row>
      </sheetData>
      <sheetData sheetId="6806">
        <row r="9">
          <cell r="A9" t="str">
            <v>A</v>
          </cell>
        </row>
      </sheetData>
      <sheetData sheetId="6807">
        <row r="9">
          <cell r="A9" t="str">
            <v>A</v>
          </cell>
        </row>
      </sheetData>
      <sheetData sheetId="6808">
        <row r="9">
          <cell r="A9" t="str">
            <v>A</v>
          </cell>
        </row>
      </sheetData>
      <sheetData sheetId="6809">
        <row r="9">
          <cell r="A9" t="str">
            <v>A</v>
          </cell>
        </row>
      </sheetData>
      <sheetData sheetId="6810">
        <row r="9">
          <cell r="A9" t="str">
            <v>A</v>
          </cell>
        </row>
      </sheetData>
      <sheetData sheetId="6811">
        <row r="9">
          <cell r="A9" t="str">
            <v>A</v>
          </cell>
        </row>
      </sheetData>
      <sheetData sheetId="6812">
        <row r="9">
          <cell r="A9" t="str">
            <v>A</v>
          </cell>
        </row>
      </sheetData>
      <sheetData sheetId="6813">
        <row r="9">
          <cell r="A9" t="str">
            <v>A</v>
          </cell>
        </row>
      </sheetData>
      <sheetData sheetId="6814">
        <row r="9">
          <cell r="A9" t="str">
            <v>A</v>
          </cell>
        </row>
      </sheetData>
      <sheetData sheetId="6815">
        <row r="9">
          <cell r="A9" t="str">
            <v>A</v>
          </cell>
        </row>
      </sheetData>
      <sheetData sheetId="6816">
        <row r="9">
          <cell r="A9" t="str">
            <v>A</v>
          </cell>
        </row>
      </sheetData>
      <sheetData sheetId="6817">
        <row r="9">
          <cell r="A9" t="str">
            <v>A</v>
          </cell>
        </row>
      </sheetData>
      <sheetData sheetId="6818">
        <row r="9">
          <cell r="A9" t="str">
            <v>A</v>
          </cell>
        </row>
      </sheetData>
      <sheetData sheetId="6819">
        <row r="9">
          <cell r="A9" t="str">
            <v>A</v>
          </cell>
        </row>
      </sheetData>
      <sheetData sheetId="6820">
        <row r="9">
          <cell r="A9" t="str">
            <v>A</v>
          </cell>
        </row>
      </sheetData>
      <sheetData sheetId="6821">
        <row r="9">
          <cell r="A9" t="str">
            <v>A</v>
          </cell>
        </row>
      </sheetData>
      <sheetData sheetId="6822">
        <row r="9">
          <cell r="A9" t="str">
            <v>A</v>
          </cell>
        </row>
      </sheetData>
      <sheetData sheetId="6823">
        <row r="9">
          <cell r="A9" t="str">
            <v>A</v>
          </cell>
        </row>
      </sheetData>
      <sheetData sheetId="6824">
        <row r="9">
          <cell r="A9" t="str">
            <v>A</v>
          </cell>
        </row>
      </sheetData>
      <sheetData sheetId="6825">
        <row r="9">
          <cell r="A9" t="str">
            <v>A</v>
          </cell>
        </row>
      </sheetData>
      <sheetData sheetId="6826">
        <row r="9">
          <cell r="A9" t="str">
            <v>A</v>
          </cell>
        </row>
      </sheetData>
      <sheetData sheetId="6827">
        <row r="9">
          <cell r="A9" t="str">
            <v>A</v>
          </cell>
        </row>
      </sheetData>
      <sheetData sheetId="6828">
        <row r="9">
          <cell r="A9" t="str">
            <v>A</v>
          </cell>
        </row>
      </sheetData>
      <sheetData sheetId="6829">
        <row r="9">
          <cell r="A9" t="str">
            <v>A</v>
          </cell>
        </row>
      </sheetData>
      <sheetData sheetId="6830">
        <row r="9">
          <cell r="A9" t="str">
            <v>A</v>
          </cell>
        </row>
      </sheetData>
      <sheetData sheetId="6831">
        <row r="9">
          <cell r="A9" t="str">
            <v>A</v>
          </cell>
        </row>
      </sheetData>
      <sheetData sheetId="6832">
        <row r="9">
          <cell r="A9" t="str">
            <v>A</v>
          </cell>
        </row>
      </sheetData>
      <sheetData sheetId="6833">
        <row r="9">
          <cell r="A9" t="str">
            <v>A</v>
          </cell>
        </row>
      </sheetData>
      <sheetData sheetId="6834">
        <row r="9">
          <cell r="A9" t="str">
            <v>A</v>
          </cell>
        </row>
      </sheetData>
      <sheetData sheetId="6835">
        <row r="9">
          <cell r="A9" t="str">
            <v>A</v>
          </cell>
        </row>
      </sheetData>
      <sheetData sheetId="6836">
        <row r="9">
          <cell r="A9" t="str">
            <v>A</v>
          </cell>
        </row>
      </sheetData>
      <sheetData sheetId="6837">
        <row r="9">
          <cell r="A9" t="str">
            <v>A</v>
          </cell>
        </row>
      </sheetData>
      <sheetData sheetId="6838">
        <row r="9">
          <cell r="A9" t="str">
            <v>A</v>
          </cell>
        </row>
      </sheetData>
      <sheetData sheetId="6839">
        <row r="9">
          <cell r="A9" t="str">
            <v>A</v>
          </cell>
        </row>
      </sheetData>
      <sheetData sheetId="6840">
        <row r="9">
          <cell r="A9" t="str">
            <v>A</v>
          </cell>
        </row>
      </sheetData>
      <sheetData sheetId="6841">
        <row r="9">
          <cell r="A9" t="str">
            <v>A</v>
          </cell>
        </row>
      </sheetData>
      <sheetData sheetId="6842">
        <row r="9">
          <cell r="A9" t="str">
            <v>A</v>
          </cell>
        </row>
      </sheetData>
      <sheetData sheetId="6843">
        <row r="9">
          <cell r="A9" t="str">
            <v>A</v>
          </cell>
        </row>
      </sheetData>
      <sheetData sheetId="6844">
        <row r="9">
          <cell r="A9" t="str">
            <v>A</v>
          </cell>
        </row>
      </sheetData>
      <sheetData sheetId="6845">
        <row r="9">
          <cell r="A9" t="str">
            <v>A</v>
          </cell>
        </row>
      </sheetData>
      <sheetData sheetId="6846">
        <row r="9">
          <cell r="A9" t="str">
            <v>A</v>
          </cell>
        </row>
      </sheetData>
      <sheetData sheetId="6847">
        <row r="9">
          <cell r="A9" t="str">
            <v>A</v>
          </cell>
        </row>
      </sheetData>
      <sheetData sheetId="6848">
        <row r="9">
          <cell r="A9" t="str">
            <v>A</v>
          </cell>
        </row>
      </sheetData>
      <sheetData sheetId="6849">
        <row r="9">
          <cell r="A9" t="str">
            <v>A</v>
          </cell>
        </row>
      </sheetData>
      <sheetData sheetId="6850">
        <row r="9">
          <cell r="A9" t="str">
            <v>A</v>
          </cell>
        </row>
      </sheetData>
      <sheetData sheetId="6851" refreshError="1"/>
      <sheetData sheetId="6852">
        <row r="9">
          <cell r="A9" t="str">
            <v>A</v>
          </cell>
        </row>
      </sheetData>
      <sheetData sheetId="6853">
        <row r="9">
          <cell r="A9" t="str">
            <v>A</v>
          </cell>
        </row>
      </sheetData>
      <sheetData sheetId="6854"/>
      <sheetData sheetId="6855">
        <row r="9">
          <cell r="A9" t="str">
            <v>A</v>
          </cell>
        </row>
      </sheetData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>
        <row r="9">
          <cell r="A9" t="str">
            <v>A</v>
          </cell>
        </row>
      </sheetData>
      <sheetData sheetId="6866">
        <row r="9">
          <cell r="A9" t="str">
            <v>A</v>
          </cell>
        </row>
      </sheetData>
      <sheetData sheetId="6867">
        <row r="9">
          <cell r="A9" t="str">
            <v>A</v>
          </cell>
        </row>
      </sheetData>
      <sheetData sheetId="6868">
        <row r="9">
          <cell r="A9" t="str">
            <v>A</v>
          </cell>
        </row>
      </sheetData>
      <sheetData sheetId="6869">
        <row r="9">
          <cell r="A9" t="str">
            <v>A</v>
          </cell>
        </row>
      </sheetData>
      <sheetData sheetId="6870">
        <row r="9">
          <cell r="A9" t="str">
            <v>A</v>
          </cell>
        </row>
      </sheetData>
      <sheetData sheetId="6871">
        <row r="9">
          <cell r="A9" t="str">
            <v>A</v>
          </cell>
        </row>
      </sheetData>
      <sheetData sheetId="6872">
        <row r="9">
          <cell r="A9" t="str">
            <v>A</v>
          </cell>
        </row>
      </sheetData>
      <sheetData sheetId="6873">
        <row r="9">
          <cell r="A9" t="str">
            <v>A</v>
          </cell>
        </row>
      </sheetData>
      <sheetData sheetId="6874">
        <row r="9">
          <cell r="A9" t="str">
            <v>A</v>
          </cell>
        </row>
      </sheetData>
      <sheetData sheetId="6875">
        <row r="9">
          <cell r="A9" t="str">
            <v>A</v>
          </cell>
        </row>
      </sheetData>
      <sheetData sheetId="6876">
        <row r="9">
          <cell r="A9" t="str">
            <v>A</v>
          </cell>
        </row>
      </sheetData>
      <sheetData sheetId="6877">
        <row r="9">
          <cell r="A9" t="str">
            <v>A</v>
          </cell>
        </row>
      </sheetData>
      <sheetData sheetId="6878">
        <row r="9">
          <cell r="A9" t="str">
            <v>A</v>
          </cell>
        </row>
      </sheetData>
      <sheetData sheetId="6879">
        <row r="9">
          <cell r="A9" t="str">
            <v>A</v>
          </cell>
        </row>
      </sheetData>
      <sheetData sheetId="6880">
        <row r="9">
          <cell r="A9" t="str">
            <v>A</v>
          </cell>
        </row>
      </sheetData>
      <sheetData sheetId="6881">
        <row r="9">
          <cell r="A9" t="str">
            <v>A</v>
          </cell>
        </row>
      </sheetData>
      <sheetData sheetId="6882">
        <row r="9">
          <cell r="A9" t="str">
            <v>A</v>
          </cell>
        </row>
      </sheetData>
      <sheetData sheetId="6883">
        <row r="9">
          <cell r="A9" t="str">
            <v>A</v>
          </cell>
        </row>
      </sheetData>
      <sheetData sheetId="6884">
        <row r="9">
          <cell r="A9" t="str">
            <v>A</v>
          </cell>
        </row>
      </sheetData>
      <sheetData sheetId="6885">
        <row r="9">
          <cell r="A9" t="str">
            <v>A</v>
          </cell>
        </row>
      </sheetData>
      <sheetData sheetId="6886">
        <row r="9">
          <cell r="A9" t="str">
            <v>A</v>
          </cell>
        </row>
      </sheetData>
      <sheetData sheetId="6887">
        <row r="9">
          <cell r="A9" t="str">
            <v>A</v>
          </cell>
        </row>
      </sheetData>
      <sheetData sheetId="6888">
        <row r="9">
          <cell r="A9" t="str">
            <v>A</v>
          </cell>
        </row>
      </sheetData>
      <sheetData sheetId="6889">
        <row r="9">
          <cell r="A9" t="str">
            <v>A</v>
          </cell>
        </row>
      </sheetData>
      <sheetData sheetId="6890">
        <row r="9">
          <cell r="A9" t="str">
            <v>A</v>
          </cell>
        </row>
      </sheetData>
      <sheetData sheetId="6891">
        <row r="9">
          <cell r="A9" t="str">
            <v>A</v>
          </cell>
        </row>
      </sheetData>
      <sheetData sheetId="6892">
        <row r="9">
          <cell r="A9" t="str">
            <v>A</v>
          </cell>
        </row>
      </sheetData>
      <sheetData sheetId="6893">
        <row r="9">
          <cell r="A9" t="str">
            <v>A</v>
          </cell>
        </row>
      </sheetData>
      <sheetData sheetId="6894">
        <row r="9">
          <cell r="A9" t="str">
            <v>A</v>
          </cell>
        </row>
      </sheetData>
      <sheetData sheetId="6895">
        <row r="9">
          <cell r="A9" t="str">
            <v>A</v>
          </cell>
        </row>
      </sheetData>
      <sheetData sheetId="6896">
        <row r="9">
          <cell r="A9" t="str">
            <v>A</v>
          </cell>
        </row>
      </sheetData>
      <sheetData sheetId="6897">
        <row r="9">
          <cell r="A9" t="str">
            <v>A</v>
          </cell>
        </row>
      </sheetData>
      <sheetData sheetId="6898">
        <row r="9">
          <cell r="A9" t="str">
            <v>A</v>
          </cell>
        </row>
      </sheetData>
      <sheetData sheetId="6899">
        <row r="9">
          <cell r="A9" t="str">
            <v>A</v>
          </cell>
        </row>
      </sheetData>
      <sheetData sheetId="6900">
        <row r="9">
          <cell r="A9" t="str">
            <v>A</v>
          </cell>
        </row>
      </sheetData>
      <sheetData sheetId="6901">
        <row r="9">
          <cell r="A9" t="str">
            <v>A</v>
          </cell>
        </row>
      </sheetData>
      <sheetData sheetId="6902">
        <row r="9">
          <cell r="A9" t="str">
            <v>A</v>
          </cell>
        </row>
      </sheetData>
      <sheetData sheetId="6903">
        <row r="9">
          <cell r="A9" t="str">
            <v>A</v>
          </cell>
        </row>
      </sheetData>
      <sheetData sheetId="6904">
        <row r="9">
          <cell r="A9" t="str">
            <v>A</v>
          </cell>
        </row>
      </sheetData>
      <sheetData sheetId="6905">
        <row r="9">
          <cell r="A9" t="str">
            <v>A</v>
          </cell>
        </row>
      </sheetData>
      <sheetData sheetId="6906">
        <row r="9">
          <cell r="A9" t="str">
            <v>A</v>
          </cell>
        </row>
      </sheetData>
      <sheetData sheetId="6907">
        <row r="9">
          <cell r="A9" t="str">
            <v>A</v>
          </cell>
        </row>
      </sheetData>
      <sheetData sheetId="6908">
        <row r="9">
          <cell r="A9" t="str">
            <v>A</v>
          </cell>
        </row>
      </sheetData>
      <sheetData sheetId="6909">
        <row r="9">
          <cell r="A9" t="str">
            <v>A</v>
          </cell>
        </row>
      </sheetData>
      <sheetData sheetId="6910">
        <row r="9">
          <cell r="A9" t="str">
            <v>A</v>
          </cell>
        </row>
      </sheetData>
      <sheetData sheetId="6911">
        <row r="9">
          <cell r="A9" t="str">
            <v>A</v>
          </cell>
        </row>
      </sheetData>
      <sheetData sheetId="6912">
        <row r="9">
          <cell r="A9" t="str">
            <v>A</v>
          </cell>
        </row>
      </sheetData>
      <sheetData sheetId="6913">
        <row r="9">
          <cell r="A9" t="str">
            <v>A</v>
          </cell>
        </row>
      </sheetData>
      <sheetData sheetId="6914">
        <row r="9">
          <cell r="A9" t="str">
            <v>A</v>
          </cell>
        </row>
      </sheetData>
      <sheetData sheetId="6915">
        <row r="9">
          <cell r="A9" t="str">
            <v>A</v>
          </cell>
        </row>
      </sheetData>
      <sheetData sheetId="6916">
        <row r="9">
          <cell r="A9" t="str">
            <v>A</v>
          </cell>
        </row>
      </sheetData>
      <sheetData sheetId="6917">
        <row r="9">
          <cell r="A9" t="str">
            <v>A</v>
          </cell>
        </row>
      </sheetData>
      <sheetData sheetId="6918">
        <row r="9">
          <cell r="A9" t="str">
            <v>A</v>
          </cell>
        </row>
      </sheetData>
      <sheetData sheetId="6919">
        <row r="9">
          <cell r="A9" t="str">
            <v>A</v>
          </cell>
        </row>
      </sheetData>
      <sheetData sheetId="6920">
        <row r="9">
          <cell r="A9" t="str">
            <v>A</v>
          </cell>
        </row>
      </sheetData>
      <sheetData sheetId="6921">
        <row r="9">
          <cell r="A9" t="str">
            <v>A</v>
          </cell>
        </row>
      </sheetData>
      <sheetData sheetId="6922">
        <row r="9">
          <cell r="A9" t="str">
            <v>A</v>
          </cell>
        </row>
      </sheetData>
      <sheetData sheetId="6923">
        <row r="9">
          <cell r="A9" t="str">
            <v>A</v>
          </cell>
        </row>
      </sheetData>
      <sheetData sheetId="6924">
        <row r="9">
          <cell r="A9" t="str">
            <v>A</v>
          </cell>
        </row>
      </sheetData>
      <sheetData sheetId="6925">
        <row r="9">
          <cell r="A9" t="str">
            <v>A</v>
          </cell>
        </row>
      </sheetData>
      <sheetData sheetId="6926">
        <row r="9">
          <cell r="A9" t="str">
            <v>A</v>
          </cell>
        </row>
      </sheetData>
      <sheetData sheetId="6927">
        <row r="9">
          <cell r="A9" t="str">
            <v>A</v>
          </cell>
        </row>
      </sheetData>
      <sheetData sheetId="6928">
        <row r="9">
          <cell r="A9" t="str">
            <v>A</v>
          </cell>
        </row>
      </sheetData>
      <sheetData sheetId="6929">
        <row r="9">
          <cell r="A9" t="str">
            <v>A</v>
          </cell>
        </row>
      </sheetData>
      <sheetData sheetId="6930">
        <row r="9">
          <cell r="A9" t="str">
            <v>A</v>
          </cell>
        </row>
      </sheetData>
      <sheetData sheetId="6931">
        <row r="9">
          <cell r="A9" t="str">
            <v>A</v>
          </cell>
        </row>
      </sheetData>
      <sheetData sheetId="6932">
        <row r="9">
          <cell r="A9" t="str">
            <v>A</v>
          </cell>
        </row>
      </sheetData>
      <sheetData sheetId="6933">
        <row r="9">
          <cell r="A9" t="str">
            <v>A</v>
          </cell>
        </row>
      </sheetData>
      <sheetData sheetId="6934">
        <row r="9">
          <cell r="A9" t="str">
            <v>A</v>
          </cell>
        </row>
      </sheetData>
      <sheetData sheetId="6935">
        <row r="9">
          <cell r="A9" t="str">
            <v>A</v>
          </cell>
        </row>
      </sheetData>
      <sheetData sheetId="6936">
        <row r="9">
          <cell r="A9" t="str">
            <v>A</v>
          </cell>
        </row>
      </sheetData>
      <sheetData sheetId="6937">
        <row r="9">
          <cell r="A9" t="str">
            <v>A</v>
          </cell>
        </row>
      </sheetData>
      <sheetData sheetId="6938">
        <row r="9">
          <cell r="A9" t="str">
            <v>A</v>
          </cell>
        </row>
      </sheetData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/>
      <sheetData sheetId="6947" refreshError="1"/>
      <sheetData sheetId="6948" refreshError="1"/>
      <sheetData sheetId="6949">
        <row r="9">
          <cell r="A9" t="str">
            <v>A</v>
          </cell>
        </row>
      </sheetData>
      <sheetData sheetId="6950">
        <row r="9">
          <cell r="A9" t="str">
            <v>A</v>
          </cell>
        </row>
      </sheetData>
      <sheetData sheetId="6951">
        <row r="9">
          <cell r="A9" t="str">
            <v>A</v>
          </cell>
        </row>
      </sheetData>
      <sheetData sheetId="6952">
        <row r="9">
          <cell r="A9" t="str">
            <v>A</v>
          </cell>
        </row>
      </sheetData>
      <sheetData sheetId="6953">
        <row r="9">
          <cell r="A9" t="str">
            <v>A</v>
          </cell>
        </row>
      </sheetData>
      <sheetData sheetId="6954">
        <row r="9">
          <cell r="A9" t="str">
            <v>A</v>
          </cell>
        </row>
      </sheetData>
      <sheetData sheetId="6955">
        <row r="9">
          <cell r="A9" t="str">
            <v>A</v>
          </cell>
        </row>
      </sheetData>
      <sheetData sheetId="6956">
        <row r="9">
          <cell r="A9" t="str">
            <v>A</v>
          </cell>
        </row>
      </sheetData>
      <sheetData sheetId="6957">
        <row r="9">
          <cell r="A9" t="str">
            <v>A</v>
          </cell>
        </row>
      </sheetData>
      <sheetData sheetId="6958">
        <row r="9">
          <cell r="A9" t="str">
            <v>A</v>
          </cell>
        </row>
      </sheetData>
      <sheetData sheetId="6959">
        <row r="9">
          <cell r="A9" t="str">
            <v>A</v>
          </cell>
        </row>
      </sheetData>
      <sheetData sheetId="6960">
        <row r="9">
          <cell r="A9" t="str">
            <v>A</v>
          </cell>
        </row>
      </sheetData>
      <sheetData sheetId="6961">
        <row r="9">
          <cell r="A9" t="str">
            <v>A</v>
          </cell>
        </row>
      </sheetData>
      <sheetData sheetId="6962"/>
      <sheetData sheetId="6963" refreshError="1"/>
      <sheetData sheetId="6964"/>
      <sheetData sheetId="6965">
        <row r="9">
          <cell r="A9" t="str">
            <v>A</v>
          </cell>
        </row>
      </sheetData>
      <sheetData sheetId="6966">
        <row r="9">
          <cell r="A9" t="str">
            <v>A</v>
          </cell>
        </row>
      </sheetData>
      <sheetData sheetId="6967">
        <row r="9">
          <cell r="A9" t="str">
            <v>A</v>
          </cell>
        </row>
      </sheetData>
      <sheetData sheetId="6968">
        <row r="9">
          <cell r="A9" t="str">
            <v>A</v>
          </cell>
        </row>
      </sheetData>
      <sheetData sheetId="6969">
        <row r="9">
          <cell r="A9" t="str">
            <v>A</v>
          </cell>
        </row>
      </sheetData>
      <sheetData sheetId="6970">
        <row r="9">
          <cell r="A9" t="str">
            <v>A</v>
          </cell>
        </row>
      </sheetData>
      <sheetData sheetId="6971">
        <row r="9">
          <cell r="A9" t="str">
            <v>A</v>
          </cell>
        </row>
      </sheetData>
      <sheetData sheetId="6972">
        <row r="9">
          <cell r="A9" t="str">
            <v>A</v>
          </cell>
        </row>
      </sheetData>
      <sheetData sheetId="6973">
        <row r="9">
          <cell r="A9" t="str">
            <v>A</v>
          </cell>
        </row>
      </sheetData>
      <sheetData sheetId="6974"/>
      <sheetData sheetId="6975"/>
      <sheetData sheetId="6976"/>
      <sheetData sheetId="6977" refreshError="1"/>
      <sheetData sheetId="6978" refreshError="1"/>
      <sheetData sheetId="6979">
        <row r="9">
          <cell r="A9" t="str">
            <v>A</v>
          </cell>
        </row>
      </sheetData>
      <sheetData sheetId="6980">
        <row r="9">
          <cell r="A9" t="str">
            <v>A</v>
          </cell>
        </row>
      </sheetData>
      <sheetData sheetId="6981">
        <row r="9">
          <cell r="A9" t="str">
            <v>A</v>
          </cell>
        </row>
      </sheetData>
      <sheetData sheetId="6982">
        <row r="9">
          <cell r="A9" t="str">
            <v>A</v>
          </cell>
        </row>
      </sheetData>
      <sheetData sheetId="6983">
        <row r="9">
          <cell r="A9" t="str">
            <v>A</v>
          </cell>
        </row>
      </sheetData>
      <sheetData sheetId="6984">
        <row r="9">
          <cell r="A9" t="str">
            <v>A</v>
          </cell>
        </row>
      </sheetData>
      <sheetData sheetId="6985">
        <row r="9">
          <cell r="A9" t="str">
            <v>A</v>
          </cell>
        </row>
      </sheetData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 refreshError="1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>
        <row r="9">
          <cell r="A9" t="str">
            <v>A</v>
          </cell>
        </row>
      </sheetData>
      <sheetData sheetId="7043">
        <row r="9">
          <cell r="A9" t="str">
            <v>A</v>
          </cell>
        </row>
      </sheetData>
      <sheetData sheetId="7044">
        <row r="9">
          <cell r="A9" t="str">
            <v>A</v>
          </cell>
        </row>
      </sheetData>
      <sheetData sheetId="7045">
        <row r="9">
          <cell r="A9" t="str">
            <v>A</v>
          </cell>
        </row>
      </sheetData>
      <sheetData sheetId="7046">
        <row r="9">
          <cell r="A9" t="str">
            <v>A</v>
          </cell>
        </row>
      </sheetData>
      <sheetData sheetId="7047">
        <row r="9">
          <cell r="A9" t="str">
            <v>A</v>
          </cell>
        </row>
      </sheetData>
      <sheetData sheetId="7048">
        <row r="9">
          <cell r="A9" t="str">
            <v>A</v>
          </cell>
        </row>
      </sheetData>
      <sheetData sheetId="7049">
        <row r="9">
          <cell r="A9" t="str">
            <v>A</v>
          </cell>
        </row>
      </sheetData>
      <sheetData sheetId="7050">
        <row r="9">
          <cell r="A9" t="str">
            <v>A</v>
          </cell>
        </row>
      </sheetData>
      <sheetData sheetId="7051">
        <row r="9">
          <cell r="A9" t="str">
            <v>A</v>
          </cell>
        </row>
      </sheetData>
      <sheetData sheetId="7052">
        <row r="9">
          <cell r="A9" t="str">
            <v>A</v>
          </cell>
        </row>
      </sheetData>
      <sheetData sheetId="7053">
        <row r="9">
          <cell r="A9" t="str">
            <v>A</v>
          </cell>
        </row>
      </sheetData>
      <sheetData sheetId="7054">
        <row r="9">
          <cell r="A9" t="str">
            <v>A</v>
          </cell>
        </row>
      </sheetData>
      <sheetData sheetId="7055">
        <row r="9">
          <cell r="A9" t="str">
            <v>A</v>
          </cell>
        </row>
      </sheetData>
      <sheetData sheetId="7056">
        <row r="9">
          <cell r="A9" t="str">
            <v>A</v>
          </cell>
        </row>
      </sheetData>
      <sheetData sheetId="7057">
        <row r="9">
          <cell r="A9" t="str">
            <v>A</v>
          </cell>
        </row>
      </sheetData>
      <sheetData sheetId="7058">
        <row r="9">
          <cell r="A9" t="str">
            <v>A</v>
          </cell>
        </row>
      </sheetData>
      <sheetData sheetId="7059">
        <row r="9">
          <cell r="A9" t="str">
            <v>A</v>
          </cell>
        </row>
      </sheetData>
      <sheetData sheetId="7060">
        <row r="9">
          <cell r="A9" t="str">
            <v>A</v>
          </cell>
        </row>
      </sheetData>
      <sheetData sheetId="7061">
        <row r="9">
          <cell r="A9" t="str">
            <v>A</v>
          </cell>
        </row>
      </sheetData>
      <sheetData sheetId="7062">
        <row r="9">
          <cell r="A9" t="str">
            <v>A</v>
          </cell>
        </row>
      </sheetData>
      <sheetData sheetId="7063">
        <row r="9">
          <cell r="A9" t="str">
            <v>A</v>
          </cell>
        </row>
      </sheetData>
      <sheetData sheetId="7064">
        <row r="9">
          <cell r="A9" t="str">
            <v>A</v>
          </cell>
        </row>
      </sheetData>
      <sheetData sheetId="7065">
        <row r="9">
          <cell r="A9" t="str">
            <v>A</v>
          </cell>
        </row>
      </sheetData>
      <sheetData sheetId="7066">
        <row r="9">
          <cell r="A9" t="str">
            <v>A</v>
          </cell>
        </row>
      </sheetData>
      <sheetData sheetId="7067">
        <row r="9">
          <cell r="A9" t="str">
            <v>A</v>
          </cell>
        </row>
      </sheetData>
      <sheetData sheetId="7068">
        <row r="9">
          <cell r="A9" t="str">
            <v>A</v>
          </cell>
        </row>
      </sheetData>
      <sheetData sheetId="7069">
        <row r="9">
          <cell r="A9" t="str">
            <v>A</v>
          </cell>
        </row>
      </sheetData>
      <sheetData sheetId="7070">
        <row r="9">
          <cell r="A9" t="str">
            <v>A</v>
          </cell>
        </row>
      </sheetData>
      <sheetData sheetId="7071">
        <row r="9">
          <cell r="A9" t="str">
            <v>A</v>
          </cell>
        </row>
      </sheetData>
      <sheetData sheetId="7072">
        <row r="9">
          <cell r="A9" t="str">
            <v>A</v>
          </cell>
        </row>
      </sheetData>
      <sheetData sheetId="7073">
        <row r="9">
          <cell r="A9" t="str">
            <v>A</v>
          </cell>
        </row>
      </sheetData>
      <sheetData sheetId="7074">
        <row r="9">
          <cell r="A9" t="str">
            <v>A</v>
          </cell>
        </row>
      </sheetData>
      <sheetData sheetId="7075">
        <row r="9">
          <cell r="A9" t="str">
            <v>A</v>
          </cell>
        </row>
      </sheetData>
      <sheetData sheetId="7076">
        <row r="9">
          <cell r="A9" t="str">
            <v>A</v>
          </cell>
        </row>
      </sheetData>
      <sheetData sheetId="7077">
        <row r="9">
          <cell r="A9" t="str">
            <v>A</v>
          </cell>
        </row>
      </sheetData>
      <sheetData sheetId="7078">
        <row r="9">
          <cell r="A9" t="str">
            <v>A</v>
          </cell>
        </row>
      </sheetData>
      <sheetData sheetId="7079">
        <row r="9">
          <cell r="A9" t="str">
            <v>A</v>
          </cell>
        </row>
      </sheetData>
      <sheetData sheetId="7080">
        <row r="9">
          <cell r="A9" t="str">
            <v>A</v>
          </cell>
        </row>
      </sheetData>
      <sheetData sheetId="7081">
        <row r="9">
          <cell r="A9" t="str">
            <v>A</v>
          </cell>
        </row>
      </sheetData>
      <sheetData sheetId="7082">
        <row r="9">
          <cell r="A9" t="str">
            <v>A</v>
          </cell>
        </row>
      </sheetData>
      <sheetData sheetId="7083">
        <row r="9">
          <cell r="A9" t="str">
            <v>A</v>
          </cell>
        </row>
      </sheetData>
      <sheetData sheetId="7084">
        <row r="9">
          <cell r="A9" t="str">
            <v>A</v>
          </cell>
        </row>
      </sheetData>
      <sheetData sheetId="7085">
        <row r="9">
          <cell r="A9" t="str">
            <v>A</v>
          </cell>
        </row>
      </sheetData>
      <sheetData sheetId="7086">
        <row r="9">
          <cell r="A9" t="str">
            <v>A</v>
          </cell>
        </row>
      </sheetData>
      <sheetData sheetId="7087">
        <row r="9">
          <cell r="A9" t="str">
            <v>A</v>
          </cell>
        </row>
      </sheetData>
      <sheetData sheetId="7088">
        <row r="9">
          <cell r="A9" t="str">
            <v>A</v>
          </cell>
        </row>
      </sheetData>
      <sheetData sheetId="7089">
        <row r="9">
          <cell r="A9" t="str">
            <v>A</v>
          </cell>
        </row>
      </sheetData>
      <sheetData sheetId="7090">
        <row r="9">
          <cell r="A9" t="str">
            <v>A</v>
          </cell>
        </row>
      </sheetData>
      <sheetData sheetId="7091">
        <row r="9">
          <cell r="A9" t="str">
            <v>A</v>
          </cell>
        </row>
      </sheetData>
      <sheetData sheetId="7092">
        <row r="9">
          <cell r="A9" t="str">
            <v>A</v>
          </cell>
        </row>
      </sheetData>
      <sheetData sheetId="7093">
        <row r="9">
          <cell r="A9" t="str">
            <v>A</v>
          </cell>
        </row>
      </sheetData>
      <sheetData sheetId="7094">
        <row r="9">
          <cell r="A9" t="str">
            <v>A</v>
          </cell>
        </row>
      </sheetData>
      <sheetData sheetId="7095">
        <row r="9">
          <cell r="A9" t="str">
            <v>A</v>
          </cell>
        </row>
      </sheetData>
      <sheetData sheetId="7096">
        <row r="9">
          <cell r="A9" t="str">
            <v>A</v>
          </cell>
        </row>
      </sheetData>
      <sheetData sheetId="7097">
        <row r="9">
          <cell r="A9" t="str">
            <v>A</v>
          </cell>
        </row>
      </sheetData>
      <sheetData sheetId="7098">
        <row r="9">
          <cell r="A9" t="str">
            <v>A</v>
          </cell>
        </row>
      </sheetData>
      <sheetData sheetId="7099">
        <row r="9">
          <cell r="A9" t="str">
            <v>A</v>
          </cell>
        </row>
      </sheetData>
      <sheetData sheetId="7100">
        <row r="9">
          <cell r="A9" t="str">
            <v>A</v>
          </cell>
        </row>
      </sheetData>
      <sheetData sheetId="7101">
        <row r="9">
          <cell r="A9" t="str">
            <v>A</v>
          </cell>
        </row>
      </sheetData>
      <sheetData sheetId="7102">
        <row r="9">
          <cell r="A9" t="str">
            <v>A</v>
          </cell>
        </row>
      </sheetData>
      <sheetData sheetId="7103">
        <row r="9">
          <cell r="A9" t="str">
            <v>A</v>
          </cell>
        </row>
      </sheetData>
      <sheetData sheetId="7104">
        <row r="9">
          <cell r="A9" t="str">
            <v>A</v>
          </cell>
        </row>
      </sheetData>
      <sheetData sheetId="7105">
        <row r="9">
          <cell r="A9" t="str">
            <v>A</v>
          </cell>
        </row>
      </sheetData>
      <sheetData sheetId="7106">
        <row r="9">
          <cell r="A9" t="str">
            <v>A</v>
          </cell>
        </row>
      </sheetData>
      <sheetData sheetId="7107">
        <row r="9">
          <cell r="A9" t="str">
            <v>A</v>
          </cell>
        </row>
      </sheetData>
      <sheetData sheetId="7108">
        <row r="9">
          <cell r="A9" t="str">
            <v>A</v>
          </cell>
        </row>
      </sheetData>
      <sheetData sheetId="7109">
        <row r="9">
          <cell r="A9" t="str">
            <v>A</v>
          </cell>
        </row>
      </sheetData>
      <sheetData sheetId="7110">
        <row r="9">
          <cell r="A9" t="str">
            <v>A</v>
          </cell>
        </row>
      </sheetData>
      <sheetData sheetId="7111">
        <row r="9">
          <cell r="A9" t="str">
            <v>A</v>
          </cell>
        </row>
      </sheetData>
      <sheetData sheetId="7112">
        <row r="9">
          <cell r="A9" t="str">
            <v>A</v>
          </cell>
        </row>
      </sheetData>
      <sheetData sheetId="7113">
        <row r="9">
          <cell r="A9" t="str">
            <v>A</v>
          </cell>
        </row>
      </sheetData>
      <sheetData sheetId="7114">
        <row r="9">
          <cell r="A9" t="str">
            <v>A</v>
          </cell>
        </row>
      </sheetData>
      <sheetData sheetId="7115">
        <row r="9">
          <cell r="A9" t="str">
            <v>A</v>
          </cell>
        </row>
      </sheetData>
      <sheetData sheetId="7116">
        <row r="9">
          <cell r="A9" t="str">
            <v>A</v>
          </cell>
        </row>
      </sheetData>
      <sheetData sheetId="7117">
        <row r="9">
          <cell r="A9" t="str">
            <v>A</v>
          </cell>
        </row>
      </sheetData>
      <sheetData sheetId="7118">
        <row r="9">
          <cell r="A9" t="str">
            <v>A</v>
          </cell>
        </row>
      </sheetData>
      <sheetData sheetId="7119">
        <row r="9">
          <cell r="A9" t="str">
            <v>A</v>
          </cell>
        </row>
      </sheetData>
      <sheetData sheetId="7120">
        <row r="9">
          <cell r="A9" t="str">
            <v>A</v>
          </cell>
        </row>
      </sheetData>
      <sheetData sheetId="7121">
        <row r="9">
          <cell r="A9" t="str">
            <v>A</v>
          </cell>
        </row>
      </sheetData>
      <sheetData sheetId="7122">
        <row r="9">
          <cell r="A9" t="str">
            <v>A</v>
          </cell>
        </row>
      </sheetData>
      <sheetData sheetId="7123">
        <row r="9">
          <cell r="A9" t="str">
            <v>A</v>
          </cell>
        </row>
      </sheetData>
      <sheetData sheetId="7124">
        <row r="9">
          <cell r="A9" t="str">
            <v>A</v>
          </cell>
        </row>
      </sheetData>
      <sheetData sheetId="7125">
        <row r="9">
          <cell r="A9" t="str">
            <v>A</v>
          </cell>
        </row>
      </sheetData>
      <sheetData sheetId="7126">
        <row r="9">
          <cell r="A9" t="str">
            <v>A</v>
          </cell>
        </row>
      </sheetData>
      <sheetData sheetId="7127">
        <row r="9">
          <cell r="A9" t="str">
            <v>A</v>
          </cell>
        </row>
      </sheetData>
      <sheetData sheetId="7128">
        <row r="9">
          <cell r="A9" t="str">
            <v>A</v>
          </cell>
        </row>
      </sheetData>
      <sheetData sheetId="7129">
        <row r="9">
          <cell r="A9" t="str">
            <v>A</v>
          </cell>
        </row>
      </sheetData>
      <sheetData sheetId="7130">
        <row r="9">
          <cell r="A9" t="str">
            <v>A</v>
          </cell>
        </row>
      </sheetData>
      <sheetData sheetId="7131">
        <row r="9">
          <cell r="A9" t="str">
            <v>A</v>
          </cell>
        </row>
      </sheetData>
      <sheetData sheetId="7132">
        <row r="9">
          <cell r="A9" t="str">
            <v>A</v>
          </cell>
        </row>
      </sheetData>
      <sheetData sheetId="7133">
        <row r="9">
          <cell r="A9" t="str">
            <v>A</v>
          </cell>
        </row>
      </sheetData>
      <sheetData sheetId="7134">
        <row r="9">
          <cell r="A9" t="str">
            <v>A</v>
          </cell>
        </row>
      </sheetData>
      <sheetData sheetId="7135">
        <row r="9">
          <cell r="A9" t="str">
            <v>A</v>
          </cell>
        </row>
      </sheetData>
      <sheetData sheetId="7136">
        <row r="9">
          <cell r="A9" t="str">
            <v>A</v>
          </cell>
        </row>
      </sheetData>
      <sheetData sheetId="7137">
        <row r="9">
          <cell r="A9" t="str">
            <v>A</v>
          </cell>
        </row>
      </sheetData>
      <sheetData sheetId="7138">
        <row r="9">
          <cell r="A9" t="str">
            <v>A</v>
          </cell>
        </row>
      </sheetData>
      <sheetData sheetId="7139">
        <row r="9">
          <cell r="A9" t="str">
            <v>A</v>
          </cell>
        </row>
      </sheetData>
      <sheetData sheetId="7140">
        <row r="9">
          <cell r="A9" t="str">
            <v>A</v>
          </cell>
        </row>
      </sheetData>
      <sheetData sheetId="7141">
        <row r="9">
          <cell r="A9" t="str">
            <v>A</v>
          </cell>
        </row>
      </sheetData>
      <sheetData sheetId="7142">
        <row r="9">
          <cell r="A9" t="str">
            <v>A</v>
          </cell>
        </row>
      </sheetData>
      <sheetData sheetId="7143">
        <row r="9">
          <cell r="A9" t="str">
            <v>A</v>
          </cell>
        </row>
      </sheetData>
      <sheetData sheetId="7144">
        <row r="9">
          <cell r="A9" t="str">
            <v>A</v>
          </cell>
        </row>
      </sheetData>
      <sheetData sheetId="7145">
        <row r="9">
          <cell r="A9" t="str">
            <v>A</v>
          </cell>
        </row>
      </sheetData>
      <sheetData sheetId="7146">
        <row r="9">
          <cell r="A9" t="str">
            <v>A</v>
          </cell>
        </row>
      </sheetData>
      <sheetData sheetId="7147">
        <row r="9">
          <cell r="A9" t="str">
            <v>A</v>
          </cell>
        </row>
      </sheetData>
      <sheetData sheetId="7148">
        <row r="9">
          <cell r="A9" t="str">
            <v>A</v>
          </cell>
        </row>
      </sheetData>
      <sheetData sheetId="7149">
        <row r="9">
          <cell r="A9" t="str">
            <v>A</v>
          </cell>
        </row>
      </sheetData>
      <sheetData sheetId="7150">
        <row r="9">
          <cell r="A9" t="str">
            <v>A</v>
          </cell>
        </row>
      </sheetData>
      <sheetData sheetId="7151">
        <row r="9">
          <cell r="A9" t="str">
            <v>A</v>
          </cell>
        </row>
      </sheetData>
      <sheetData sheetId="7152">
        <row r="9">
          <cell r="A9" t="str">
            <v>A</v>
          </cell>
        </row>
      </sheetData>
      <sheetData sheetId="7153">
        <row r="9">
          <cell r="A9" t="str">
            <v>A</v>
          </cell>
        </row>
      </sheetData>
      <sheetData sheetId="7154">
        <row r="9">
          <cell r="A9" t="str">
            <v>A</v>
          </cell>
        </row>
      </sheetData>
      <sheetData sheetId="7155">
        <row r="9">
          <cell r="A9" t="str">
            <v>A</v>
          </cell>
        </row>
      </sheetData>
      <sheetData sheetId="7156">
        <row r="9">
          <cell r="A9" t="str">
            <v>A</v>
          </cell>
        </row>
      </sheetData>
      <sheetData sheetId="7157">
        <row r="9">
          <cell r="A9" t="str">
            <v>A</v>
          </cell>
        </row>
      </sheetData>
      <sheetData sheetId="7158">
        <row r="9">
          <cell r="A9" t="str">
            <v>A</v>
          </cell>
        </row>
      </sheetData>
      <sheetData sheetId="7159">
        <row r="9">
          <cell r="A9" t="str">
            <v>A</v>
          </cell>
        </row>
      </sheetData>
      <sheetData sheetId="7160">
        <row r="9">
          <cell r="A9" t="str">
            <v>A</v>
          </cell>
        </row>
      </sheetData>
      <sheetData sheetId="7161">
        <row r="9">
          <cell r="A9" t="str">
            <v>A</v>
          </cell>
        </row>
      </sheetData>
      <sheetData sheetId="7162">
        <row r="9">
          <cell r="A9" t="str">
            <v>A</v>
          </cell>
        </row>
      </sheetData>
      <sheetData sheetId="7163">
        <row r="9">
          <cell r="A9" t="str">
            <v>A</v>
          </cell>
        </row>
      </sheetData>
      <sheetData sheetId="7164">
        <row r="9">
          <cell r="A9" t="str">
            <v>A</v>
          </cell>
        </row>
      </sheetData>
      <sheetData sheetId="7165">
        <row r="9">
          <cell r="A9" t="str">
            <v>A</v>
          </cell>
        </row>
      </sheetData>
      <sheetData sheetId="7166">
        <row r="9">
          <cell r="A9" t="str">
            <v>A</v>
          </cell>
        </row>
      </sheetData>
      <sheetData sheetId="7167">
        <row r="9">
          <cell r="A9" t="str">
            <v>A</v>
          </cell>
        </row>
      </sheetData>
      <sheetData sheetId="7168">
        <row r="9">
          <cell r="A9" t="str">
            <v>A</v>
          </cell>
        </row>
      </sheetData>
      <sheetData sheetId="7169">
        <row r="9">
          <cell r="A9" t="str">
            <v>A</v>
          </cell>
        </row>
      </sheetData>
      <sheetData sheetId="7170">
        <row r="9">
          <cell r="A9" t="str">
            <v>A</v>
          </cell>
        </row>
      </sheetData>
      <sheetData sheetId="7171">
        <row r="9">
          <cell r="A9" t="str">
            <v>A</v>
          </cell>
        </row>
      </sheetData>
      <sheetData sheetId="7172">
        <row r="9">
          <cell r="A9" t="str">
            <v>A</v>
          </cell>
        </row>
      </sheetData>
      <sheetData sheetId="7173">
        <row r="9">
          <cell r="A9" t="str">
            <v>A</v>
          </cell>
        </row>
      </sheetData>
      <sheetData sheetId="7174">
        <row r="9">
          <cell r="A9" t="str">
            <v>A</v>
          </cell>
        </row>
      </sheetData>
      <sheetData sheetId="7175">
        <row r="9">
          <cell r="A9" t="str">
            <v>A</v>
          </cell>
        </row>
      </sheetData>
      <sheetData sheetId="7176">
        <row r="9">
          <cell r="A9" t="str">
            <v>A</v>
          </cell>
        </row>
      </sheetData>
      <sheetData sheetId="7177">
        <row r="9">
          <cell r="A9" t="str">
            <v>A</v>
          </cell>
        </row>
      </sheetData>
      <sheetData sheetId="7178">
        <row r="9">
          <cell r="A9" t="str">
            <v>A</v>
          </cell>
        </row>
      </sheetData>
      <sheetData sheetId="7179">
        <row r="9">
          <cell r="A9" t="str">
            <v>A</v>
          </cell>
        </row>
      </sheetData>
      <sheetData sheetId="7180">
        <row r="9">
          <cell r="A9" t="str">
            <v>A</v>
          </cell>
        </row>
      </sheetData>
      <sheetData sheetId="7181">
        <row r="9">
          <cell r="A9" t="str">
            <v>A</v>
          </cell>
        </row>
      </sheetData>
      <sheetData sheetId="7182">
        <row r="9">
          <cell r="A9" t="str">
            <v>A</v>
          </cell>
        </row>
      </sheetData>
      <sheetData sheetId="7183">
        <row r="9">
          <cell r="A9" t="str">
            <v>A</v>
          </cell>
        </row>
      </sheetData>
      <sheetData sheetId="7184">
        <row r="9">
          <cell r="A9" t="str">
            <v>A</v>
          </cell>
        </row>
      </sheetData>
      <sheetData sheetId="7185">
        <row r="9">
          <cell r="A9" t="str">
            <v>A</v>
          </cell>
        </row>
      </sheetData>
      <sheetData sheetId="7186">
        <row r="9">
          <cell r="A9" t="str">
            <v>A</v>
          </cell>
        </row>
      </sheetData>
      <sheetData sheetId="7187">
        <row r="9">
          <cell r="A9" t="str">
            <v>A</v>
          </cell>
        </row>
      </sheetData>
      <sheetData sheetId="7188">
        <row r="9">
          <cell r="A9" t="str">
            <v>A</v>
          </cell>
        </row>
      </sheetData>
      <sheetData sheetId="7189">
        <row r="9">
          <cell r="A9" t="str">
            <v>A</v>
          </cell>
        </row>
      </sheetData>
      <sheetData sheetId="7190">
        <row r="9">
          <cell r="A9" t="str">
            <v>A</v>
          </cell>
        </row>
      </sheetData>
      <sheetData sheetId="7191">
        <row r="9">
          <cell r="A9" t="str">
            <v>A</v>
          </cell>
        </row>
      </sheetData>
      <sheetData sheetId="7192">
        <row r="9">
          <cell r="A9" t="str">
            <v>A</v>
          </cell>
        </row>
      </sheetData>
      <sheetData sheetId="7193">
        <row r="9">
          <cell r="A9" t="str">
            <v>A</v>
          </cell>
        </row>
      </sheetData>
      <sheetData sheetId="7194">
        <row r="9">
          <cell r="A9" t="str">
            <v>A</v>
          </cell>
        </row>
      </sheetData>
      <sheetData sheetId="7195">
        <row r="9">
          <cell r="A9" t="str">
            <v>A</v>
          </cell>
        </row>
      </sheetData>
      <sheetData sheetId="7196">
        <row r="9">
          <cell r="A9" t="str">
            <v>A</v>
          </cell>
        </row>
      </sheetData>
      <sheetData sheetId="7197">
        <row r="9">
          <cell r="A9" t="str">
            <v>A</v>
          </cell>
        </row>
      </sheetData>
      <sheetData sheetId="7198">
        <row r="9">
          <cell r="A9" t="str">
            <v>A</v>
          </cell>
        </row>
      </sheetData>
      <sheetData sheetId="7199">
        <row r="9">
          <cell r="A9" t="str">
            <v>A</v>
          </cell>
        </row>
      </sheetData>
      <sheetData sheetId="7200">
        <row r="9">
          <cell r="A9" t="str">
            <v>A</v>
          </cell>
        </row>
      </sheetData>
      <sheetData sheetId="7201">
        <row r="9">
          <cell r="A9" t="str">
            <v>A</v>
          </cell>
        </row>
      </sheetData>
      <sheetData sheetId="7202">
        <row r="9">
          <cell r="A9" t="str">
            <v>A</v>
          </cell>
        </row>
      </sheetData>
      <sheetData sheetId="7203">
        <row r="9">
          <cell r="A9" t="str">
            <v>A</v>
          </cell>
        </row>
      </sheetData>
      <sheetData sheetId="7204">
        <row r="9">
          <cell r="A9" t="str">
            <v>A</v>
          </cell>
        </row>
      </sheetData>
      <sheetData sheetId="7205">
        <row r="9">
          <cell r="A9" t="str">
            <v>A</v>
          </cell>
        </row>
      </sheetData>
      <sheetData sheetId="7206">
        <row r="9">
          <cell r="A9" t="str">
            <v>A</v>
          </cell>
        </row>
      </sheetData>
      <sheetData sheetId="7207">
        <row r="9">
          <cell r="A9" t="str">
            <v>A</v>
          </cell>
        </row>
      </sheetData>
      <sheetData sheetId="7208">
        <row r="9">
          <cell r="A9" t="str">
            <v>A</v>
          </cell>
        </row>
      </sheetData>
      <sheetData sheetId="7209">
        <row r="9">
          <cell r="A9" t="str">
            <v>A</v>
          </cell>
        </row>
      </sheetData>
      <sheetData sheetId="7210">
        <row r="9">
          <cell r="A9" t="str">
            <v>A</v>
          </cell>
        </row>
      </sheetData>
      <sheetData sheetId="7211">
        <row r="9">
          <cell r="A9" t="str">
            <v>A</v>
          </cell>
        </row>
      </sheetData>
      <sheetData sheetId="7212">
        <row r="9">
          <cell r="A9" t="str">
            <v>A</v>
          </cell>
        </row>
      </sheetData>
      <sheetData sheetId="7213">
        <row r="9">
          <cell r="A9" t="str">
            <v>A</v>
          </cell>
        </row>
      </sheetData>
      <sheetData sheetId="7214">
        <row r="9">
          <cell r="A9" t="str">
            <v>A</v>
          </cell>
        </row>
      </sheetData>
      <sheetData sheetId="7215">
        <row r="9">
          <cell r="A9" t="str">
            <v>A</v>
          </cell>
        </row>
      </sheetData>
      <sheetData sheetId="7216">
        <row r="9">
          <cell r="A9" t="str">
            <v>A</v>
          </cell>
        </row>
      </sheetData>
      <sheetData sheetId="7217">
        <row r="9">
          <cell r="A9" t="str">
            <v>A</v>
          </cell>
        </row>
      </sheetData>
      <sheetData sheetId="7218">
        <row r="9">
          <cell r="A9" t="str">
            <v>A</v>
          </cell>
        </row>
      </sheetData>
      <sheetData sheetId="7219">
        <row r="9">
          <cell r="A9" t="str">
            <v>A</v>
          </cell>
        </row>
      </sheetData>
      <sheetData sheetId="7220">
        <row r="9">
          <cell r="A9" t="str">
            <v>A</v>
          </cell>
        </row>
      </sheetData>
      <sheetData sheetId="7221">
        <row r="9">
          <cell r="A9" t="str">
            <v>A</v>
          </cell>
        </row>
      </sheetData>
      <sheetData sheetId="7222">
        <row r="9">
          <cell r="A9" t="str">
            <v>A</v>
          </cell>
        </row>
      </sheetData>
      <sheetData sheetId="7223">
        <row r="9">
          <cell r="A9" t="str">
            <v>A</v>
          </cell>
        </row>
      </sheetData>
      <sheetData sheetId="7224">
        <row r="9">
          <cell r="A9" t="str">
            <v>A</v>
          </cell>
        </row>
      </sheetData>
      <sheetData sheetId="7225">
        <row r="9">
          <cell r="A9" t="str">
            <v>A</v>
          </cell>
        </row>
      </sheetData>
      <sheetData sheetId="7226">
        <row r="9">
          <cell r="A9" t="str">
            <v>A</v>
          </cell>
        </row>
      </sheetData>
      <sheetData sheetId="7227">
        <row r="9">
          <cell r="A9" t="str">
            <v>A</v>
          </cell>
        </row>
      </sheetData>
      <sheetData sheetId="7228">
        <row r="9">
          <cell r="A9" t="str">
            <v>A</v>
          </cell>
        </row>
      </sheetData>
      <sheetData sheetId="7229">
        <row r="9">
          <cell r="A9" t="str">
            <v>A</v>
          </cell>
        </row>
      </sheetData>
      <sheetData sheetId="7230">
        <row r="9">
          <cell r="A9" t="str">
            <v>A</v>
          </cell>
        </row>
      </sheetData>
      <sheetData sheetId="7231">
        <row r="9">
          <cell r="A9" t="str">
            <v>A</v>
          </cell>
        </row>
      </sheetData>
      <sheetData sheetId="7232">
        <row r="9">
          <cell r="A9" t="str">
            <v>A</v>
          </cell>
        </row>
      </sheetData>
      <sheetData sheetId="7233">
        <row r="9">
          <cell r="A9" t="str">
            <v>A</v>
          </cell>
        </row>
      </sheetData>
      <sheetData sheetId="7234">
        <row r="9">
          <cell r="A9" t="str">
            <v>A</v>
          </cell>
        </row>
      </sheetData>
      <sheetData sheetId="7235">
        <row r="9">
          <cell r="A9" t="str">
            <v>A</v>
          </cell>
        </row>
      </sheetData>
      <sheetData sheetId="7236">
        <row r="9">
          <cell r="A9" t="str">
            <v>A</v>
          </cell>
        </row>
      </sheetData>
      <sheetData sheetId="7237">
        <row r="9">
          <cell r="A9" t="str">
            <v>A</v>
          </cell>
        </row>
      </sheetData>
      <sheetData sheetId="7238">
        <row r="9">
          <cell r="A9" t="str">
            <v>A</v>
          </cell>
        </row>
      </sheetData>
      <sheetData sheetId="7239">
        <row r="9">
          <cell r="A9" t="str">
            <v>A</v>
          </cell>
        </row>
      </sheetData>
      <sheetData sheetId="7240">
        <row r="9">
          <cell r="A9" t="str">
            <v>A</v>
          </cell>
        </row>
      </sheetData>
      <sheetData sheetId="7241">
        <row r="9">
          <cell r="A9" t="str">
            <v>A</v>
          </cell>
        </row>
      </sheetData>
      <sheetData sheetId="7242">
        <row r="9">
          <cell r="A9" t="str">
            <v>A</v>
          </cell>
        </row>
      </sheetData>
      <sheetData sheetId="7243">
        <row r="9">
          <cell r="A9" t="str">
            <v>A</v>
          </cell>
        </row>
      </sheetData>
      <sheetData sheetId="7244">
        <row r="9">
          <cell r="A9" t="str">
            <v>A</v>
          </cell>
        </row>
      </sheetData>
      <sheetData sheetId="7245">
        <row r="9">
          <cell r="A9" t="str">
            <v>A</v>
          </cell>
        </row>
      </sheetData>
      <sheetData sheetId="7246">
        <row r="9">
          <cell r="A9" t="str">
            <v>A</v>
          </cell>
        </row>
      </sheetData>
      <sheetData sheetId="7247">
        <row r="9">
          <cell r="A9" t="str">
            <v>A</v>
          </cell>
        </row>
      </sheetData>
      <sheetData sheetId="7248">
        <row r="9">
          <cell r="A9" t="str">
            <v>A</v>
          </cell>
        </row>
      </sheetData>
      <sheetData sheetId="7249">
        <row r="9">
          <cell r="A9" t="str">
            <v>A</v>
          </cell>
        </row>
      </sheetData>
      <sheetData sheetId="7250">
        <row r="9">
          <cell r="A9" t="str">
            <v>A</v>
          </cell>
        </row>
      </sheetData>
      <sheetData sheetId="7251">
        <row r="9">
          <cell r="A9" t="str">
            <v>A</v>
          </cell>
        </row>
      </sheetData>
      <sheetData sheetId="7252">
        <row r="9">
          <cell r="A9" t="str">
            <v>A</v>
          </cell>
        </row>
      </sheetData>
      <sheetData sheetId="7253">
        <row r="9">
          <cell r="A9" t="str">
            <v>A</v>
          </cell>
        </row>
      </sheetData>
      <sheetData sheetId="7254">
        <row r="9">
          <cell r="A9" t="str">
            <v>A</v>
          </cell>
        </row>
      </sheetData>
      <sheetData sheetId="7255">
        <row r="9">
          <cell r="A9" t="str">
            <v>A</v>
          </cell>
        </row>
      </sheetData>
      <sheetData sheetId="7256">
        <row r="9">
          <cell r="A9" t="str">
            <v>A</v>
          </cell>
        </row>
      </sheetData>
      <sheetData sheetId="7257">
        <row r="9">
          <cell r="A9" t="str">
            <v>A</v>
          </cell>
        </row>
      </sheetData>
      <sheetData sheetId="7258">
        <row r="9">
          <cell r="A9" t="str">
            <v>A</v>
          </cell>
        </row>
      </sheetData>
      <sheetData sheetId="7259">
        <row r="9">
          <cell r="A9" t="str">
            <v>A</v>
          </cell>
        </row>
      </sheetData>
      <sheetData sheetId="7260">
        <row r="9">
          <cell r="A9" t="str">
            <v>A</v>
          </cell>
        </row>
      </sheetData>
      <sheetData sheetId="7261">
        <row r="9">
          <cell r="A9" t="str">
            <v>A</v>
          </cell>
        </row>
      </sheetData>
      <sheetData sheetId="7262">
        <row r="9">
          <cell r="A9" t="str">
            <v>A</v>
          </cell>
        </row>
      </sheetData>
      <sheetData sheetId="7263">
        <row r="9">
          <cell r="A9" t="str">
            <v>A</v>
          </cell>
        </row>
      </sheetData>
      <sheetData sheetId="7264">
        <row r="9">
          <cell r="A9" t="str">
            <v>A</v>
          </cell>
        </row>
      </sheetData>
      <sheetData sheetId="7265">
        <row r="9">
          <cell r="A9" t="str">
            <v>A</v>
          </cell>
        </row>
      </sheetData>
      <sheetData sheetId="7266">
        <row r="9">
          <cell r="A9" t="str">
            <v>A</v>
          </cell>
        </row>
      </sheetData>
      <sheetData sheetId="7267">
        <row r="9">
          <cell r="A9" t="str">
            <v>A</v>
          </cell>
        </row>
      </sheetData>
      <sheetData sheetId="7268">
        <row r="9">
          <cell r="A9" t="str">
            <v>A</v>
          </cell>
        </row>
      </sheetData>
      <sheetData sheetId="7269">
        <row r="9">
          <cell r="A9" t="str">
            <v>A</v>
          </cell>
        </row>
      </sheetData>
      <sheetData sheetId="7270">
        <row r="9">
          <cell r="A9" t="str">
            <v>A</v>
          </cell>
        </row>
      </sheetData>
      <sheetData sheetId="7271">
        <row r="9">
          <cell r="A9" t="str">
            <v>A</v>
          </cell>
        </row>
      </sheetData>
      <sheetData sheetId="7272">
        <row r="9">
          <cell r="A9" t="str">
            <v>A</v>
          </cell>
        </row>
      </sheetData>
      <sheetData sheetId="7273">
        <row r="9">
          <cell r="A9" t="str">
            <v>A</v>
          </cell>
        </row>
      </sheetData>
      <sheetData sheetId="7274">
        <row r="9">
          <cell r="A9" t="str">
            <v>A</v>
          </cell>
        </row>
      </sheetData>
      <sheetData sheetId="7275">
        <row r="9">
          <cell r="A9" t="str">
            <v>A</v>
          </cell>
        </row>
      </sheetData>
      <sheetData sheetId="7276">
        <row r="9">
          <cell r="A9" t="str">
            <v>A</v>
          </cell>
        </row>
      </sheetData>
      <sheetData sheetId="7277">
        <row r="9">
          <cell r="A9" t="str">
            <v>A</v>
          </cell>
        </row>
      </sheetData>
      <sheetData sheetId="7278">
        <row r="9">
          <cell r="A9" t="str">
            <v>A</v>
          </cell>
        </row>
      </sheetData>
      <sheetData sheetId="7279">
        <row r="9">
          <cell r="A9" t="str">
            <v>A</v>
          </cell>
        </row>
      </sheetData>
      <sheetData sheetId="7280">
        <row r="9">
          <cell r="A9" t="str">
            <v>A</v>
          </cell>
        </row>
      </sheetData>
      <sheetData sheetId="7281">
        <row r="9">
          <cell r="A9" t="str">
            <v>A</v>
          </cell>
        </row>
      </sheetData>
      <sheetData sheetId="7282">
        <row r="9">
          <cell r="A9" t="str">
            <v>A</v>
          </cell>
        </row>
      </sheetData>
      <sheetData sheetId="7283">
        <row r="9">
          <cell r="A9" t="str">
            <v>A</v>
          </cell>
        </row>
      </sheetData>
      <sheetData sheetId="7284">
        <row r="9">
          <cell r="A9" t="str">
            <v>A</v>
          </cell>
        </row>
      </sheetData>
      <sheetData sheetId="7285">
        <row r="9">
          <cell r="A9" t="str">
            <v>A</v>
          </cell>
        </row>
      </sheetData>
      <sheetData sheetId="7286">
        <row r="9">
          <cell r="A9" t="str">
            <v>A</v>
          </cell>
        </row>
      </sheetData>
      <sheetData sheetId="7287">
        <row r="9">
          <cell r="A9" t="str">
            <v>A</v>
          </cell>
        </row>
      </sheetData>
      <sheetData sheetId="7288">
        <row r="9">
          <cell r="A9" t="str">
            <v>A</v>
          </cell>
        </row>
      </sheetData>
      <sheetData sheetId="7289">
        <row r="9">
          <cell r="A9" t="str">
            <v>A</v>
          </cell>
        </row>
      </sheetData>
      <sheetData sheetId="7290">
        <row r="9">
          <cell r="A9" t="str">
            <v>A</v>
          </cell>
        </row>
      </sheetData>
      <sheetData sheetId="7291">
        <row r="9">
          <cell r="A9" t="str">
            <v>A</v>
          </cell>
        </row>
      </sheetData>
      <sheetData sheetId="7292">
        <row r="9">
          <cell r="A9" t="str">
            <v>A</v>
          </cell>
        </row>
      </sheetData>
      <sheetData sheetId="7293">
        <row r="9">
          <cell r="A9" t="str">
            <v>A</v>
          </cell>
        </row>
      </sheetData>
      <sheetData sheetId="7294">
        <row r="9">
          <cell r="A9" t="str">
            <v>A</v>
          </cell>
        </row>
      </sheetData>
      <sheetData sheetId="7295">
        <row r="9">
          <cell r="A9" t="str">
            <v>A</v>
          </cell>
        </row>
      </sheetData>
      <sheetData sheetId="7296">
        <row r="9">
          <cell r="A9" t="str">
            <v>A</v>
          </cell>
        </row>
      </sheetData>
      <sheetData sheetId="7297">
        <row r="9">
          <cell r="A9" t="str">
            <v>A</v>
          </cell>
        </row>
      </sheetData>
      <sheetData sheetId="7298">
        <row r="9">
          <cell r="A9" t="str">
            <v>A</v>
          </cell>
        </row>
      </sheetData>
      <sheetData sheetId="7299">
        <row r="9">
          <cell r="A9" t="str">
            <v>A</v>
          </cell>
        </row>
      </sheetData>
      <sheetData sheetId="7300">
        <row r="9">
          <cell r="A9" t="str">
            <v>A</v>
          </cell>
        </row>
      </sheetData>
      <sheetData sheetId="7301">
        <row r="9">
          <cell r="A9" t="str">
            <v>A</v>
          </cell>
        </row>
      </sheetData>
      <sheetData sheetId="7302">
        <row r="9">
          <cell r="A9" t="str">
            <v>A</v>
          </cell>
        </row>
      </sheetData>
      <sheetData sheetId="7303">
        <row r="9">
          <cell r="A9" t="str">
            <v>A</v>
          </cell>
        </row>
      </sheetData>
      <sheetData sheetId="7304">
        <row r="9">
          <cell r="A9" t="str">
            <v>A</v>
          </cell>
        </row>
      </sheetData>
      <sheetData sheetId="7305">
        <row r="9">
          <cell r="A9" t="str">
            <v>A</v>
          </cell>
        </row>
      </sheetData>
      <sheetData sheetId="7306">
        <row r="9">
          <cell r="A9" t="str">
            <v>A</v>
          </cell>
        </row>
      </sheetData>
      <sheetData sheetId="7307">
        <row r="9">
          <cell r="A9" t="str">
            <v>A</v>
          </cell>
        </row>
      </sheetData>
      <sheetData sheetId="7308">
        <row r="9">
          <cell r="A9" t="str">
            <v>A</v>
          </cell>
        </row>
      </sheetData>
      <sheetData sheetId="7309">
        <row r="9">
          <cell r="A9" t="str">
            <v>A</v>
          </cell>
        </row>
      </sheetData>
      <sheetData sheetId="7310">
        <row r="9">
          <cell r="A9" t="str">
            <v>A</v>
          </cell>
        </row>
      </sheetData>
      <sheetData sheetId="7311">
        <row r="9">
          <cell r="A9" t="str">
            <v>A</v>
          </cell>
        </row>
      </sheetData>
      <sheetData sheetId="7312">
        <row r="9">
          <cell r="A9" t="str">
            <v>A</v>
          </cell>
        </row>
      </sheetData>
      <sheetData sheetId="7313">
        <row r="9">
          <cell r="A9" t="str">
            <v>A</v>
          </cell>
        </row>
      </sheetData>
      <sheetData sheetId="7314">
        <row r="9">
          <cell r="A9" t="str">
            <v>A</v>
          </cell>
        </row>
      </sheetData>
      <sheetData sheetId="7315">
        <row r="9">
          <cell r="A9" t="str">
            <v>A</v>
          </cell>
        </row>
      </sheetData>
      <sheetData sheetId="7316">
        <row r="9">
          <cell r="A9" t="str">
            <v>A</v>
          </cell>
        </row>
      </sheetData>
      <sheetData sheetId="7317">
        <row r="9">
          <cell r="A9" t="str">
            <v>A</v>
          </cell>
        </row>
      </sheetData>
      <sheetData sheetId="7318">
        <row r="9">
          <cell r="A9" t="str">
            <v>A</v>
          </cell>
        </row>
      </sheetData>
      <sheetData sheetId="7319">
        <row r="9">
          <cell r="A9" t="str">
            <v>A</v>
          </cell>
        </row>
      </sheetData>
      <sheetData sheetId="7320">
        <row r="9">
          <cell r="A9" t="str">
            <v>A</v>
          </cell>
        </row>
      </sheetData>
      <sheetData sheetId="7321">
        <row r="9">
          <cell r="A9" t="str">
            <v>A</v>
          </cell>
        </row>
      </sheetData>
      <sheetData sheetId="7322">
        <row r="9">
          <cell r="A9" t="str">
            <v>A</v>
          </cell>
        </row>
      </sheetData>
      <sheetData sheetId="7323">
        <row r="9">
          <cell r="A9" t="str">
            <v>A</v>
          </cell>
        </row>
      </sheetData>
      <sheetData sheetId="7324">
        <row r="9">
          <cell r="A9" t="str">
            <v>A</v>
          </cell>
        </row>
      </sheetData>
      <sheetData sheetId="7325">
        <row r="9">
          <cell r="A9" t="str">
            <v>A</v>
          </cell>
        </row>
      </sheetData>
      <sheetData sheetId="7326">
        <row r="9">
          <cell r="A9" t="str">
            <v>A</v>
          </cell>
        </row>
      </sheetData>
      <sheetData sheetId="7327">
        <row r="9">
          <cell r="A9" t="str">
            <v>A</v>
          </cell>
        </row>
      </sheetData>
      <sheetData sheetId="7328">
        <row r="9">
          <cell r="A9" t="str">
            <v>A</v>
          </cell>
        </row>
      </sheetData>
      <sheetData sheetId="7329">
        <row r="9">
          <cell r="A9" t="str">
            <v>A</v>
          </cell>
        </row>
      </sheetData>
      <sheetData sheetId="7330">
        <row r="9">
          <cell r="A9" t="str">
            <v>A</v>
          </cell>
        </row>
      </sheetData>
      <sheetData sheetId="7331">
        <row r="9">
          <cell r="A9" t="str">
            <v>A</v>
          </cell>
        </row>
      </sheetData>
      <sheetData sheetId="7332">
        <row r="9">
          <cell r="A9" t="str">
            <v>A</v>
          </cell>
        </row>
      </sheetData>
      <sheetData sheetId="7333">
        <row r="9">
          <cell r="A9" t="str">
            <v>A</v>
          </cell>
        </row>
      </sheetData>
      <sheetData sheetId="7334">
        <row r="9">
          <cell r="A9" t="str">
            <v>A</v>
          </cell>
        </row>
      </sheetData>
      <sheetData sheetId="7335">
        <row r="9">
          <cell r="A9" t="str">
            <v>A</v>
          </cell>
        </row>
      </sheetData>
      <sheetData sheetId="7336">
        <row r="9">
          <cell r="A9" t="str">
            <v>A</v>
          </cell>
        </row>
      </sheetData>
      <sheetData sheetId="7337">
        <row r="9">
          <cell r="A9" t="str">
            <v>A</v>
          </cell>
        </row>
      </sheetData>
      <sheetData sheetId="7338">
        <row r="9">
          <cell r="A9" t="str">
            <v>A</v>
          </cell>
        </row>
      </sheetData>
      <sheetData sheetId="7339">
        <row r="9">
          <cell r="A9" t="str">
            <v>A</v>
          </cell>
        </row>
      </sheetData>
      <sheetData sheetId="7340">
        <row r="9">
          <cell r="A9" t="str">
            <v>A</v>
          </cell>
        </row>
      </sheetData>
      <sheetData sheetId="7341">
        <row r="9">
          <cell r="A9" t="str">
            <v>A</v>
          </cell>
        </row>
      </sheetData>
      <sheetData sheetId="7342">
        <row r="9">
          <cell r="A9" t="str">
            <v>A</v>
          </cell>
        </row>
      </sheetData>
      <sheetData sheetId="7343">
        <row r="9">
          <cell r="A9" t="str">
            <v>A</v>
          </cell>
        </row>
      </sheetData>
      <sheetData sheetId="7344">
        <row r="9">
          <cell r="A9" t="str">
            <v>A</v>
          </cell>
        </row>
      </sheetData>
      <sheetData sheetId="7345">
        <row r="9">
          <cell r="A9" t="str">
            <v>A</v>
          </cell>
        </row>
      </sheetData>
      <sheetData sheetId="7346">
        <row r="9">
          <cell r="A9" t="str">
            <v>A</v>
          </cell>
        </row>
      </sheetData>
      <sheetData sheetId="7347">
        <row r="9">
          <cell r="A9" t="str">
            <v>A</v>
          </cell>
        </row>
      </sheetData>
      <sheetData sheetId="7348">
        <row r="9">
          <cell r="A9" t="str">
            <v>A</v>
          </cell>
        </row>
      </sheetData>
      <sheetData sheetId="7349">
        <row r="9">
          <cell r="A9" t="str">
            <v>A</v>
          </cell>
        </row>
      </sheetData>
      <sheetData sheetId="7350">
        <row r="9">
          <cell r="A9" t="str">
            <v>A</v>
          </cell>
        </row>
      </sheetData>
      <sheetData sheetId="7351">
        <row r="9">
          <cell r="A9" t="str">
            <v>A</v>
          </cell>
        </row>
      </sheetData>
      <sheetData sheetId="7352">
        <row r="9">
          <cell r="A9" t="str">
            <v>A</v>
          </cell>
        </row>
      </sheetData>
      <sheetData sheetId="7353">
        <row r="9">
          <cell r="A9" t="str">
            <v>A</v>
          </cell>
        </row>
      </sheetData>
      <sheetData sheetId="7354">
        <row r="9">
          <cell r="A9" t="str">
            <v>A</v>
          </cell>
        </row>
      </sheetData>
      <sheetData sheetId="7355">
        <row r="9">
          <cell r="A9" t="str">
            <v>A</v>
          </cell>
        </row>
      </sheetData>
      <sheetData sheetId="7356">
        <row r="9">
          <cell r="A9" t="str">
            <v>A</v>
          </cell>
        </row>
      </sheetData>
      <sheetData sheetId="7357">
        <row r="9">
          <cell r="A9" t="str">
            <v>A</v>
          </cell>
        </row>
      </sheetData>
      <sheetData sheetId="7358">
        <row r="9">
          <cell r="A9" t="str">
            <v>A</v>
          </cell>
        </row>
      </sheetData>
      <sheetData sheetId="7359">
        <row r="9">
          <cell r="A9" t="str">
            <v>A</v>
          </cell>
        </row>
      </sheetData>
      <sheetData sheetId="7360">
        <row r="9">
          <cell r="A9" t="str">
            <v>A</v>
          </cell>
        </row>
      </sheetData>
      <sheetData sheetId="7361">
        <row r="9">
          <cell r="A9" t="str">
            <v>A</v>
          </cell>
        </row>
      </sheetData>
      <sheetData sheetId="7362">
        <row r="9">
          <cell r="A9" t="str">
            <v>A</v>
          </cell>
        </row>
      </sheetData>
      <sheetData sheetId="7363">
        <row r="9">
          <cell r="A9" t="str">
            <v>A</v>
          </cell>
        </row>
      </sheetData>
      <sheetData sheetId="7364">
        <row r="9">
          <cell r="A9" t="str">
            <v>A</v>
          </cell>
        </row>
      </sheetData>
      <sheetData sheetId="7365">
        <row r="9">
          <cell r="A9" t="str">
            <v>A</v>
          </cell>
        </row>
      </sheetData>
      <sheetData sheetId="7366">
        <row r="9">
          <cell r="A9" t="str">
            <v>A</v>
          </cell>
        </row>
      </sheetData>
      <sheetData sheetId="7367">
        <row r="9">
          <cell r="A9" t="str">
            <v>A</v>
          </cell>
        </row>
      </sheetData>
      <sheetData sheetId="7368">
        <row r="9">
          <cell r="A9" t="str">
            <v>A</v>
          </cell>
        </row>
      </sheetData>
      <sheetData sheetId="7369">
        <row r="9">
          <cell r="A9" t="str">
            <v>A</v>
          </cell>
        </row>
      </sheetData>
      <sheetData sheetId="7370">
        <row r="9">
          <cell r="A9" t="str">
            <v>A</v>
          </cell>
        </row>
      </sheetData>
      <sheetData sheetId="7371">
        <row r="9">
          <cell r="A9" t="str">
            <v>A</v>
          </cell>
        </row>
      </sheetData>
      <sheetData sheetId="7372">
        <row r="9">
          <cell r="A9" t="str">
            <v>A</v>
          </cell>
        </row>
      </sheetData>
      <sheetData sheetId="7373">
        <row r="9">
          <cell r="A9" t="str">
            <v>A</v>
          </cell>
        </row>
      </sheetData>
      <sheetData sheetId="7374">
        <row r="9">
          <cell r="A9" t="str">
            <v>A</v>
          </cell>
        </row>
      </sheetData>
      <sheetData sheetId="7375">
        <row r="9">
          <cell r="A9" t="str">
            <v>A</v>
          </cell>
        </row>
      </sheetData>
      <sheetData sheetId="7376">
        <row r="9">
          <cell r="A9" t="str">
            <v>A</v>
          </cell>
        </row>
      </sheetData>
      <sheetData sheetId="7377">
        <row r="9">
          <cell r="A9" t="str">
            <v>A</v>
          </cell>
        </row>
      </sheetData>
      <sheetData sheetId="7378">
        <row r="9">
          <cell r="A9" t="str">
            <v>A</v>
          </cell>
        </row>
      </sheetData>
      <sheetData sheetId="7379">
        <row r="9">
          <cell r="A9" t="str">
            <v>A</v>
          </cell>
        </row>
      </sheetData>
      <sheetData sheetId="7380">
        <row r="9">
          <cell r="A9" t="str">
            <v>A</v>
          </cell>
        </row>
      </sheetData>
      <sheetData sheetId="7381">
        <row r="9">
          <cell r="A9" t="str">
            <v>A</v>
          </cell>
        </row>
      </sheetData>
      <sheetData sheetId="7382">
        <row r="9">
          <cell r="A9" t="str">
            <v>A</v>
          </cell>
        </row>
      </sheetData>
      <sheetData sheetId="7383"/>
      <sheetData sheetId="7384"/>
      <sheetData sheetId="7385">
        <row r="9">
          <cell r="A9" t="str">
            <v>A</v>
          </cell>
        </row>
      </sheetData>
      <sheetData sheetId="7386">
        <row r="9">
          <cell r="A9" t="str">
            <v>A</v>
          </cell>
        </row>
      </sheetData>
      <sheetData sheetId="7387">
        <row r="9">
          <cell r="A9" t="str">
            <v>A</v>
          </cell>
        </row>
      </sheetData>
      <sheetData sheetId="7388">
        <row r="9">
          <cell r="A9" t="str">
            <v>A</v>
          </cell>
        </row>
      </sheetData>
      <sheetData sheetId="7389">
        <row r="9">
          <cell r="A9" t="str">
            <v>A</v>
          </cell>
        </row>
      </sheetData>
      <sheetData sheetId="7390">
        <row r="9">
          <cell r="A9" t="str">
            <v>A</v>
          </cell>
        </row>
      </sheetData>
      <sheetData sheetId="7391">
        <row r="9">
          <cell r="A9" t="str">
            <v>A</v>
          </cell>
        </row>
      </sheetData>
      <sheetData sheetId="7392">
        <row r="9">
          <cell r="A9" t="str">
            <v>A</v>
          </cell>
        </row>
      </sheetData>
      <sheetData sheetId="7393">
        <row r="9">
          <cell r="A9" t="str">
            <v>A</v>
          </cell>
        </row>
      </sheetData>
      <sheetData sheetId="7394">
        <row r="9">
          <cell r="A9" t="str">
            <v>A</v>
          </cell>
        </row>
      </sheetData>
      <sheetData sheetId="7395">
        <row r="9">
          <cell r="A9" t="str">
            <v>A</v>
          </cell>
        </row>
      </sheetData>
      <sheetData sheetId="7396">
        <row r="9">
          <cell r="A9" t="str">
            <v>A</v>
          </cell>
        </row>
      </sheetData>
      <sheetData sheetId="7397">
        <row r="9">
          <cell r="A9" t="str">
            <v>A</v>
          </cell>
        </row>
      </sheetData>
      <sheetData sheetId="7398">
        <row r="9">
          <cell r="A9" t="str">
            <v>A</v>
          </cell>
        </row>
      </sheetData>
      <sheetData sheetId="7399">
        <row r="9">
          <cell r="A9" t="str">
            <v>A</v>
          </cell>
        </row>
      </sheetData>
      <sheetData sheetId="7400">
        <row r="9">
          <cell r="A9" t="str">
            <v>A</v>
          </cell>
        </row>
      </sheetData>
      <sheetData sheetId="7401">
        <row r="9">
          <cell r="A9" t="str">
            <v>A</v>
          </cell>
        </row>
      </sheetData>
      <sheetData sheetId="7402">
        <row r="9">
          <cell r="A9" t="str">
            <v>A</v>
          </cell>
        </row>
      </sheetData>
      <sheetData sheetId="7403">
        <row r="9">
          <cell r="A9" t="str">
            <v>A</v>
          </cell>
        </row>
      </sheetData>
      <sheetData sheetId="7404">
        <row r="9">
          <cell r="A9" t="str">
            <v>A</v>
          </cell>
        </row>
      </sheetData>
      <sheetData sheetId="7405">
        <row r="9">
          <cell r="A9" t="str">
            <v>A</v>
          </cell>
        </row>
      </sheetData>
      <sheetData sheetId="7406">
        <row r="9">
          <cell r="A9" t="str">
            <v>A</v>
          </cell>
        </row>
      </sheetData>
      <sheetData sheetId="7407"/>
      <sheetData sheetId="7408"/>
      <sheetData sheetId="7409">
        <row r="9">
          <cell r="A9" t="str">
            <v>A</v>
          </cell>
        </row>
      </sheetData>
      <sheetData sheetId="7410">
        <row r="9">
          <cell r="A9" t="str">
            <v>A</v>
          </cell>
        </row>
      </sheetData>
      <sheetData sheetId="7411">
        <row r="9">
          <cell r="A9" t="str">
            <v>A</v>
          </cell>
        </row>
      </sheetData>
      <sheetData sheetId="7412">
        <row r="9">
          <cell r="A9" t="str">
            <v>A</v>
          </cell>
        </row>
      </sheetData>
      <sheetData sheetId="7413">
        <row r="9">
          <cell r="A9" t="str">
            <v>A</v>
          </cell>
        </row>
      </sheetData>
      <sheetData sheetId="7414">
        <row r="9">
          <cell r="A9" t="str">
            <v>A</v>
          </cell>
        </row>
      </sheetData>
      <sheetData sheetId="7415">
        <row r="9">
          <cell r="A9" t="str">
            <v>A</v>
          </cell>
        </row>
      </sheetData>
      <sheetData sheetId="7416">
        <row r="9">
          <cell r="A9" t="str">
            <v>A</v>
          </cell>
        </row>
      </sheetData>
      <sheetData sheetId="7417">
        <row r="9">
          <cell r="A9" t="str">
            <v>A</v>
          </cell>
        </row>
      </sheetData>
      <sheetData sheetId="7418">
        <row r="9">
          <cell r="A9" t="str">
            <v>A</v>
          </cell>
        </row>
      </sheetData>
      <sheetData sheetId="7419">
        <row r="9">
          <cell r="A9" t="str">
            <v>A</v>
          </cell>
        </row>
      </sheetData>
      <sheetData sheetId="7420">
        <row r="9">
          <cell r="A9" t="str">
            <v>A</v>
          </cell>
        </row>
      </sheetData>
      <sheetData sheetId="7421">
        <row r="9">
          <cell r="A9" t="str">
            <v>A</v>
          </cell>
        </row>
      </sheetData>
      <sheetData sheetId="7422">
        <row r="9">
          <cell r="A9" t="str">
            <v>A</v>
          </cell>
        </row>
      </sheetData>
      <sheetData sheetId="7423">
        <row r="9">
          <cell r="A9" t="str">
            <v>A</v>
          </cell>
        </row>
      </sheetData>
      <sheetData sheetId="7424">
        <row r="9">
          <cell r="A9" t="str">
            <v>A</v>
          </cell>
        </row>
      </sheetData>
      <sheetData sheetId="7425">
        <row r="9">
          <cell r="A9" t="str">
            <v>A</v>
          </cell>
        </row>
      </sheetData>
      <sheetData sheetId="7426">
        <row r="9">
          <cell r="A9" t="str">
            <v>A</v>
          </cell>
        </row>
      </sheetData>
      <sheetData sheetId="7427">
        <row r="9">
          <cell r="A9" t="str">
            <v>A</v>
          </cell>
        </row>
      </sheetData>
      <sheetData sheetId="7428">
        <row r="9">
          <cell r="A9" t="str">
            <v>A</v>
          </cell>
        </row>
      </sheetData>
      <sheetData sheetId="7429">
        <row r="9">
          <cell r="A9" t="str">
            <v>A</v>
          </cell>
        </row>
      </sheetData>
      <sheetData sheetId="7430">
        <row r="9">
          <cell r="A9" t="str">
            <v>A</v>
          </cell>
        </row>
      </sheetData>
      <sheetData sheetId="7431"/>
      <sheetData sheetId="7432"/>
      <sheetData sheetId="7433"/>
      <sheetData sheetId="7434"/>
      <sheetData sheetId="7435">
        <row r="9">
          <cell r="A9" t="str">
            <v>A</v>
          </cell>
        </row>
      </sheetData>
      <sheetData sheetId="7436">
        <row r="9">
          <cell r="A9" t="str">
            <v>A</v>
          </cell>
        </row>
      </sheetData>
      <sheetData sheetId="7437">
        <row r="9">
          <cell r="A9" t="str">
            <v>A</v>
          </cell>
        </row>
      </sheetData>
      <sheetData sheetId="7438">
        <row r="9">
          <cell r="A9" t="str">
            <v>A</v>
          </cell>
        </row>
      </sheetData>
      <sheetData sheetId="7439"/>
      <sheetData sheetId="7440"/>
      <sheetData sheetId="7441"/>
      <sheetData sheetId="7442"/>
      <sheetData sheetId="7443"/>
      <sheetData sheetId="7444"/>
      <sheetData sheetId="7445"/>
      <sheetData sheetId="7446">
        <row r="9">
          <cell r="A9" t="str">
            <v>A</v>
          </cell>
        </row>
      </sheetData>
      <sheetData sheetId="7447">
        <row r="9">
          <cell r="A9" t="str">
            <v>A</v>
          </cell>
        </row>
      </sheetData>
      <sheetData sheetId="7448">
        <row r="9">
          <cell r="A9" t="str">
            <v>A</v>
          </cell>
        </row>
      </sheetData>
      <sheetData sheetId="7449"/>
      <sheetData sheetId="7450"/>
      <sheetData sheetId="7451">
        <row r="9">
          <cell r="A9" t="str">
            <v>A</v>
          </cell>
        </row>
      </sheetData>
      <sheetData sheetId="7452">
        <row r="9">
          <cell r="A9" t="str">
            <v>A</v>
          </cell>
        </row>
      </sheetData>
      <sheetData sheetId="7453">
        <row r="9">
          <cell r="A9" t="str">
            <v>A</v>
          </cell>
        </row>
      </sheetData>
      <sheetData sheetId="7454">
        <row r="9">
          <cell r="A9" t="str">
            <v>A</v>
          </cell>
        </row>
      </sheetData>
      <sheetData sheetId="7455">
        <row r="9">
          <cell r="A9" t="str">
            <v>A</v>
          </cell>
        </row>
      </sheetData>
      <sheetData sheetId="7456">
        <row r="9">
          <cell r="A9" t="str">
            <v>A</v>
          </cell>
        </row>
      </sheetData>
      <sheetData sheetId="7457">
        <row r="9">
          <cell r="A9" t="str">
            <v>A</v>
          </cell>
        </row>
      </sheetData>
      <sheetData sheetId="7458">
        <row r="9">
          <cell r="A9" t="str">
            <v>A</v>
          </cell>
        </row>
      </sheetData>
      <sheetData sheetId="7459">
        <row r="9">
          <cell r="A9" t="str">
            <v>A</v>
          </cell>
        </row>
      </sheetData>
      <sheetData sheetId="7460">
        <row r="9">
          <cell r="A9" t="str">
            <v>A</v>
          </cell>
        </row>
      </sheetData>
      <sheetData sheetId="7461">
        <row r="9">
          <cell r="A9" t="str">
            <v>A</v>
          </cell>
        </row>
      </sheetData>
      <sheetData sheetId="7462">
        <row r="9">
          <cell r="A9" t="str">
            <v>A</v>
          </cell>
        </row>
      </sheetData>
      <sheetData sheetId="7463">
        <row r="9">
          <cell r="A9" t="str">
            <v>A</v>
          </cell>
        </row>
      </sheetData>
      <sheetData sheetId="7464"/>
      <sheetData sheetId="7465">
        <row r="9">
          <cell r="A9" t="str">
            <v>A</v>
          </cell>
        </row>
      </sheetData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>
        <row r="9">
          <cell r="A9" t="str">
            <v>A</v>
          </cell>
        </row>
      </sheetData>
      <sheetData sheetId="7481">
        <row r="9">
          <cell r="A9" t="str">
            <v>A</v>
          </cell>
        </row>
      </sheetData>
      <sheetData sheetId="7482">
        <row r="9">
          <cell r="A9" t="str">
            <v>A</v>
          </cell>
        </row>
      </sheetData>
      <sheetData sheetId="7483">
        <row r="9">
          <cell r="A9" t="str">
            <v>A</v>
          </cell>
        </row>
      </sheetData>
      <sheetData sheetId="7484">
        <row r="9">
          <cell r="A9" t="str">
            <v>A</v>
          </cell>
        </row>
      </sheetData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>
        <row r="9">
          <cell r="A9" t="str">
            <v>A</v>
          </cell>
        </row>
      </sheetData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>
        <row r="9">
          <cell r="A9" t="str">
            <v>A</v>
          </cell>
        </row>
      </sheetData>
      <sheetData sheetId="7503">
        <row r="9">
          <cell r="A9" t="str">
            <v>A</v>
          </cell>
        </row>
      </sheetData>
      <sheetData sheetId="7504"/>
      <sheetData sheetId="7505"/>
      <sheetData sheetId="7506">
        <row r="9">
          <cell r="A9" t="str">
            <v>A</v>
          </cell>
        </row>
      </sheetData>
      <sheetData sheetId="7507">
        <row r="9">
          <cell r="A9" t="str">
            <v>A</v>
          </cell>
        </row>
      </sheetData>
      <sheetData sheetId="7508"/>
      <sheetData sheetId="7509">
        <row r="9">
          <cell r="A9" t="str">
            <v>A</v>
          </cell>
        </row>
      </sheetData>
      <sheetData sheetId="7510"/>
      <sheetData sheetId="7511"/>
      <sheetData sheetId="7512"/>
      <sheetData sheetId="7513"/>
      <sheetData sheetId="7514">
        <row r="9">
          <cell r="A9" t="str">
            <v>A</v>
          </cell>
        </row>
      </sheetData>
      <sheetData sheetId="7515">
        <row r="9">
          <cell r="A9" t="str">
            <v>A</v>
          </cell>
        </row>
      </sheetData>
      <sheetData sheetId="7516">
        <row r="9">
          <cell r="A9" t="str">
            <v>A</v>
          </cell>
        </row>
      </sheetData>
      <sheetData sheetId="7517"/>
      <sheetData sheetId="7518"/>
      <sheetData sheetId="7519"/>
      <sheetData sheetId="7520"/>
      <sheetData sheetId="7521"/>
      <sheetData sheetId="7522"/>
      <sheetData sheetId="7523">
        <row r="9">
          <cell r="A9" t="str">
            <v>A</v>
          </cell>
        </row>
      </sheetData>
      <sheetData sheetId="7524"/>
      <sheetData sheetId="7525">
        <row r="9">
          <cell r="A9" t="str">
            <v>A</v>
          </cell>
        </row>
      </sheetData>
      <sheetData sheetId="7526">
        <row r="9">
          <cell r="A9" t="str">
            <v>A</v>
          </cell>
        </row>
      </sheetData>
      <sheetData sheetId="7527"/>
      <sheetData sheetId="7528">
        <row r="9">
          <cell r="A9" t="str">
            <v>A</v>
          </cell>
        </row>
      </sheetData>
      <sheetData sheetId="7529">
        <row r="9">
          <cell r="A9" t="str">
            <v>A</v>
          </cell>
        </row>
      </sheetData>
      <sheetData sheetId="7530"/>
      <sheetData sheetId="7531"/>
      <sheetData sheetId="7532">
        <row r="9">
          <cell r="A9" t="str">
            <v>A</v>
          </cell>
        </row>
      </sheetData>
      <sheetData sheetId="7533"/>
      <sheetData sheetId="7534">
        <row r="9">
          <cell r="A9" t="str">
            <v>A</v>
          </cell>
        </row>
      </sheetData>
      <sheetData sheetId="7535">
        <row r="9">
          <cell r="A9" t="str">
            <v>A</v>
          </cell>
        </row>
      </sheetData>
      <sheetData sheetId="7536">
        <row r="9">
          <cell r="A9" t="str">
            <v>A</v>
          </cell>
        </row>
      </sheetData>
      <sheetData sheetId="7537"/>
      <sheetData sheetId="7538"/>
      <sheetData sheetId="7539">
        <row r="9">
          <cell r="A9" t="str">
            <v>A</v>
          </cell>
        </row>
      </sheetData>
      <sheetData sheetId="7540"/>
      <sheetData sheetId="7541">
        <row r="9">
          <cell r="A9" t="str">
            <v>A</v>
          </cell>
        </row>
      </sheetData>
      <sheetData sheetId="7542"/>
      <sheetData sheetId="7543">
        <row r="9">
          <cell r="A9" t="str">
            <v>A</v>
          </cell>
        </row>
      </sheetData>
      <sheetData sheetId="7544"/>
      <sheetData sheetId="7545"/>
      <sheetData sheetId="7546"/>
      <sheetData sheetId="7547"/>
      <sheetData sheetId="7548">
        <row r="9">
          <cell r="A9" t="str">
            <v>A</v>
          </cell>
        </row>
      </sheetData>
      <sheetData sheetId="7549"/>
      <sheetData sheetId="7550">
        <row r="9">
          <cell r="A9" t="str">
            <v>A</v>
          </cell>
        </row>
      </sheetData>
      <sheetData sheetId="7551"/>
      <sheetData sheetId="7552">
        <row r="9">
          <cell r="A9" t="str">
            <v>A</v>
          </cell>
        </row>
      </sheetData>
      <sheetData sheetId="7553">
        <row r="9">
          <cell r="A9" t="str">
            <v>A</v>
          </cell>
        </row>
      </sheetData>
      <sheetData sheetId="7554">
        <row r="9">
          <cell r="A9" t="str">
            <v>A</v>
          </cell>
        </row>
      </sheetData>
      <sheetData sheetId="7555"/>
      <sheetData sheetId="7556"/>
      <sheetData sheetId="7557">
        <row r="9">
          <cell r="A9" t="str">
            <v>A</v>
          </cell>
        </row>
      </sheetData>
      <sheetData sheetId="7558"/>
      <sheetData sheetId="7559">
        <row r="9">
          <cell r="A9" t="str">
            <v>A</v>
          </cell>
        </row>
      </sheetData>
      <sheetData sheetId="7560"/>
      <sheetData sheetId="7561">
        <row r="9">
          <cell r="A9" t="str">
            <v>A</v>
          </cell>
        </row>
      </sheetData>
      <sheetData sheetId="7562"/>
      <sheetData sheetId="7563"/>
      <sheetData sheetId="7564"/>
      <sheetData sheetId="7565"/>
      <sheetData sheetId="7566">
        <row r="9">
          <cell r="A9" t="str">
            <v>A</v>
          </cell>
        </row>
      </sheetData>
      <sheetData sheetId="7567"/>
      <sheetData sheetId="7568">
        <row r="9">
          <cell r="A9" t="str">
            <v>A</v>
          </cell>
        </row>
      </sheetData>
      <sheetData sheetId="7569">
        <row r="9">
          <cell r="A9" t="str">
            <v>A</v>
          </cell>
        </row>
      </sheetData>
      <sheetData sheetId="7570"/>
      <sheetData sheetId="7571"/>
      <sheetData sheetId="7572"/>
      <sheetData sheetId="7573">
        <row r="9">
          <cell r="A9" t="str">
            <v>A</v>
          </cell>
        </row>
      </sheetData>
      <sheetData sheetId="7574"/>
      <sheetData sheetId="7575">
        <row r="9">
          <cell r="A9" t="str">
            <v>A</v>
          </cell>
        </row>
      </sheetData>
      <sheetData sheetId="7576"/>
      <sheetData sheetId="7577"/>
      <sheetData sheetId="7578"/>
      <sheetData sheetId="7579"/>
      <sheetData sheetId="7580"/>
      <sheetData sheetId="7581"/>
      <sheetData sheetId="7582">
        <row r="9">
          <cell r="A9" t="str">
            <v>A</v>
          </cell>
        </row>
      </sheetData>
      <sheetData sheetId="7583"/>
      <sheetData sheetId="7584">
        <row r="9">
          <cell r="A9" t="str">
            <v>A</v>
          </cell>
        </row>
      </sheetData>
      <sheetData sheetId="7585"/>
      <sheetData sheetId="7586"/>
      <sheetData sheetId="7587">
        <row r="9">
          <cell r="A9" t="str">
            <v>A</v>
          </cell>
        </row>
      </sheetData>
      <sheetData sheetId="7588">
        <row r="9">
          <cell r="A9" t="str">
            <v>A</v>
          </cell>
        </row>
      </sheetData>
      <sheetData sheetId="7589"/>
      <sheetData sheetId="7590">
        <row r="9">
          <cell r="A9" t="str">
            <v>A</v>
          </cell>
        </row>
      </sheetData>
      <sheetData sheetId="7591"/>
      <sheetData sheetId="7592"/>
      <sheetData sheetId="7593"/>
      <sheetData sheetId="7594"/>
      <sheetData sheetId="7595">
        <row r="9">
          <cell r="A9" t="str">
            <v>A</v>
          </cell>
        </row>
      </sheetData>
      <sheetData sheetId="7596">
        <row r="9">
          <cell r="A9" t="str">
            <v>A</v>
          </cell>
        </row>
      </sheetData>
      <sheetData sheetId="7597"/>
      <sheetData sheetId="7598">
        <row r="9">
          <cell r="A9" t="str">
            <v>A</v>
          </cell>
        </row>
      </sheetData>
      <sheetData sheetId="7599">
        <row r="9">
          <cell r="A9" t="str">
            <v>A</v>
          </cell>
        </row>
      </sheetData>
      <sheetData sheetId="7600">
        <row r="9">
          <cell r="A9" t="str">
            <v>A</v>
          </cell>
        </row>
      </sheetData>
      <sheetData sheetId="7601">
        <row r="9">
          <cell r="A9" t="str">
            <v>A</v>
          </cell>
        </row>
      </sheetData>
      <sheetData sheetId="7602"/>
      <sheetData sheetId="7603"/>
      <sheetData sheetId="7604"/>
      <sheetData sheetId="7605">
        <row r="9">
          <cell r="A9" t="str">
            <v>A</v>
          </cell>
        </row>
      </sheetData>
      <sheetData sheetId="7606">
        <row r="9">
          <cell r="A9" t="str">
            <v>A</v>
          </cell>
        </row>
      </sheetData>
      <sheetData sheetId="7607">
        <row r="9">
          <cell r="A9" t="str">
            <v>A</v>
          </cell>
        </row>
      </sheetData>
      <sheetData sheetId="7608"/>
      <sheetData sheetId="7609">
        <row r="9">
          <cell r="A9" t="str">
            <v>A</v>
          </cell>
        </row>
      </sheetData>
      <sheetData sheetId="7610"/>
      <sheetData sheetId="7611"/>
      <sheetData sheetId="7612"/>
      <sheetData sheetId="7613">
        <row r="9">
          <cell r="A9" t="str">
            <v>A</v>
          </cell>
        </row>
      </sheetData>
      <sheetData sheetId="7614"/>
      <sheetData sheetId="7615">
        <row r="9">
          <cell r="A9" t="str">
            <v>A</v>
          </cell>
        </row>
      </sheetData>
      <sheetData sheetId="7616"/>
      <sheetData sheetId="7617">
        <row r="9">
          <cell r="A9" t="str">
            <v>A</v>
          </cell>
        </row>
      </sheetData>
      <sheetData sheetId="7618">
        <row r="9">
          <cell r="A9" t="str">
            <v>A</v>
          </cell>
        </row>
      </sheetData>
      <sheetData sheetId="7619"/>
      <sheetData sheetId="7620">
        <row r="9">
          <cell r="A9" t="str">
            <v>A</v>
          </cell>
        </row>
      </sheetData>
      <sheetData sheetId="7621">
        <row r="9">
          <cell r="A9" t="str">
            <v>A</v>
          </cell>
        </row>
      </sheetData>
      <sheetData sheetId="7622"/>
      <sheetData sheetId="7623">
        <row r="9">
          <cell r="A9" t="str">
            <v>A</v>
          </cell>
        </row>
      </sheetData>
      <sheetData sheetId="7624">
        <row r="9">
          <cell r="A9" t="str">
            <v>A</v>
          </cell>
        </row>
      </sheetData>
      <sheetData sheetId="7625">
        <row r="9">
          <cell r="A9" t="str">
            <v>A</v>
          </cell>
        </row>
      </sheetData>
      <sheetData sheetId="7626">
        <row r="9">
          <cell r="A9" t="str">
            <v>A</v>
          </cell>
        </row>
      </sheetData>
      <sheetData sheetId="7627">
        <row r="9">
          <cell r="A9" t="str">
            <v>A</v>
          </cell>
        </row>
      </sheetData>
      <sheetData sheetId="7628">
        <row r="9">
          <cell r="A9" t="str">
            <v>A</v>
          </cell>
        </row>
      </sheetData>
      <sheetData sheetId="7629">
        <row r="9">
          <cell r="A9" t="str">
            <v>A</v>
          </cell>
        </row>
      </sheetData>
      <sheetData sheetId="7630"/>
      <sheetData sheetId="7631"/>
      <sheetData sheetId="7632"/>
      <sheetData sheetId="7633">
        <row r="9">
          <cell r="A9" t="str">
            <v>A</v>
          </cell>
        </row>
      </sheetData>
      <sheetData sheetId="7634">
        <row r="9">
          <cell r="A9" t="str">
            <v>A</v>
          </cell>
        </row>
      </sheetData>
      <sheetData sheetId="7635">
        <row r="9">
          <cell r="A9" t="str">
            <v>A</v>
          </cell>
        </row>
      </sheetData>
      <sheetData sheetId="7636">
        <row r="9">
          <cell r="A9" t="str">
            <v>A</v>
          </cell>
        </row>
      </sheetData>
      <sheetData sheetId="7637">
        <row r="9">
          <cell r="A9" t="str">
            <v>A</v>
          </cell>
        </row>
      </sheetData>
      <sheetData sheetId="7638">
        <row r="9">
          <cell r="A9" t="str">
            <v>A</v>
          </cell>
        </row>
      </sheetData>
      <sheetData sheetId="7639">
        <row r="9">
          <cell r="A9" t="str">
            <v>A</v>
          </cell>
        </row>
      </sheetData>
      <sheetData sheetId="7640">
        <row r="9">
          <cell r="A9" t="str">
            <v>A</v>
          </cell>
        </row>
      </sheetData>
      <sheetData sheetId="7641">
        <row r="9">
          <cell r="A9" t="str">
            <v>A</v>
          </cell>
        </row>
      </sheetData>
      <sheetData sheetId="7642">
        <row r="9">
          <cell r="A9" t="str">
            <v>A</v>
          </cell>
        </row>
      </sheetData>
      <sheetData sheetId="7643">
        <row r="9">
          <cell r="A9" t="str">
            <v>A</v>
          </cell>
        </row>
      </sheetData>
      <sheetData sheetId="7644">
        <row r="9">
          <cell r="A9" t="str">
            <v>A</v>
          </cell>
        </row>
      </sheetData>
      <sheetData sheetId="7645">
        <row r="9">
          <cell r="A9" t="str">
            <v>A</v>
          </cell>
        </row>
      </sheetData>
      <sheetData sheetId="7646">
        <row r="9">
          <cell r="A9" t="str">
            <v>A</v>
          </cell>
        </row>
      </sheetData>
      <sheetData sheetId="7647">
        <row r="9">
          <cell r="A9" t="str">
            <v>A</v>
          </cell>
        </row>
      </sheetData>
      <sheetData sheetId="7648"/>
      <sheetData sheetId="7649">
        <row r="9">
          <cell r="A9" t="str">
            <v>A</v>
          </cell>
        </row>
      </sheetData>
      <sheetData sheetId="7650"/>
      <sheetData sheetId="7651">
        <row r="9">
          <cell r="A9" t="str">
            <v>A</v>
          </cell>
        </row>
      </sheetData>
      <sheetData sheetId="7652">
        <row r="9">
          <cell r="A9" t="str">
            <v>A</v>
          </cell>
        </row>
      </sheetData>
      <sheetData sheetId="7653">
        <row r="9">
          <cell r="A9" t="str">
            <v>A</v>
          </cell>
        </row>
      </sheetData>
      <sheetData sheetId="7654">
        <row r="9">
          <cell r="A9" t="str">
            <v>A</v>
          </cell>
        </row>
      </sheetData>
      <sheetData sheetId="7655"/>
      <sheetData sheetId="7656">
        <row r="9">
          <cell r="A9" t="str">
            <v>A</v>
          </cell>
        </row>
      </sheetData>
      <sheetData sheetId="7657">
        <row r="9">
          <cell r="A9" t="str">
            <v>A</v>
          </cell>
        </row>
      </sheetData>
      <sheetData sheetId="7658">
        <row r="9">
          <cell r="A9" t="str">
            <v>A</v>
          </cell>
        </row>
      </sheetData>
      <sheetData sheetId="7659">
        <row r="9">
          <cell r="A9" t="str">
            <v>A</v>
          </cell>
        </row>
      </sheetData>
      <sheetData sheetId="7660">
        <row r="9">
          <cell r="A9" t="str">
            <v>A</v>
          </cell>
        </row>
      </sheetData>
      <sheetData sheetId="7661">
        <row r="9">
          <cell r="A9" t="str">
            <v>A</v>
          </cell>
        </row>
      </sheetData>
      <sheetData sheetId="7662">
        <row r="9">
          <cell r="A9" t="str">
            <v>A</v>
          </cell>
        </row>
      </sheetData>
      <sheetData sheetId="7663">
        <row r="9">
          <cell r="A9" t="str">
            <v>A</v>
          </cell>
        </row>
      </sheetData>
      <sheetData sheetId="7664">
        <row r="9">
          <cell r="A9" t="str">
            <v>A</v>
          </cell>
        </row>
      </sheetData>
      <sheetData sheetId="7665"/>
      <sheetData sheetId="7666">
        <row r="9">
          <cell r="A9" t="str">
            <v>A</v>
          </cell>
        </row>
      </sheetData>
      <sheetData sheetId="7667">
        <row r="9">
          <cell r="A9" t="str">
            <v>A</v>
          </cell>
        </row>
      </sheetData>
      <sheetData sheetId="7668"/>
      <sheetData sheetId="7669">
        <row r="9">
          <cell r="A9" t="str">
            <v>A</v>
          </cell>
        </row>
      </sheetData>
      <sheetData sheetId="7670"/>
      <sheetData sheetId="7671">
        <row r="9">
          <cell r="A9" t="str">
            <v>A</v>
          </cell>
        </row>
      </sheetData>
      <sheetData sheetId="7672">
        <row r="9">
          <cell r="A9" t="str">
            <v>A</v>
          </cell>
        </row>
      </sheetData>
      <sheetData sheetId="7673"/>
      <sheetData sheetId="7674">
        <row r="9">
          <cell r="A9" t="str">
            <v>A</v>
          </cell>
        </row>
      </sheetData>
      <sheetData sheetId="7675">
        <row r="9">
          <cell r="A9" t="str">
            <v>A</v>
          </cell>
        </row>
      </sheetData>
      <sheetData sheetId="7676">
        <row r="9">
          <cell r="A9" t="str">
            <v>A</v>
          </cell>
        </row>
      </sheetData>
      <sheetData sheetId="7677">
        <row r="9">
          <cell r="A9" t="str">
            <v>A</v>
          </cell>
        </row>
      </sheetData>
      <sheetData sheetId="7678">
        <row r="9">
          <cell r="A9" t="str">
            <v>A</v>
          </cell>
        </row>
      </sheetData>
      <sheetData sheetId="7679">
        <row r="9">
          <cell r="A9" t="str">
            <v>A</v>
          </cell>
        </row>
      </sheetData>
      <sheetData sheetId="7680">
        <row r="9">
          <cell r="A9" t="str">
            <v>A</v>
          </cell>
        </row>
      </sheetData>
      <sheetData sheetId="7681">
        <row r="9">
          <cell r="A9" t="str">
            <v>A</v>
          </cell>
        </row>
      </sheetData>
      <sheetData sheetId="7682">
        <row r="9">
          <cell r="A9" t="str">
            <v>A</v>
          </cell>
        </row>
      </sheetData>
      <sheetData sheetId="7683">
        <row r="9">
          <cell r="A9" t="str">
            <v>A</v>
          </cell>
        </row>
      </sheetData>
      <sheetData sheetId="7684">
        <row r="9">
          <cell r="A9" t="str">
            <v>A</v>
          </cell>
        </row>
      </sheetData>
      <sheetData sheetId="7685">
        <row r="9">
          <cell r="A9" t="str">
            <v>A</v>
          </cell>
        </row>
      </sheetData>
      <sheetData sheetId="7686">
        <row r="9">
          <cell r="A9" t="str">
            <v>A</v>
          </cell>
        </row>
      </sheetData>
      <sheetData sheetId="7687">
        <row r="9">
          <cell r="A9" t="str">
            <v>A</v>
          </cell>
        </row>
      </sheetData>
      <sheetData sheetId="7688"/>
      <sheetData sheetId="7689">
        <row r="9">
          <cell r="A9" t="str">
            <v>A</v>
          </cell>
        </row>
      </sheetData>
      <sheetData sheetId="7690">
        <row r="9">
          <cell r="A9" t="str">
            <v>A</v>
          </cell>
        </row>
      </sheetData>
      <sheetData sheetId="7691">
        <row r="9">
          <cell r="A9" t="str">
            <v>A</v>
          </cell>
        </row>
      </sheetData>
      <sheetData sheetId="7692">
        <row r="9">
          <cell r="A9" t="str">
            <v>A</v>
          </cell>
        </row>
      </sheetData>
      <sheetData sheetId="7693">
        <row r="9">
          <cell r="A9" t="str">
            <v>A</v>
          </cell>
        </row>
      </sheetData>
      <sheetData sheetId="7694">
        <row r="9">
          <cell r="A9" t="str">
            <v>A</v>
          </cell>
        </row>
      </sheetData>
      <sheetData sheetId="7695"/>
      <sheetData sheetId="7696">
        <row r="9">
          <cell r="A9" t="str">
            <v>A</v>
          </cell>
        </row>
      </sheetData>
      <sheetData sheetId="7697">
        <row r="9">
          <cell r="A9" t="str">
            <v>A</v>
          </cell>
        </row>
      </sheetData>
      <sheetData sheetId="7698">
        <row r="9">
          <cell r="A9" t="str">
            <v>A</v>
          </cell>
        </row>
      </sheetData>
      <sheetData sheetId="7699">
        <row r="9">
          <cell r="A9" t="str">
            <v>A</v>
          </cell>
        </row>
      </sheetData>
      <sheetData sheetId="7700">
        <row r="9">
          <cell r="A9" t="str">
            <v>A</v>
          </cell>
        </row>
      </sheetData>
      <sheetData sheetId="7701">
        <row r="9">
          <cell r="A9" t="str">
            <v>A</v>
          </cell>
        </row>
      </sheetData>
      <sheetData sheetId="7702">
        <row r="9">
          <cell r="A9" t="str">
            <v>A</v>
          </cell>
        </row>
      </sheetData>
      <sheetData sheetId="7703">
        <row r="9">
          <cell r="A9" t="str">
            <v>A</v>
          </cell>
        </row>
      </sheetData>
      <sheetData sheetId="7704"/>
      <sheetData sheetId="7705"/>
      <sheetData sheetId="7706">
        <row r="9">
          <cell r="A9" t="str">
            <v>A</v>
          </cell>
        </row>
      </sheetData>
      <sheetData sheetId="7707">
        <row r="9">
          <cell r="A9" t="str">
            <v>A</v>
          </cell>
        </row>
      </sheetData>
      <sheetData sheetId="7708">
        <row r="9">
          <cell r="A9" t="str">
            <v>A</v>
          </cell>
        </row>
      </sheetData>
      <sheetData sheetId="7709">
        <row r="9">
          <cell r="A9" t="str">
            <v>A</v>
          </cell>
        </row>
      </sheetData>
      <sheetData sheetId="7710">
        <row r="9">
          <cell r="A9" t="str">
            <v>A</v>
          </cell>
        </row>
      </sheetData>
      <sheetData sheetId="7711">
        <row r="9">
          <cell r="A9" t="str">
            <v>A</v>
          </cell>
        </row>
      </sheetData>
      <sheetData sheetId="7712">
        <row r="9">
          <cell r="A9" t="str">
            <v>A</v>
          </cell>
        </row>
      </sheetData>
      <sheetData sheetId="7713"/>
      <sheetData sheetId="7714"/>
      <sheetData sheetId="7715"/>
      <sheetData sheetId="7716"/>
      <sheetData sheetId="7717"/>
      <sheetData sheetId="7718">
        <row r="9">
          <cell r="A9" t="str">
            <v>A</v>
          </cell>
        </row>
      </sheetData>
      <sheetData sheetId="7719">
        <row r="9">
          <cell r="A9" t="str">
            <v>A</v>
          </cell>
        </row>
      </sheetData>
      <sheetData sheetId="7720">
        <row r="9">
          <cell r="A9" t="str">
            <v>A</v>
          </cell>
        </row>
      </sheetData>
      <sheetData sheetId="7721">
        <row r="9">
          <cell r="A9" t="str">
            <v>A</v>
          </cell>
        </row>
      </sheetData>
      <sheetData sheetId="7722">
        <row r="9">
          <cell r="A9" t="str">
            <v>A</v>
          </cell>
        </row>
      </sheetData>
      <sheetData sheetId="7723">
        <row r="9">
          <cell r="A9" t="str">
            <v>A</v>
          </cell>
        </row>
      </sheetData>
      <sheetData sheetId="7724"/>
      <sheetData sheetId="7725"/>
      <sheetData sheetId="7726">
        <row r="9">
          <cell r="A9" t="str">
            <v>A</v>
          </cell>
        </row>
      </sheetData>
      <sheetData sheetId="7727">
        <row r="9">
          <cell r="A9" t="str">
            <v>A</v>
          </cell>
        </row>
      </sheetData>
      <sheetData sheetId="7728">
        <row r="9">
          <cell r="A9" t="str">
            <v>A</v>
          </cell>
        </row>
      </sheetData>
      <sheetData sheetId="7729">
        <row r="9">
          <cell r="A9" t="str">
            <v>A</v>
          </cell>
        </row>
      </sheetData>
      <sheetData sheetId="7730">
        <row r="9">
          <cell r="A9" t="str">
            <v>A</v>
          </cell>
        </row>
      </sheetData>
      <sheetData sheetId="7731">
        <row r="9">
          <cell r="A9" t="str">
            <v>A</v>
          </cell>
        </row>
      </sheetData>
      <sheetData sheetId="7732">
        <row r="9">
          <cell r="A9" t="str">
            <v>A</v>
          </cell>
        </row>
      </sheetData>
      <sheetData sheetId="7733">
        <row r="9">
          <cell r="A9" t="str">
            <v>A</v>
          </cell>
        </row>
      </sheetData>
      <sheetData sheetId="7734">
        <row r="9">
          <cell r="A9" t="str">
            <v>A</v>
          </cell>
        </row>
      </sheetData>
      <sheetData sheetId="7735">
        <row r="9">
          <cell r="A9" t="str">
            <v>A</v>
          </cell>
        </row>
      </sheetData>
      <sheetData sheetId="7736">
        <row r="9">
          <cell r="A9" t="str">
            <v>A</v>
          </cell>
        </row>
      </sheetData>
      <sheetData sheetId="7737">
        <row r="9">
          <cell r="A9" t="str">
            <v>A</v>
          </cell>
        </row>
      </sheetData>
      <sheetData sheetId="7738">
        <row r="9">
          <cell r="A9" t="str">
            <v>A</v>
          </cell>
        </row>
      </sheetData>
      <sheetData sheetId="7739">
        <row r="9">
          <cell r="A9" t="str">
            <v>A</v>
          </cell>
        </row>
      </sheetData>
      <sheetData sheetId="7740">
        <row r="9">
          <cell r="A9" t="str">
            <v>A</v>
          </cell>
        </row>
      </sheetData>
      <sheetData sheetId="7741">
        <row r="9">
          <cell r="A9" t="str">
            <v>A</v>
          </cell>
        </row>
      </sheetData>
      <sheetData sheetId="7742">
        <row r="9">
          <cell r="A9" t="str">
            <v>A</v>
          </cell>
        </row>
      </sheetData>
      <sheetData sheetId="7743">
        <row r="9">
          <cell r="A9" t="str">
            <v>A</v>
          </cell>
        </row>
      </sheetData>
      <sheetData sheetId="7744">
        <row r="9">
          <cell r="A9" t="str">
            <v>A</v>
          </cell>
        </row>
      </sheetData>
      <sheetData sheetId="7745">
        <row r="9">
          <cell r="A9" t="str">
            <v>A</v>
          </cell>
        </row>
      </sheetData>
      <sheetData sheetId="7746">
        <row r="9">
          <cell r="A9" t="str">
            <v>A</v>
          </cell>
        </row>
      </sheetData>
      <sheetData sheetId="7747">
        <row r="9">
          <cell r="A9" t="str">
            <v>A</v>
          </cell>
        </row>
      </sheetData>
      <sheetData sheetId="7748"/>
      <sheetData sheetId="7749">
        <row r="9">
          <cell r="A9" t="str">
            <v>A</v>
          </cell>
        </row>
      </sheetData>
      <sheetData sheetId="7750">
        <row r="9">
          <cell r="A9" t="str">
            <v>A</v>
          </cell>
        </row>
      </sheetData>
      <sheetData sheetId="7751">
        <row r="9">
          <cell r="A9" t="str">
            <v>A</v>
          </cell>
        </row>
      </sheetData>
      <sheetData sheetId="7752">
        <row r="9">
          <cell r="A9" t="str">
            <v>A</v>
          </cell>
        </row>
      </sheetData>
      <sheetData sheetId="7753">
        <row r="9">
          <cell r="A9" t="str">
            <v>A</v>
          </cell>
        </row>
      </sheetData>
      <sheetData sheetId="7754">
        <row r="9">
          <cell r="A9" t="str">
            <v>A</v>
          </cell>
        </row>
      </sheetData>
      <sheetData sheetId="7755">
        <row r="9">
          <cell r="A9" t="str">
            <v>A</v>
          </cell>
        </row>
      </sheetData>
      <sheetData sheetId="7756"/>
      <sheetData sheetId="7757"/>
      <sheetData sheetId="7758"/>
      <sheetData sheetId="7759"/>
      <sheetData sheetId="7760"/>
      <sheetData sheetId="7761"/>
      <sheetData sheetId="7762">
        <row r="9">
          <cell r="A9" t="str">
            <v>A</v>
          </cell>
        </row>
      </sheetData>
      <sheetData sheetId="7763"/>
      <sheetData sheetId="7764">
        <row r="9">
          <cell r="A9" t="str">
            <v>A</v>
          </cell>
        </row>
      </sheetData>
      <sheetData sheetId="7765"/>
      <sheetData sheetId="7766">
        <row r="9">
          <cell r="A9" t="str">
            <v>A</v>
          </cell>
        </row>
      </sheetData>
      <sheetData sheetId="7767"/>
      <sheetData sheetId="7768"/>
      <sheetData sheetId="7769">
        <row r="9">
          <cell r="A9" t="str">
            <v>A</v>
          </cell>
        </row>
      </sheetData>
      <sheetData sheetId="7770"/>
      <sheetData sheetId="7771"/>
      <sheetData sheetId="7772">
        <row r="9">
          <cell r="A9" t="str">
            <v>A</v>
          </cell>
        </row>
      </sheetData>
      <sheetData sheetId="7773">
        <row r="9">
          <cell r="A9" t="str">
            <v>A</v>
          </cell>
        </row>
      </sheetData>
      <sheetData sheetId="7774">
        <row r="9">
          <cell r="A9" t="str">
            <v>A</v>
          </cell>
        </row>
      </sheetData>
      <sheetData sheetId="7775"/>
      <sheetData sheetId="7776"/>
      <sheetData sheetId="7777">
        <row r="9">
          <cell r="A9" t="str">
            <v>A</v>
          </cell>
        </row>
      </sheetData>
      <sheetData sheetId="7778"/>
      <sheetData sheetId="7779"/>
      <sheetData sheetId="7780">
        <row r="9">
          <cell r="A9" t="str">
            <v>A</v>
          </cell>
        </row>
      </sheetData>
      <sheetData sheetId="7781">
        <row r="9">
          <cell r="A9" t="str">
            <v>A</v>
          </cell>
        </row>
      </sheetData>
      <sheetData sheetId="7782">
        <row r="9">
          <cell r="A9" t="str">
            <v>A</v>
          </cell>
        </row>
      </sheetData>
      <sheetData sheetId="7783">
        <row r="9">
          <cell r="A9" t="str">
            <v>A</v>
          </cell>
        </row>
      </sheetData>
      <sheetData sheetId="7784">
        <row r="9">
          <cell r="A9" t="str">
            <v>A</v>
          </cell>
        </row>
      </sheetData>
      <sheetData sheetId="7785">
        <row r="9">
          <cell r="A9" t="str">
            <v>A</v>
          </cell>
        </row>
      </sheetData>
      <sheetData sheetId="7786">
        <row r="9">
          <cell r="A9" t="str">
            <v>A</v>
          </cell>
        </row>
      </sheetData>
      <sheetData sheetId="7787">
        <row r="9">
          <cell r="A9" t="str">
            <v>A</v>
          </cell>
        </row>
      </sheetData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>
        <row r="9">
          <cell r="A9" t="str">
            <v>A</v>
          </cell>
        </row>
      </sheetData>
      <sheetData sheetId="7801">
        <row r="9">
          <cell r="A9" t="str">
            <v>A</v>
          </cell>
        </row>
      </sheetData>
      <sheetData sheetId="7802">
        <row r="9">
          <cell r="A9" t="str">
            <v>A</v>
          </cell>
        </row>
      </sheetData>
      <sheetData sheetId="7803" refreshError="1"/>
      <sheetData sheetId="7804" refreshError="1"/>
      <sheetData sheetId="7805" refreshError="1"/>
      <sheetData sheetId="7806" refreshError="1"/>
      <sheetData sheetId="7807" refreshError="1"/>
      <sheetData sheetId="7808">
        <row r="9">
          <cell r="A9" t="str">
            <v>A</v>
          </cell>
        </row>
      </sheetData>
      <sheetData sheetId="7809">
        <row r="9">
          <cell r="A9" t="str">
            <v>A</v>
          </cell>
        </row>
      </sheetData>
      <sheetData sheetId="7810">
        <row r="9">
          <cell r="A9" t="str">
            <v>A</v>
          </cell>
        </row>
      </sheetData>
      <sheetData sheetId="7811">
        <row r="9">
          <cell r="A9" t="str">
            <v>A</v>
          </cell>
        </row>
      </sheetData>
      <sheetData sheetId="7812">
        <row r="9">
          <cell r="A9" t="str">
            <v>A</v>
          </cell>
        </row>
      </sheetData>
      <sheetData sheetId="7813">
        <row r="9">
          <cell r="A9" t="str">
            <v>A</v>
          </cell>
        </row>
      </sheetData>
      <sheetData sheetId="7814">
        <row r="9">
          <cell r="A9" t="str">
            <v>A</v>
          </cell>
        </row>
      </sheetData>
      <sheetData sheetId="7815">
        <row r="9">
          <cell r="A9" t="str">
            <v>A</v>
          </cell>
        </row>
      </sheetData>
      <sheetData sheetId="7816">
        <row r="9">
          <cell r="A9" t="str">
            <v>A</v>
          </cell>
        </row>
      </sheetData>
      <sheetData sheetId="7817">
        <row r="9">
          <cell r="A9" t="str">
            <v>A</v>
          </cell>
        </row>
      </sheetData>
      <sheetData sheetId="7818">
        <row r="9">
          <cell r="A9" t="str">
            <v>A</v>
          </cell>
        </row>
      </sheetData>
      <sheetData sheetId="7819">
        <row r="9">
          <cell r="A9" t="str">
            <v>A</v>
          </cell>
        </row>
      </sheetData>
      <sheetData sheetId="7820">
        <row r="9">
          <cell r="A9" t="str">
            <v>A</v>
          </cell>
        </row>
      </sheetData>
      <sheetData sheetId="7821" refreshError="1"/>
      <sheetData sheetId="7822">
        <row r="9">
          <cell r="A9" t="str">
            <v>A</v>
          </cell>
        </row>
      </sheetData>
      <sheetData sheetId="7823">
        <row r="9">
          <cell r="A9" t="str">
            <v>A</v>
          </cell>
        </row>
      </sheetData>
      <sheetData sheetId="7824">
        <row r="9">
          <cell r="A9" t="str">
            <v>A</v>
          </cell>
        </row>
      </sheetData>
      <sheetData sheetId="7825" refreshError="1"/>
      <sheetData sheetId="7826">
        <row r="9">
          <cell r="A9" t="str">
            <v>A</v>
          </cell>
        </row>
      </sheetData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>
        <row r="9">
          <cell r="A9" t="str">
            <v>A</v>
          </cell>
        </row>
      </sheetData>
      <sheetData sheetId="7836">
        <row r="9">
          <cell r="A9" t="str">
            <v>A</v>
          </cell>
        </row>
      </sheetData>
      <sheetData sheetId="7837">
        <row r="9">
          <cell r="A9" t="str">
            <v>A</v>
          </cell>
        </row>
      </sheetData>
      <sheetData sheetId="7838">
        <row r="9">
          <cell r="A9" t="str">
            <v>A</v>
          </cell>
        </row>
      </sheetData>
      <sheetData sheetId="7839">
        <row r="9">
          <cell r="A9" t="str">
            <v>A</v>
          </cell>
        </row>
      </sheetData>
      <sheetData sheetId="7840">
        <row r="9">
          <cell r="A9" t="str">
            <v>A</v>
          </cell>
        </row>
      </sheetData>
      <sheetData sheetId="7841">
        <row r="9">
          <cell r="A9" t="str">
            <v>A</v>
          </cell>
        </row>
      </sheetData>
      <sheetData sheetId="7842">
        <row r="9">
          <cell r="A9" t="str">
            <v>A</v>
          </cell>
        </row>
      </sheetData>
      <sheetData sheetId="7843">
        <row r="9">
          <cell r="A9" t="str">
            <v>A</v>
          </cell>
        </row>
      </sheetData>
      <sheetData sheetId="7844">
        <row r="9">
          <cell r="A9" t="str">
            <v>A</v>
          </cell>
        </row>
      </sheetData>
      <sheetData sheetId="7845">
        <row r="9">
          <cell r="A9" t="str">
            <v>A</v>
          </cell>
        </row>
      </sheetData>
      <sheetData sheetId="7846">
        <row r="9">
          <cell r="A9" t="str">
            <v>A</v>
          </cell>
        </row>
      </sheetData>
      <sheetData sheetId="7847">
        <row r="9">
          <cell r="A9" t="str">
            <v>A</v>
          </cell>
        </row>
      </sheetData>
      <sheetData sheetId="7848">
        <row r="9">
          <cell r="A9" t="str">
            <v>A</v>
          </cell>
        </row>
      </sheetData>
      <sheetData sheetId="7849">
        <row r="9">
          <cell r="A9" t="str">
            <v>A</v>
          </cell>
        </row>
      </sheetData>
      <sheetData sheetId="7850">
        <row r="9">
          <cell r="A9" t="str">
            <v>A</v>
          </cell>
        </row>
      </sheetData>
      <sheetData sheetId="7851">
        <row r="9">
          <cell r="A9" t="str">
            <v>A</v>
          </cell>
        </row>
      </sheetData>
      <sheetData sheetId="7852">
        <row r="9">
          <cell r="A9" t="str">
            <v>A</v>
          </cell>
        </row>
      </sheetData>
      <sheetData sheetId="7853">
        <row r="9">
          <cell r="A9" t="str">
            <v>A</v>
          </cell>
        </row>
      </sheetData>
      <sheetData sheetId="7854">
        <row r="9">
          <cell r="A9" t="str">
            <v>A</v>
          </cell>
        </row>
      </sheetData>
      <sheetData sheetId="7855">
        <row r="9">
          <cell r="A9" t="str">
            <v>A</v>
          </cell>
        </row>
      </sheetData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>
        <row r="9">
          <cell r="A9" t="str">
            <v>A</v>
          </cell>
        </row>
      </sheetData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>
        <row r="9">
          <cell r="A9" t="str">
            <v>A</v>
          </cell>
        </row>
      </sheetData>
      <sheetData sheetId="7894">
        <row r="9">
          <cell r="A9" t="str">
            <v>A</v>
          </cell>
        </row>
      </sheetData>
      <sheetData sheetId="7895">
        <row r="9">
          <cell r="A9" t="str">
            <v>A</v>
          </cell>
        </row>
      </sheetData>
      <sheetData sheetId="7896">
        <row r="9">
          <cell r="A9" t="str">
            <v>A</v>
          </cell>
        </row>
      </sheetData>
      <sheetData sheetId="7897">
        <row r="9">
          <cell r="A9" t="str">
            <v>A</v>
          </cell>
        </row>
      </sheetData>
      <sheetData sheetId="7898">
        <row r="9">
          <cell r="A9" t="str">
            <v>A</v>
          </cell>
        </row>
      </sheetData>
      <sheetData sheetId="7899">
        <row r="9">
          <cell r="A9" t="str">
            <v>A</v>
          </cell>
        </row>
      </sheetData>
      <sheetData sheetId="7900">
        <row r="9">
          <cell r="A9" t="str">
            <v>A</v>
          </cell>
        </row>
      </sheetData>
      <sheetData sheetId="7901">
        <row r="9">
          <cell r="A9" t="str">
            <v>A</v>
          </cell>
        </row>
      </sheetData>
      <sheetData sheetId="7902">
        <row r="9">
          <cell r="A9" t="str">
            <v>A</v>
          </cell>
        </row>
      </sheetData>
      <sheetData sheetId="7903">
        <row r="9">
          <cell r="A9" t="str">
            <v>A</v>
          </cell>
        </row>
      </sheetData>
      <sheetData sheetId="7904">
        <row r="9">
          <cell r="A9" t="str">
            <v>A</v>
          </cell>
        </row>
      </sheetData>
      <sheetData sheetId="7905">
        <row r="9">
          <cell r="A9" t="str">
            <v>A</v>
          </cell>
        </row>
      </sheetData>
      <sheetData sheetId="7906">
        <row r="9">
          <cell r="A9" t="str">
            <v>A</v>
          </cell>
        </row>
      </sheetData>
      <sheetData sheetId="7907">
        <row r="9">
          <cell r="A9" t="str">
            <v>A</v>
          </cell>
        </row>
      </sheetData>
      <sheetData sheetId="7908">
        <row r="9">
          <cell r="A9" t="str">
            <v>A</v>
          </cell>
        </row>
      </sheetData>
      <sheetData sheetId="7909">
        <row r="9">
          <cell r="A9" t="str">
            <v>A</v>
          </cell>
        </row>
      </sheetData>
      <sheetData sheetId="7910">
        <row r="9">
          <cell r="A9" t="str">
            <v>A</v>
          </cell>
        </row>
      </sheetData>
      <sheetData sheetId="7911">
        <row r="9">
          <cell r="A9" t="str">
            <v>A</v>
          </cell>
        </row>
      </sheetData>
      <sheetData sheetId="7912">
        <row r="9">
          <cell r="A9" t="str">
            <v>A</v>
          </cell>
        </row>
      </sheetData>
      <sheetData sheetId="7913">
        <row r="9">
          <cell r="A9" t="str">
            <v>A</v>
          </cell>
        </row>
      </sheetData>
      <sheetData sheetId="7914">
        <row r="9">
          <cell r="A9" t="str">
            <v>A</v>
          </cell>
        </row>
      </sheetData>
      <sheetData sheetId="7915">
        <row r="9">
          <cell r="A9" t="str">
            <v>A</v>
          </cell>
        </row>
      </sheetData>
      <sheetData sheetId="7916">
        <row r="9">
          <cell r="A9" t="str">
            <v>A</v>
          </cell>
        </row>
      </sheetData>
      <sheetData sheetId="7917">
        <row r="9">
          <cell r="A9" t="str">
            <v>A</v>
          </cell>
        </row>
      </sheetData>
      <sheetData sheetId="7918">
        <row r="9">
          <cell r="A9" t="str">
            <v>A</v>
          </cell>
        </row>
      </sheetData>
      <sheetData sheetId="7919">
        <row r="9">
          <cell r="A9" t="str">
            <v>A</v>
          </cell>
        </row>
      </sheetData>
      <sheetData sheetId="7920">
        <row r="9">
          <cell r="A9" t="str">
            <v>A</v>
          </cell>
        </row>
      </sheetData>
      <sheetData sheetId="7921">
        <row r="9">
          <cell r="A9" t="str">
            <v>A</v>
          </cell>
        </row>
      </sheetData>
      <sheetData sheetId="7922">
        <row r="9">
          <cell r="A9" t="str">
            <v>A</v>
          </cell>
        </row>
      </sheetData>
      <sheetData sheetId="7923">
        <row r="9">
          <cell r="A9" t="str">
            <v>A</v>
          </cell>
        </row>
      </sheetData>
      <sheetData sheetId="7924">
        <row r="9">
          <cell r="A9" t="str">
            <v>A</v>
          </cell>
        </row>
      </sheetData>
      <sheetData sheetId="7925">
        <row r="9">
          <cell r="A9" t="str">
            <v>A</v>
          </cell>
        </row>
      </sheetData>
      <sheetData sheetId="7926">
        <row r="9">
          <cell r="A9" t="str">
            <v>A</v>
          </cell>
        </row>
      </sheetData>
      <sheetData sheetId="7927">
        <row r="9">
          <cell r="A9" t="str">
            <v>A</v>
          </cell>
        </row>
      </sheetData>
      <sheetData sheetId="7928"/>
      <sheetData sheetId="7929">
        <row r="9">
          <cell r="A9" t="str">
            <v>A</v>
          </cell>
        </row>
      </sheetData>
      <sheetData sheetId="7930">
        <row r="9">
          <cell r="A9" t="str">
            <v>A</v>
          </cell>
        </row>
      </sheetData>
      <sheetData sheetId="7931">
        <row r="9">
          <cell r="A9" t="str">
            <v>A</v>
          </cell>
        </row>
      </sheetData>
      <sheetData sheetId="7932">
        <row r="9">
          <cell r="A9" t="str">
            <v>A</v>
          </cell>
        </row>
      </sheetData>
      <sheetData sheetId="7933">
        <row r="9">
          <cell r="A9" t="str">
            <v>A</v>
          </cell>
        </row>
      </sheetData>
      <sheetData sheetId="7934">
        <row r="9">
          <cell r="A9" t="str">
            <v>A</v>
          </cell>
        </row>
      </sheetData>
      <sheetData sheetId="7935">
        <row r="9">
          <cell r="A9" t="str">
            <v>A</v>
          </cell>
        </row>
      </sheetData>
      <sheetData sheetId="7936">
        <row r="9">
          <cell r="A9" t="str">
            <v>A</v>
          </cell>
        </row>
      </sheetData>
      <sheetData sheetId="7937">
        <row r="9">
          <cell r="A9" t="str">
            <v>A</v>
          </cell>
        </row>
      </sheetData>
      <sheetData sheetId="7938">
        <row r="9">
          <cell r="A9" t="str">
            <v>A</v>
          </cell>
        </row>
      </sheetData>
      <sheetData sheetId="7939">
        <row r="9">
          <cell r="A9" t="str">
            <v>A</v>
          </cell>
        </row>
      </sheetData>
      <sheetData sheetId="7940">
        <row r="9">
          <cell r="A9" t="str">
            <v>A</v>
          </cell>
        </row>
      </sheetData>
      <sheetData sheetId="7941">
        <row r="9">
          <cell r="A9" t="str">
            <v>A</v>
          </cell>
        </row>
      </sheetData>
      <sheetData sheetId="7942">
        <row r="9">
          <cell r="A9" t="str">
            <v>A</v>
          </cell>
        </row>
      </sheetData>
      <sheetData sheetId="7943">
        <row r="9">
          <cell r="A9" t="str">
            <v>A</v>
          </cell>
        </row>
      </sheetData>
      <sheetData sheetId="7944">
        <row r="9">
          <cell r="A9" t="str">
            <v>A</v>
          </cell>
        </row>
      </sheetData>
      <sheetData sheetId="7945">
        <row r="9">
          <cell r="A9" t="str">
            <v>A</v>
          </cell>
        </row>
      </sheetData>
      <sheetData sheetId="7946">
        <row r="9">
          <cell r="A9" t="str">
            <v>A</v>
          </cell>
        </row>
      </sheetData>
      <sheetData sheetId="7947">
        <row r="9">
          <cell r="A9" t="str">
            <v>A</v>
          </cell>
        </row>
      </sheetData>
      <sheetData sheetId="7948">
        <row r="9">
          <cell r="A9" t="str">
            <v>A</v>
          </cell>
        </row>
      </sheetData>
      <sheetData sheetId="7949">
        <row r="9">
          <cell r="A9" t="str">
            <v>A</v>
          </cell>
        </row>
      </sheetData>
      <sheetData sheetId="7950">
        <row r="9">
          <cell r="A9" t="str">
            <v>A</v>
          </cell>
        </row>
      </sheetData>
      <sheetData sheetId="7951">
        <row r="9">
          <cell r="A9" t="str">
            <v>A</v>
          </cell>
        </row>
      </sheetData>
      <sheetData sheetId="7952">
        <row r="9">
          <cell r="A9" t="str">
            <v>A</v>
          </cell>
        </row>
      </sheetData>
      <sheetData sheetId="7953">
        <row r="9">
          <cell r="A9" t="str">
            <v>A</v>
          </cell>
        </row>
      </sheetData>
      <sheetData sheetId="7954">
        <row r="9">
          <cell r="A9" t="str">
            <v>A</v>
          </cell>
        </row>
      </sheetData>
      <sheetData sheetId="7955">
        <row r="9">
          <cell r="A9" t="str">
            <v>A</v>
          </cell>
        </row>
      </sheetData>
      <sheetData sheetId="7956">
        <row r="9">
          <cell r="A9" t="str">
            <v>A</v>
          </cell>
        </row>
      </sheetData>
      <sheetData sheetId="7957">
        <row r="9">
          <cell r="A9" t="str">
            <v>A</v>
          </cell>
        </row>
      </sheetData>
      <sheetData sheetId="7958"/>
      <sheetData sheetId="7959">
        <row r="9">
          <cell r="A9" t="str">
            <v>A</v>
          </cell>
        </row>
      </sheetData>
      <sheetData sheetId="7960">
        <row r="9">
          <cell r="A9" t="str">
            <v>A</v>
          </cell>
        </row>
      </sheetData>
      <sheetData sheetId="7961">
        <row r="9">
          <cell r="A9" t="str">
            <v>A</v>
          </cell>
        </row>
      </sheetData>
      <sheetData sheetId="7962">
        <row r="9">
          <cell r="A9" t="str">
            <v>A</v>
          </cell>
        </row>
      </sheetData>
      <sheetData sheetId="7963">
        <row r="9">
          <cell r="A9" t="str">
            <v>A</v>
          </cell>
        </row>
      </sheetData>
      <sheetData sheetId="7964">
        <row r="9">
          <cell r="A9" t="str">
            <v>A</v>
          </cell>
        </row>
      </sheetData>
      <sheetData sheetId="7965">
        <row r="9">
          <cell r="A9" t="str">
            <v>A</v>
          </cell>
        </row>
      </sheetData>
      <sheetData sheetId="7966">
        <row r="9">
          <cell r="A9" t="str">
            <v>A</v>
          </cell>
        </row>
      </sheetData>
      <sheetData sheetId="7967">
        <row r="9">
          <cell r="A9" t="str">
            <v>A</v>
          </cell>
        </row>
      </sheetData>
      <sheetData sheetId="7968">
        <row r="9">
          <cell r="A9" t="str">
            <v>A</v>
          </cell>
        </row>
      </sheetData>
      <sheetData sheetId="7969">
        <row r="9">
          <cell r="A9" t="str">
            <v>A</v>
          </cell>
        </row>
      </sheetData>
      <sheetData sheetId="7970">
        <row r="9">
          <cell r="A9" t="str">
            <v>A</v>
          </cell>
        </row>
      </sheetData>
      <sheetData sheetId="7971">
        <row r="9">
          <cell r="A9" t="str">
            <v>A</v>
          </cell>
        </row>
      </sheetData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/>
      <sheetData sheetId="8011">
        <row r="9">
          <cell r="A9" t="str">
            <v>A</v>
          </cell>
        </row>
      </sheetData>
      <sheetData sheetId="8012">
        <row r="9">
          <cell r="A9" t="str">
            <v>A</v>
          </cell>
        </row>
      </sheetData>
      <sheetData sheetId="8013">
        <row r="9">
          <cell r="A9" t="str">
            <v>A</v>
          </cell>
        </row>
      </sheetData>
      <sheetData sheetId="8014" refreshError="1"/>
      <sheetData sheetId="8015" refreshError="1"/>
      <sheetData sheetId="8016" refreshError="1"/>
      <sheetData sheetId="8017">
        <row r="9">
          <cell r="A9" t="str">
            <v>A</v>
          </cell>
        </row>
      </sheetData>
      <sheetData sheetId="8018">
        <row r="9">
          <cell r="A9" t="str">
            <v>A</v>
          </cell>
        </row>
      </sheetData>
      <sheetData sheetId="8019">
        <row r="9">
          <cell r="A9" t="str">
            <v>A</v>
          </cell>
        </row>
      </sheetData>
      <sheetData sheetId="8020">
        <row r="9">
          <cell r="A9" t="str">
            <v>A</v>
          </cell>
        </row>
      </sheetData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>
        <row r="9">
          <cell r="A9" t="str">
            <v>A</v>
          </cell>
        </row>
      </sheetData>
      <sheetData sheetId="8036">
        <row r="9">
          <cell r="A9" t="str">
            <v>A</v>
          </cell>
        </row>
      </sheetData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>
        <row r="9">
          <cell r="A9" t="str">
            <v>A</v>
          </cell>
        </row>
      </sheetData>
      <sheetData sheetId="8046">
        <row r="9">
          <cell r="A9" t="str">
            <v>A</v>
          </cell>
        </row>
      </sheetData>
      <sheetData sheetId="8047">
        <row r="9">
          <cell r="A9" t="str">
            <v>A</v>
          </cell>
        </row>
      </sheetData>
      <sheetData sheetId="8048">
        <row r="9">
          <cell r="A9" t="str">
            <v>A</v>
          </cell>
        </row>
      </sheetData>
      <sheetData sheetId="8049">
        <row r="9">
          <cell r="A9" t="str">
            <v>A</v>
          </cell>
        </row>
      </sheetData>
      <sheetData sheetId="8050">
        <row r="9">
          <cell r="A9" t="str">
            <v>A</v>
          </cell>
        </row>
      </sheetData>
      <sheetData sheetId="8051">
        <row r="9">
          <cell r="A9" t="str">
            <v>A</v>
          </cell>
        </row>
      </sheetData>
      <sheetData sheetId="8052">
        <row r="9">
          <cell r="A9" t="str">
            <v>A</v>
          </cell>
        </row>
      </sheetData>
      <sheetData sheetId="8053">
        <row r="9">
          <cell r="A9" t="str">
            <v>A</v>
          </cell>
        </row>
      </sheetData>
      <sheetData sheetId="8054">
        <row r="9">
          <cell r="A9" t="str">
            <v>A</v>
          </cell>
        </row>
      </sheetData>
      <sheetData sheetId="8055">
        <row r="9">
          <cell r="A9" t="str">
            <v>A</v>
          </cell>
        </row>
      </sheetData>
      <sheetData sheetId="8056">
        <row r="9">
          <cell r="A9" t="str">
            <v>A</v>
          </cell>
        </row>
      </sheetData>
      <sheetData sheetId="8057">
        <row r="9">
          <cell r="A9" t="str">
            <v>A</v>
          </cell>
        </row>
      </sheetData>
      <sheetData sheetId="8058">
        <row r="9">
          <cell r="A9" t="str">
            <v>A</v>
          </cell>
        </row>
      </sheetData>
      <sheetData sheetId="8059">
        <row r="9">
          <cell r="A9" t="str">
            <v>A</v>
          </cell>
        </row>
      </sheetData>
      <sheetData sheetId="8060">
        <row r="9">
          <cell r="A9" t="str">
            <v>A</v>
          </cell>
        </row>
      </sheetData>
      <sheetData sheetId="8061">
        <row r="9">
          <cell r="A9" t="str">
            <v>A</v>
          </cell>
        </row>
      </sheetData>
      <sheetData sheetId="8062">
        <row r="9">
          <cell r="A9" t="str">
            <v>A</v>
          </cell>
        </row>
      </sheetData>
      <sheetData sheetId="8063">
        <row r="9">
          <cell r="A9" t="str">
            <v>A</v>
          </cell>
        </row>
      </sheetData>
      <sheetData sheetId="8064">
        <row r="9">
          <cell r="A9" t="str">
            <v>A</v>
          </cell>
        </row>
      </sheetData>
      <sheetData sheetId="8065">
        <row r="9">
          <cell r="A9" t="str">
            <v>A</v>
          </cell>
        </row>
      </sheetData>
      <sheetData sheetId="8066">
        <row r="9">
          <cell r="A9" t="str">
            <v>A</v>
          </cell>
        </row>
      </sheetData>
      <sheetData sheetId="8067">
        <row r="9">
          <cell r="A9" t="str">
            <v>A</v>
          </cell>
        </row>
      </sheetData>
      <sheetData sheetId="8068">
        <row r="9">
          <cell r="A9" t="str">
            <v>A</v>
          </cell>
        </row>
      </sheetData>
      <sheetData sheetId="8069">
        <row r="9">
          <cell r="A9" t="str">
            <v>A</v>
          </cell>
        </row>
      </sheetData>
      <sheetData sheetId="8070">
        <row r="9">
          <cell r="A9" t="str">
            <v>A</v>
          </cell>
        </row>
      </sheetData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>
        <row r="9">
          <cell r="A9" t="str">
            <v>A</v>
          </cell>
        </row>
      </sheetData>
      <sheetData sheetId="8096">
        <row r="9">
          <cell r="A9" t="str">
            <v>A</v>
          </cell>
        </row>
      </sheetData>
      <sheetData sheetId="8097">
        <row r="9">
          <cell r="A9" t="str">
            <v>A</v>
          </cell>
        </row>
      </sheetData>
      <sheetData sheetId="8098">
        <row r="9">
          <cell r="A9" t="str">
            <v>A</v>
          </cell>
        </row>
      </sheetData>
      <sheetData sheetId="8099">
        <row r="9">
          <cell r="A9" t="str">
            <v>A</v>
          </cell>
        </row>
      </sheetData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/>
      <sheetData sheetId="8119"/>
      <sheetData sheetId="8120" refreshError="1"/>
      <sheetData sheetId="8121" refreshError="1"/>
      <sheetData sheetId="8122"/>
      <sheetData sheetId="8123"/>
      <sheetData sheetId="8124">
        <row r="9">
          <cell r="A9" t="str">
            <v>A</v>
          </cell>
        </row>
      </sheetData>
      <sheetData sheetId="8125">
        <row r="9">
          <cell r="A9" t="str">
            <v>A</v>
          </cell>
        </row>
      </sheetData>
      <sheetData sheetId="8126">
        <row r="9">
          <cell r="A9" t="str">
            <v>A</v>
          </cell>
        </row>
      </sheetData>
      <sheetData sheetId="8127">
        <row r="9">
          <cell r="A9" t="str">
            <v>A</v>
          </cell>
        </row>
      </sheetData>
      <sheetData sheetId="8128">
        <row r="9">
          <cell r="A9" t="str">
            <v>A</v>
          </cell>
        </row>
      </sheetData>
      <sheetData sheetId="8129">
        <row r="9">
          <cell r="A9" t="str">
            <v>A</v>
          </cell>
        </row>
      </sheetData>
      <sheetData sheetId="8130">
        <row r="9">
          <cell r="A9" t="str">
            <v>A</v>
          </cell>
        </row>
      </sheetData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/>
      <sheetData sheetId="8155">
        <row r="9">
          <cell r="A9" t="str">
            <v>A</v>
          </cell>
        </row>
      </sheetData>
      <sheetData sheetId="8156">
        <row r="9">
          <cell r="A9" t="str">
            <v>A</v>
          </cell>
        </row>
      </sheetData>
      <sheetData sheetId="8157">
        <row r="9">
          <cell r="A9" t="str">
            <v>A</v>
          </cell>
        </row>
      </sheetData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>
        <row r="9">
          <cell r="A9" t="str">
            <v>A</v>
          </cell>
        </row>
      </sheetData>
      <sheetData sheetId="8173">
        <row r="9">
          <cell r="A9" t="str">
            <v>A</v>
          </cell>
        </row>
      </sheetData>
      <sheetData sheetId="8174">
        <row r="9">
          <cell r="A9" t="str">
            <v>A</v>
          </cell>
        </row>
      </sheetData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>
        <row r="9">
          <cell r="A9" t="str">
            <v>A</v>
          </cell>
        </row>
      </sheetData>
      <sheetData sheetId="8184">
        <row r="9">
          <cell r="A9" t="str">
            <v>A</v>
          </cell>
        </row>
      </sheetData>
      <sheetData sheetId="8185">
        <row r="9">
          <cell r="A9" t="str">
            <v>A</v>
          </cell>
        </row>
      </sheetData>
      <sheetData sheetId="8186">
        <row r="9">
          <cell r="A9" t="str">
            <v>A</v>
          </cell>
        </row>
      </sheetData>
      <sheetData sheetId="8187">
        <row r="9">
          <cell r="A9" t="str">
            <v>A</v>
          </cell>
        </row>
      </sheetData>
      <sheetData sheetId="8188">
        <row r="9">
          <cell r="A9" t="str">
            <v>A</v>
          </cell>
        </row>
      </sheetData>
      <sheetData sheetId="8189">
        <row r="9">
          <cell r="A9" t="str">
            <v>A</v>
          </cell>
        </row>
      </sheetData>
      <sheetData sheetId="8190">
        <row r="9">
          <cell r="A9" t="str">
            <v>A</v>
          </cell>
        </row>
      </sheetData>
      <sheetData sheetId="8191">
        <row r="9">
          <cell r="A9" t="str">
            <v>A</v>
          </cell>
        </row>
      </sheetData>
      <sheetData sheetId="8192">
        <row r="9">
          <cell r="A9" t="str">
            <v>A</v>
          </cell>
        </row>
      </sheetData>
      <sheetData sheetId="8193">
        <row r="9">
          <cell r="A9" t="str">
            <v>A</v>
          </cell>
        </row>
      </sheetData>
      <sheetData sheetId="8194">
        <row r="9">
          <cell r="A9" t="str">
            <v>A</v>
          </cell>
        </row>
      </sheetData>
      <sheetData sheetId="8195"/>
      <sheetData sheetId="8196">
        <row r="9">
          <cell r="A9" t="str">
            <v>A</v>
          </cell>
        </row>
      </sheetData>
      <sheetData sheetId="8197">
        <row r="9">
          <cell r="A9" t="str">
            <v>A</v>
          </cell>
        </row>
      </sheetData>
      <sheetData sheetId="8198">
        <row r="9">
          <cell r="A9" t="str">
            <v>A</v>
          </cell>
        </row>
      </sheetData>
      <sheetData sheetId="8199">
        <row r="9">
          <cell r="A9" t="str">
            <v>A</v>
          </cell>
        </row>
      </sheetData>
      <sheetData sheetId="8200">
        <row r="9">
          <cell r="A9" t="str">
            <v>A</v>
          </cell>
        </row>
      </sheetData>
      <sheetData sheetId="8201">
        <row r="9">
          <cell r="A9" t="str">
            <v>A</v>
          </cell>
        </row>
      </sheetData>
      <sheetData sheetId="8202">
        <row r="9">
          <cell r="A9" t="str">
            <v>A</v>
          </cell>
        </row>
      </sheetData>
      <sheetData sheetId="8203">
        <row r="9">
          <cell r="A9" t="str">
            <v>A</v>
          </cell>
        </row>
      </sheetData>
      <sheetData sheetId="8204">
        <row r="9">
          <cell r="A9" t="str">
            <v>A</v>
          </cell>
        </row>
      </sheetData>
      <sheetData sheetId="8205">
        <row r="9">
          <cell r="A9" t="str">
            <v>A</v>
          </cell>
        </row>
      </sheetData>
      <sheetData sheetId="8206">
        <row r="9">
          <cell r="A9" t="str">
            <v>A</v>
          </cell>
        </row>
      </sheetData>
      <sheetData sheetId="8207">
        <row r="9">
          <cell r="A9" t="str">
            <v>A</v>
          </cell>
        </row>
      </sheetData>
      <sheetData sheetId="8208">
        <row r="9">
          <cell r="A9" t="str">
            <v>A</v>
          </cell>
        </row>
      </sheetData>
      <sheetData sheetId="8209">
        <row r="9">
          <cell r="A9" t="str">
            <v>A</v>
          </cell>
        </row>
      </sheetData>
      <sheetData sheetId="8210">
        <row r="9">
          <cell r="A9" t="str">
            <v>A</v>
          </cell>
        </row>
      </sheetData>
      <sheetData sheetId="8211">
        <row r="9">
          <cell r="A9" t="str">
            <v>A</v>
          </cell>
        </row>
      </sheetData>
      <sheetData sheetId="8212">
        <row r="9">
          <cell r="A9" t="str">
            <v>A</v>
          </cell>
        </row>
      </sheetData>
      <sheetData sheetId="8213">
        <row r="9">
          <cell r="A9" t="str">
            <v>A</v>
          </cell>
        </row>
      </sheetData>
      <sheetData sheetId="8214">
        <row r="9">
          <cell r="A9" t="str">
            <v>A</v>
          </cell>
        </row>
      </sheetData>
      <sheetData sheetId="8215">
        <row r="9">
          <cell r="A9" t="str">
            <v>A</v>
          </cell>
        </row>
      </sheetData>
      <sheetData sheetId="8216">
        <row r="9">
          <cell r="A9" t="str">
            <v>A</v>
          </cell>
        </row>
      </sheetData>
      <sheetData sheetId="8217">
        <row r="9">
          <cell r="A9" t="str">
            <v>A</v>
          </cell>
        </row>
      </sheetData>
      <sheetData sheetId="8218">
        <row r="9">
          <cell r="A9" t="str">
            <v>A</v>
          </cell>
        </row>
      </sheetData>
      <sheetData sheetId="8219">
        <row r="9">
          <cell r="A9" t="str">
            <v>A</v>
          </cell>
        </row>
      </sheetData>
      <sheetData sheetId="8220">
        <row r="9">
          <cell r="A9" t="str">
            <v>A</v>
          </cell>
        </row>
      </sheetData>
      <sheetData sheetId="8221">
        <row r="9">
          <cell r="A9" t="str">
            <v>A</v>
          </cell>
        </row>
      </sheetData>
      <sheetData sheetId="8222">
        <row r="9">
          <cell r="A9" t="str">
            <v>A</v>
          </cell>
        </row>
      </sheetData>
      <sheetData sheetId="8223">
        <row r="9">
          <cell r="A9" t="str">
            <v>A</v>
          </cell>
        </row>
      </sheetData>
      <sheetData sheetId="8224">
        <row r="9">
          <cell r="A9" t="str">
            <v>A</v>
          </cell>
        </row>
      </sheetData>
      <sheetData sheetId="8225">
        <row r="9">
          <cell r="A9" t="str">
            <v>A</v>
          </cell>
        </row>
      </sheetData>
      <sheetData sheetId="8226">
        <row r="9">
          <cell r="A9" t="str">
            <v>A</v>
          </cell>
        </row>
      </sheetData>
      <sheetData sheetId="8227">
        <row r="9">
          <cell r="A9" t="str">
            <v>A</v>
          </cell>
        </row>
      </sheetData>
      <sheetData sheetId="8228">
        <row r="9">
          <cell r="A9" t="str">
            <v>A</v>
          </cell>
        </row>
      </sheetData>
      <sheetData sheetId="8229">
        <row r="9">
          <cell r="A9" t="str">
            <v>A</v>
          </cell>
        </row>
      </sheetData>
      <sheetData sheetId="8230">
        <row r="9">
          <cell r="A9" t="str">
            <v>A</v>
          </cell>
        </row>
      </sheetData>
      <sheetData sheetId="8231">
        <row r="9">
          <cell r="A9" t="str">
            <v>A</v>
          </cell>
        </row>
      </sheetData>
      <sheetData sheetId="8232">
        <row r="9">
          <cell r="A9" t="str">
            <v>A</v>
          </cell>
        </row>
      </sheetData>
      <sheetData sheetId="8233">
        <row r="9">
          <cell r="A9" t="str">
            <v>A</v>
          </cell>
        </row>
      </sheetData>
      <sheetData sheetId="8234">
        <row r="9">
          <cell r="A9" t="str">
            <v>A</v>
          </cell>
        </row>
      </sheetData>
      <sheetData sheetId="8235">
        <row r="9">
          <cell r="A9" t="str">
            <v>A</v>
          </cell>
        </row>
      </sheetData>
      <sheetData sheetId="8236">
        <row r="9">
          <cell r="A9" t="str">
            <v>A</v>
          </cell>
        </row>
      </sheetData>
      <sheetData sheetId="8237">
        <row r="9">
          <cell r="A9" t="str">
            <v>A</v>
          </cell>
        </row>
      </sheetData>
      <sheetData sheetId="8238">
        <row r="9">
          <cell r="A9" t="str">
            <v>A</v>
          </cell>
        </row>
      </sheetData>
      <sheetData sheetId="8239">
        <row r="9">
          <cell r="A9" t="str">
            <v>A</v>
          </cell>
        </row>
      </sheetData>
      <sheetData sheetId="8240">
        <row r="9">
          <cell r="A9" t="str">
            <v>A</v>
          </cell>
        </row>
      </sheetData>
      <sheetData sheetId="8241">
        <row r="9">
          <cell r="A9" t="str">
            <v>A</v>
          </cell>
        </row>
      </sheetData>
      <sheetData sheetId="8242">
        <row r="9">
          <cell r="A9" t="str">
            <v>A</v>
          </cell>
        </row>
      </sheetData>
      <sheetData sheetId="8243">
        <row r="9">
          <cell r="A9" t="str">
            <v>A</v>
          </cell>
        </row>
      </sheetData>
      <sheetData sheetId="8244">
        <row r="9">
          <cell r="A9" t="str">
            <v>A</v>
          </cell>
        </row>
      </sheetData>
      <sheetData sheetId="8245">
        <row r="9">
          <cell r="A9" t="str">
            <v>A</v>
          </cell>
        </row>
      </sheetData>
      <sheetData sheetId="8246">
        <row r="9">
          <cell r="A9" t="str">
            <v>A</v>
          </cell>
        </row>
      </sheetData>
      <sheetData sheetId="8247">
        <row r="9">
          <cell r="A9" t="str">
            <v>A</v>
          </cell>
        </row>
      </sheetData>
      <sheetData sheetId="8248">
        <row r="9">
          <cell r="A9" t="str">
            <v>A</v>
          </cell>
        </row>
      </sheetData>
      <sheetData sheetId="8249">
        <row r="9">
          <cell r="A9" t="str">
            <v>A</v>
          </cell>
        </row>
      </sheetData>
      <sheetData sheetId="8250">
        <row r="9">
          <cell r="A9" t="str">
            <v>A</v>
          </cell>
        </row>
      </sheetData>
      <sheetData sheetId="8251">
        <row r="9">
          <cell r="A9" t="str">
            <v>A</v>
          </cell>
        </row>
      </sheetData>
      <sheetData sheetId="8252">
        <row r="9">
          <cell r="A9" t="str">
            <v>A</v>
          </cell>
        </row>
      </sheetData>
      <sheetData sheetId="8253">
        <row r="9">
          <cell r="A9" t="str">
            <v>A</v>
          </cell>
        </row>
      </sheetData>
      <sheetData sheetId="8254">
        <row r="9">
          <cell r="A9" t="str">
            <v>A</v>
          </cell>
        </row>
      </sheetData>
      <sheetData sheetId="8255">
        <row r="9">
          <cell r="A9" t="str">
            <v>A</v>
          </cell>
        </row>
      </sheetData>
      <sheetData sheetId="8256">
        <row r="9">
          <cell r="A9" t="str">
            <v>A</v>
          </cell>
        </row>
      </sheetData>
      <sheetData sheetId="8257">
        <row r="9">
          <cell r="A9" t="str">
            <v>A</v>
          </cell>
        </row>
      </sheetData>
      <sheetData sheetId="8258">
        <row r="9">
          <cell r="A9" t="str">
            <v>A</v>
          </cell>
        </row>
      </sheetData>
      <sheetData sheetId="8259">
        <row r="9">
          <cell r="A9" t="str">
            <v>A</v>
          </cell>
        </row>
      </sheetData>
      <sheetData sheetId="8260">
        <row r="9">
          <cell r="A9" t="str">
            <v>A</v>
          </cell>
        </row>
      </sheetData>
      <sheetData sheetId="8261">
        <row r="9">
          <cell r="A9" t="str">
            <v>A</v>
          </cell>
        </row>
      </sheetData>
      <sheetData sheetId="8262">
        <row r="9">
          <cell r="A9" t="str">
            <v>A</v>
          </cell>
        </row>
      </sheetData>
      <sheetData sheetId="8263">
        <row r="9">
          <cell r="A9" t="str">
            <v>A</v>
          </cell>
        </row>
      </sheetData>
      <sheetData sheetId="8264">
        <row r="9">
          <cell r="A9" t="str">
            <v>A</v>
          </cell>
        </row>
      </sheetData>
      <sheetData sheetId="8265">
        <row r="9">
          <cell r="A9" t="str">
            <v>A</v>
          </cell>
        </row>
      </sheetData>
      <sheetData sheetId="8266">
        <row r="9">
          <cell r="A9" t="str">
            <v>A</v>
          </cell>
        </row>
      </sheetData>
      <sheetData sheetId="8267">
        <row r="9">
          <cell r="A9" t="str">
            <v>A</v>
          </cell>
        </row>
      </sheetData>
      <sheetData sheetId="8268">
        <row r="9">
          <cell r="A9" t="str">
            <v>A</v>
          </cell>
        </row>
      </sheetData>
      <sheetData sheetId="8269">
        <row r="9">
          <cell r="A9" t="str">
            <v>A</v>
          </cell>
        </row>
      </sheetData>
      <sheetData sheetId="8270">
        <row r="9">
          <cell r="A9" t="str">
            <v>A</v>
          </cell>
        </row>
      </sheetData>
      <sheetData sheetId="8271">
        <row r="9">
          <cell r="A9" t="str">
            <v>A</v>
          </cell>
        </row>
      </sheetData>
      <sheetData sheetId="8272">
        <row r="9">
          <cell r="A9" t="str">
            <v>A</v>
          </cell>
        </row>
      </sheetData>
      <sheetData sheetId="8273">
        <row r="9">
          <cell r="A9" t="str">
            <v>A</v>
          </cell>
        </row>
      </sheetData>
      <sheetData sheetId="8274">
        <row r="9">
          <cell r="A9" t="str">
            <v>A</v>
          </cell>
        </row>
      </sheetData>
      <sheetData sheetId="8275">
        <row r="9">
          <cell r="A9" t="str">
            <v>A</v>
          </cell>
        </row>
      </sheetData>
      <sheetData sheetId="8276">
        <row r="9">
          <cell r="A9" t="str">
            <v>A</v>
          </cell>
        </row>
      </sheetData>
      <sheetData sheetId="8277">
        <row r="9">
          <cell r="A9" t="str">
            <v>A</v>
          </cell>
        </row>
      </sheetData>
      <sheetData sheetId="8278">
        <row r="9">
          <cell r="A9" t="str">
            <v>A</v>
          </cell>
        </row>
      </sheetData>
      <sheetData sheetId="8279">
        <row r="9">
          <cell r="A9" t="str">
            <v>A</v>
          </cell>
        </row>
      </sheetData>
      <sheetData sheetId="8280">
        <row r="9">
          <cell r="A9" t="str">
            <v>A</v>
          </cell>
        </row>
      </sheetData>
      <sheetData sheetId="8281">
        <row r="9">
          <cell r="A9" t="str">
            <v>A</v>
          </cell>
        </row>
      </sheetData>
      <sheetData sheetId="8282">
        <row r="9">
          <cell r="A9" t="str">
            <v>A</v>
          </cell>
        </row>
      </sheetData>
      <sheetData sheetId="8283">
        <row r="9">
          <cell r="A9" t="str">
            <v>A</v>
          </cell>
        </row>
      </sheetData>
      <sheetData sheetId="8284">
        <row r="9">
          <cell r="A9" t="str">
            <v>A</v>
          </cell>
        </row>
      </sheetData>
      <sheetData sheetId="8285">
        <row r="9">
          <cell r="A9" t="str">
            <v>A</v>
          </cell>
        </row>
      </sheetData>
      <sheetData sheetId="8286">
        <row r="9">
          <cell r="A9" t="str">
            <v>A</v>
          </cell>
        </row>
      </sheetData>
      <sheetData sheetId="8287">
        <row r="9">
          <cell r="A9" t="str">
            <v>A</v>
          </cell>
        </row>
      </sheetData>
      <sheetData sheetId="8288">
        <row r="9">
          <cell r="A9" t="str">
            <v>A</v>
          </cell>
        </row>
      </sheetData>
      <sheetData sheetId="8289">
        <row r="9">
          <cell r="A9" t="str">
            <v>A</v>
          </cell>
        </row>
      </sheetData>
      <sheetData sheetId="8290">
        <row r="9">
          <cell r="A9" t="str">
            <v>A</v>
          </cell>
        </row>
      </sheetData>
      <sheetData sheetId="8291">
        <row r="9">
          <cell r="A9" t="str">
            <v>A</v>
          </cell>
        </row>
      </sheetData>
      <sheetData sheetId="8292">
        <row r="9">
          <cell r="A9" t="str">
            <v>A</v>
          </cell>
        </row>
      </sheetData>
      <sheetData sheetId="8293">
        <row r="9">
          <cell r="A9" t="str">
            <v>A</v>
          </cell>
        </row>
      </sheetData>
      <sheetData sheetId="8294">
        <row r="9">
          <cell r="A9" t="str">
            <v>A</v>
          </cell>
        </row>
      </sheetData>
      <sheetData sheetId="8295">
        <row r="9">
          <cell r="A9" t="str">
            <v>A</v>
          </cell>
        </row>
      </sheetData>
      <sheetData sheetId="8296">
        <row r="9">
          <cell r="A9" t="str">
            <v>A</v>
          </cell>
        </row>
      </sheetData>
      <sheetData sheetId="8297">
        <row r="9">
          <cell r="A9" t="str">
            <v>A</v>
          </cell>
        </row>
      </sheetData>
      <sheetData sheetId="8298">
        <row r="9">
          <cell r="A9" t="str">
            <v>A</v>
          </cell>
        </row>
      </sheetData>
      <sheetData sheetId="8299">
        <row r="9">
          <cell r="A9" t="str">
            <v>A</v>
          </cell>
        </row>
      </sheetData>
      <sheetData sheetId="8300">
        <row r="9">
          <cell r="A9" t="str">
            <v>A</v>
          </cell>
        </row>
      </sheetData>
      <sheetData sheetId="8301">
        <row r="9">
          <cell r="A9" t="str">
            <v>A</v>
          </cell>
        </row>
      </sheetData>
      <sheetData sheetId="8302">
        <row r="9">
          <cell r="A9" t="str">
            <v>A</v>
          </cell>
        </row>
      </sheetData>
      <sheetData sheetId="8303">
        <row r="9">
          <cell r="A9" t="str">
            <v>A</v>
          </cell>
        </row>
      </sheetData>
      <sheetData sheetId="8304">
        <row r="9">
          <cell r="A9" t="str">
            <v>A</v>
          </cell>
        </row>
      </sheetData>
      <sheetData sheetId="8305">
        <row r="9">
          <cell r="A9" t="str">
            <v>A</v>
          </cell>
        </row>
      </sheetData>
      <sheetData sheetId="8306">
        <row r="9">
          <cell r="A9" t="str">
            <v>A</v>
          </cell>
        </row>
      </sheetData>
      <sheetData sheetId="8307">
        <row r="9">
          <cell r="A9" t="str">
            <v>A</v>
          </cell>
        </row>
      </sheetData>
      <sheetData sheetId="8308">
        <row r="9">
          <cell r="A9" t="str">
            <v>A</v>
          </cell>
        </row>
      </sheetData>
      <sheetData sheetId="8309">
        <row r="9">
          <cell r="A9" t="str">
            <v>A</v>
          </cell>
        </row>
      </sheetData>
      <sheetData sheetId="8310">
        <row r="9">
          <cell r="A9" t="str">
            <v>A</v>
          </cell>
        </row>
      </sheetData>
      <sheetData sheetId="8311">
        <row r="9">
          <cell r="A9" t="str">
            <v>A</v>
          </cell>
        </row>
      </sheetData>
      <sheetData sheetId="8312">
        <row r="9">
          <cell r="A9" t="str">
            <v>A</v>
          </cell>
        </row>
      </sheetData>
      <sheetData sheetId="8313">
        <row r="9">
          <cell r="A9" t="str">
            <v>A</v>
          </cell>
        </row>
      </sheetData>
      <sheetData sheetId="8314">
        <row r="9">
          <cell r="A9" t="str">
            <v>A</v>
          </cell>
        </row>
      </sheetData>
      <sheetData sheetId="8315">
        <row r="9">
          <cell r="A9" t="str">
            <v>A</v>
          </cell>
        </row>
      </sheetData>
      <sheetData sheetId="8316">
        <row r="9">
          <cell r="A9" t="str">
            <v>A</v>
          </cell>
        </row>
      </sheetData>
      <sheetData sheetId="8317">
        <row r="9">
          <cell r="A9" t="str">
            <v>A</v>
          </cell>
        </row>
      </sheetData>
      <sheetData sheetId="8318">
        <row r="9">
          <cell r="A9" t="str">
            <v>A</v>
          </cell>
        </row>
      </sheetData>
      <sheetData sheetId="8319">
        <row r="9">
          <cell r="A9" t="str">
            <v>A</v>
          </cell>
        </row>
      </sheetData>
      <sheetData sheetId="8320">
        <row r="9">
          <cell r="A9" t="str">
            <v>A</v>
          </cell>
        </row>
      </sheetData>
      <sheetData sheetId="8321">
        <row r="9">
          <cell r="A9" t="str">
            <v>A</v>
          </cell>
        </row>
      </sheetData>
      <sheetData sheetId="8322">
        <row r="9">
          <cell r="A9" t="str">
            <v>A</v>
          </cell>
        </row>
      </sheetData>
      <sheetData sheetId="8323">
        <row r="9">
          <cell r="A9" t="str">
            <v>A</v>
          </cell>
        </row>
      </sheetData>
      <sheetData sheetId="8324">
        <row r="9">
          <cell r="A9" t="str">
            <v>A</v>
          </cell>
        </row>
      </sheetData>
      <sheetData sheetId="8325">
        <row r="9">
          <cell r="A9" t="str">
            <v>A</v>
          </cell>
        </row>
      </sheetData>
      <sheetData sheetId="8326">
        <row r="9">
          <cell r="A9" t="str">
            <v>A</v>
          </cell>
        </row>
      </sheetData>
      <sheetData sheetId="8327">
        <row r="9">
          <cell r="A9" t="str">
            <v>A</v>
          </cell>
        </row>
      </sheetData>
      <sheetData sheetId="8328">
        <row r="9">
          <cell r="A9" t="str">
            <v>A</v>
          </cell>
        </row>
      </sheetData>
      <sheetData sheetId="8329">
        <row r="9">
          <cell r="A9" t="str">
            <v>A</v>
          </cell>
        </row>
      </sheetData>
      <sheetData sheetId="8330">
        <row r="9">
          <cell r="A9" t="str">
            <v>A</v>
          </cell>
        </row>
      </sheetData>
      <sheetData sheetId="8331">
        <row r="9">
          <cell r="A9" t="str">
            <v>A</v>
          </cell>
        </row>
      </sheetData>
      <sheetData sheetId="8332">
        <row r="9">
          <cell r="A9" t="str">
            <v>A</v>
          </cell>
        </row>
      </sheetData>
      <sheetData sheetId="8333">
        <row r="9">
          <cell r="A9" t="str">
            <v>A</v>
          </cell>
        </row>
      </sheetData>
      <sheetData sheetId="8334">
        <row r="9">
          <cell r="A9" t="str">
            <v>A</v>
          </cell>
        </row>
      </sheetData>
      <sheetData sheetId="8335">
        <row r="9">
          <cell r="A9" t="str">
            <v>A</v>
          </cell>
        </row>
      </sheetData>
      <sheetData sheetId="8336">
        <row r="9">
          <cell r="A9" t="str">
            <v>A</v>
          </cell>
        </row>
      </sheetData>
      <sheetData sheetId="8337">
        <row r="9">
          <cell r="A9" t="str">
            <v>A</v>
          </cell>
        </row>
      </sheetData>
      <sheetData sheetId="8338">
        <row r="9">
          <cell r="A9" t="str">
            <v>A</v>
          </cell>
        </row>
      </sheetData>
      <sheetData sheetId="8339">
        <row r="9">
          <cell r="A9" t="str">
            <v>A</v>
          </cell>
        </row>
      </sheetData>
      <sheetData sheetId="8340">
        <row r="9">
          <cell r="A9" t="str">
            <v>A</v>
          </cell>
        </row>
      </sheetData>
      <sheetData sheetId="8341">
        <row r="9">
          <cell r="A9" t="str">
            <v>A</v>
          </cell>
        </row>
      </sheetData>
      <sheetData sheetId="8342">
        <row r="9">
          <cell r="A9" t="str">
            <v>A</v>
          </cell>
        </row>
      </sheetData>
      <sheetData sheetId="8343">
        <row r="9">
          <cell r="A9" t="str">
            <v>A</v>
          </cell>
        </row>
      </sheetData>
      <sheetData sheetId="8344">
        <row r="9">
          <cell r="A9" t="str">
            <v>A</v>
          </cell>
        </row>
      </sheetData>
      <sheetData sheetId="8345">
        <row r="9">
          <cell r="A9" t="str">
            <v>A</v>
          </cell>
        </row>
      </sheetData>
      <sheetData sheetId="8346">
        <row r="9">
          <cell r="A9" t="str">
            <v>A</v>
          </cell>
        </row>
      </sheetData>
      <sheetData sheetId="8347">
        <row r="9">
          <cell r="A9" t="str">
            <v>A</v>
          </cell>
        </row>
      </sheetData>
      <sheetData sheetId="8348">
        <row r="9">
          <cell r="A9" t="str">
            <v>A</v>
          </cell>
        </row>
      </sheetData>
      <sheetData sheetId="8349">
        <row r="9">
          <cell r="A9" t="str">
            <v>A</v>
          </cell>
        </row>
      </sheetData>
      <sheetData sheetId="8350">
        <row r="9">
          <cell r="A9" t="str">
            <v>A</v>
          </cell>
        </row>
      </sheetData>
      <sheetData sheetId="8351">
        <row r="9">
          <cell r="A9" t="str">
            <v>A</v>
          </cell>
        </row>
      </sheetData>
      <sheetData sheetId="8352">
        <row r="9">
          <cell r="A9" t="str">
            <v>A</v>
          </cell>
        </row>
      </sheetData>
      <sheetData sheetId="8353">
        <row r="9">
          <cell r="A9" t="str">
            <v>A</v>
          </cell>
        </row>
      </sheetData>
      <sheetData sheetId="8354">
        <row r="9">
          <cell r="A9" t="str">
            <v>A</v>
          </cell>
        </row>
      </sheetData>
      <sheetData sheetId="8355">
        <row r="9">
          <cell r="A9" t="str">
            <v>A</v>
          </cell>
        </row>
      </sheetData>
      <sheetData sheetId="8356">
        <row r="9">
          <cell r="A9" t="str">
            <v>A</v>
          </cell>
        </row>
      </sheetData>
      <sheetData sheetId="8357">
        <row r="9">
          <cell r="A9" t="str">
            <v>A</v>
          </cell>
        </row>
      </sheetData>
      <sheetData sheetId="8358">
        <row r="9">
          <cell r="A9" t="str">
            <v>A</v>
          </cell>
        </row>
      </sheetData>
      <sheetData sheetId="8359">
        <row r="9">
          <cell r="A9" t="str">
            <v>A</v>
          </cell>
        </row>
      </sheetData>
      <sheetData sheetId="8360">
        <row r="9">
          <cell r="A9" t="str">
            <v>A</v>
          </cell>
        </row>
      </sheetData>
      <sheetData sheetId="8361">
        <row r="9">
          <cell r="A9" t="str">
            <v>A</v>
          </cell>
        </row>
      </sheetData>
      <sheetData sheetId="8362">
        <row r="9">
          <cell r="A9" t="str">
            <v>A</v>
          </cell>
        </row>
      </sheetData>
      <sheetData sheetId="8363">
        <row r="9">
          <cell r="A9" t="str">
            <v>A</v>
          </cell>
        </row>
      </sheetData>
      <sheetData sheetId="8364">
        <row r="9">
          <cell r="A9" t="str">
            <v>A</v>
          </cell>
        </row>
      </sheetData>
      <sheetData sheetId="8365">
        <row r="9">
          <cell r="A9" t="str">
            <v>A</v>
          </cell>
        </row>
      </sheetData>
      <sheetData sheetId="8366">
        <row r="9">
          <cell r="A9" t="str">
            <v>A</v>
          </cell>
        </row>
      </sheetData>
      <sheetData sheetId="8367">
        <row r="9">
          <cell r="A9" t="str">
            <v>A</v>
          </cell>
        </row>
      </sheetData>
      <sheetData sheetId="8368">
        <row r="9">
          <cell r="A9" t="str">
            <v>A</v>
          </cell>
        </row>
      </sheetData>
      <sheetData sheetId="8369">
        <row r="9">
          <cell r="A9" t="str">
            <v>A</v>
          </cell>
        </row>
      </sheetData>
      <sheetData sheetId="8370">
        <row r="9">
          <cell r="A9" t="str">
            <v>A</v>
          </cell>
        </row>
      </sheetData>
      <sheetData sheetId="8371">
        <row r="9">
          <cell r="A9" t="str">
            <v>A</v>
          </cell>
        </row>
      </sheetData>
      <sheetData sheetId="8372">
        <row r="9">
          <cell r="A9" t="str">
            <v>A</v>
          </cell>
        </row>
      </sheetData>
      <sheetData sheetId="8373">
        <row r="9">
          <cell r="A9" t="str">
            <v>A</v>
          </cell>
        </row>
      </sheetData>
      <sheetData sheetId="8374">
        <row r="9">
          <cell r="A9" t="str">
            <v>A</v>
          </cell>
        </row>
      </sheetData>
      <sheetData sheetId="8375">
        <row r="9">
          <cell r="A9" t="str">
            <v>A</v>
          </cell>
        </row>
      </sheetData>
      <sheetData sheetId="8376">
        <row r="9">
          <cell r="A9" t="str">
            <v>A</v>
          </cell>
        </row>
      </sheetData>
      <sheetData sheetId="8377">
        <row r="9">
          <cell r="A9" t="str">
            <v>A</v>
          </cell>
        </row>
      </sheetData>
      <sheetData sheetId="8378">
        <row r="9">
          <cell r="A9" t="str">
            <v>A</v>
          </cell>
        </row>
      </sheetData>
      <sheetData sheetId="8379">
        <row r="9">
          <cell r="A9" t="str">
            <v>A</v>
          </cell>
        </row>
      </sheetData>
      <sheetData sheetId="8380">
        <row r="9">
          <cell r="A9" t="str">
            <v>A</v>
          </cell>
        </row>
      </sheetData>
      <sheetData sheetId="8381">
        <row r="9">
          <cell r="A9" t="str">
            <v>A</v>
          </cell>
        </row>
      </sheetData>
      <sheetData sheetId="8382">
        <row r="9">
          <cell r="A9" t="str">
            <v>A</v>
          </cell>
        </row>
      </sheetData>
      <sheetData sheetId="8383">
        <row r="9">
          <cell r="A9" t="str">
            <v>A</v>
          </cell>
        </row>
      </sheetData>
      <sheetData sheetId="8384">
        <row r="9">
          <cell r="A9" t="str">
            <v>A</v>
          </cell>
        </row>
      </sheetData>
      <sheetData sheetId="8385">
        <row r="9">
          <cell r="A9" t="str">
            <v>A</v>
          </cell>
        </row>
      </sheetData>
      <sheetData sheetId="8386">
        <row r="9">
          <cell r="A9" t="str">
            <v>A</v>
          </cell>
        </row>
      </sheetData>
      <sheetData sheetId="8387">
        <row r="9">
          <cell r="A9" t="str">
            <v>A</v>
          </cell>
        </row>
      </sheetData>
      <sheetData sheetId="8388">
        <row r="9">
          <cell r="A9" t="str">
            <v>A</v>
          </cell>
        </row>
      </sheetData>
      <sheetData sheetId="8389">
        <row r="9">
          <cell r="A9" t="str">
            <v>A</v>
          </cell>
        </row>
      </sheetData>
      <sheetData sheetId="8390">
        <row r="9">
          <cell r="A9" t="str">
            <v>A</v>
          </cell>
        </row>
      </sheetData>
      <sheetData sheetId="8391">
        <row r="9">
          <cell r="A9" t="str">
            <v>A</v>
          </cell>
        </row>
      </sheetData>
      <sheetData sheetId="8392">
        <row r="9">
          <cell r="A9" t="str">
            <v>A</v>
          </cell>
        </row>
      </sheetData>
      <sheetData sheetId="8393">
        <row r="9">
          <cell r="A9" t="str">
            <v>A</v>
          </cell>
        </row>
      </sheetData>
      <sheetData sheetId="8394">
        <row r="9">
          <cell r="A9" t="str">
            <v>A</v>
          </cell>
        </row>
      </sheetData>
      <sheetData sheetId="8395">
        <row r="9">
          <cell r="A9" t="str">
            <v>A</v>
          </cell>
        </row>
      </sheetData>
      <sheetData sheetId="8396">
        <row r="9">
          <cell r="A9" t="str">
            <v>A</v>
          </cell>
        </row>
      </sheetData>
      <sheetData sheetId="8397">
        <row r="9">
          <cell r="A9" t="str">
            <v>A</v>
          </cell>
        </row>
      </sheetData>
      <sheetData sheetId="8398">
        <row r="9">
          <cell r="A9" t="str">
            <v>A</v>
          </cell>
        </row>
      </sheetData>
      <sheetData sheetId="8399">
        <row r="9">
          <cell r="A9" t="str">
            <v>A</v>
          </cell>
        </row>
      </sheetData>
      <sheetData sheetId="8400">
        <row r="9">
          <cell r="A9" t="str">
            <v>A</v>
          </cell>
        </row>
      </sheetData>
      <sheetData sheetId="8401">
        <row r="9">
          <cell r="A9" t="str">
            <v>A</v>
          </cell>
        </row>
      </sheetData>
      <sheetData sheetId="8402">
        <row r="9">
          <cell r="A9" t="str">
            <v>A</v>
          </cell>
        </row>
      </sheetData>
      <sheetData sheetId="8403">
        <row r="9">
          <cell r="A9" t="str">
            <v>A</v>
          </cell>
        </row>
      </sheetData>
      <sheetData sheetId="8404">
        <row r="9">
          <cell r="A9" t="str">
            <v>A</v>
          </cell>
        </row>
      </sheetData>
      <sheetData sheetId="8405">
        <row r="9">
          <cell r="A9" t="str">
            <v>A</v>
          </cell>
        </row>
      </sheetData>
      <sheetData sheetId="8406">
        <row r="9">
          <cell r="A9" t="str">
            <v>A</v>
          </cell>
        </row>
      </sheetData>
      <sheetData sheetId="8407">
        <row r="9">
          <cell r="A9" t="str">
            <v>A</v>
          </cell>
        </row>
      </sheetData>
      <sheetData sheetId="8408">
        <row r="9">
          <cell r="A9" t="str">
            <v>A</v>
          </cell>
        </row>
      </sheetData>
      <sheetData sheetId="8409">
        <row r="9">
          <cell r="A9" t="str">
            <v>A</v>
          </cell>
        </row>
      </sheetData>
      <sheetData sheetId="8410">
        <row r="9">
          <cell r="A9" t="str">
            <v>A</v>
          </cell>
        </row>
      </sheetData>
      <sheetData sheetId="8411">
        <row r="9">
          <cell r="A9" t="str">
            <v>A</v>
          </cell>
        </row>
      </sheetData>
      <sheetData sheetId="8412">
        <row r="9">
          <cell r="A9" t="str">
            <v>A</v>
          </cell>
        </row>
      </sheetData>
      <sheetData sheetId="8413">
        <row r="9">
          <cell r="A9" t="str">
            <v>A</v>
          </cell>
        </row>
      </sheetData>
      <sheetData sheetId="8414">
        <row r="9">
          <cell r="A9" t="str">
            <v>A</v>
          </cell>
        </row>
      </sheetData>
      <sheetData sheetId="8415">
        <row r="9">
          <cell r="A9" t="str">
            <v>A</v>
          </cell>
        </row>
      </sheetData>
      <sheetData sheetId="8416">
        <row r="9">
          <cell r="A9" t="str">
            <v>A</v>
          </cell>
        </row>
      </sheetData>
      <sheetData sheetId="8417">
        <row r="9">
          <cell r="A9" t="str">
            <v>A</v>
          </cell>
        </row>
      </sheetData>
      <sheetData sheetId="8418">
        <row r="9">
          <cell r="A9" t="str">
            <v>A</v>
          </cell>
        </row>
      </sheetData>
      <sheetData sheetId="8419">
        <row r="9">
          <cell r="A9" t="str">
            <v>A</v>
          </cell>
        </row>
      </sheetData>
      <sheetData sheetId="8420">
        <row r="9">
          <cell r="A9" t="str">
            <v>A</v>
          </cell>
        </row>
      </sheetData>
      <sheetData sheetId="8421">
        <row r="9">
          <cell r="A9" t="str">
            <v>A</v>
          </cell>
        </row>
      </sheetData>
      <sheetData sheetId="8422">
        <row r="9">
          <cell r="A9" t="str">
            <v>A</v>
          </cell>
        </row>
      </sheetData>
      <sheetData sheetId="8423">
        <row r="9">
          <cell r="A9" t="str">
            <v>A</v>
          </cell>
        </row>
      </sheetData>
      <sheetData sheetId="8424">
        <row r="9">
          <cell r="A9" t="str">
            <v>A</v>
          </cell>
        </row>
      </sheetData>
      <sheetData sheetId="8425">
        <row r="9">
          <cell r="A9" t="str">
            <v>A</v>
          </cell>
        </row>
      </sheetData>
      <sheetData sheetId="8426">
        <row r="9">
          <cell r="A9" t="str">
            <v>A</v>
          </cell>
        </row>
      </sheetData>
      <sheetData sheetId="8427">
        <row r="9">
          <cell r="A9" t="str">
            <v>A</v>
          </cell>
        </row>
      </sheetData>
      <sheetData sheetId="8428">
        <row r="9">
          <cell r="A9" t="str">
            <v>A</v>
          </cell>
        </row>
      </sheetData>
      <sheetData sheetId="8429">
        <row r="9">
          <cell r="A9" t="str">
            <v>A</v>
          </cell>
        </row>
      </sheetData>
      <sheetData sheetId="8430">
        <row r="9">
          <cell r="A9" t="str">
            <v>A</v>
          </cell>
        </row>
      </sheetData>
      <sheetData sheetId="8431">
        <row r="9">
          <cell r="A9" t="str">
            <v>A</v>
          </cell>
        </row>
      </sheetData>
      <sheetData sheetId="8432">
        <row r="9">
          <cell r="A9" t="str">
            <v>A</v>
          </cell>
        </row>
      </sheetData>
      <sheetData sheetId="8433">
        <row r="9">
          <cell r="A9" t="str">
            <v>A</v>
          </cell>
        </row>
      </sheetData>
      <sheetData sheetId="8434">
        <row r="9">
          <cell r="A9" t="str">
            <v>A</v>
          </cell>
        </row>
      </sheetData>
      <sheetData sheetId="8435">
        <row r="9">
          <cell r="A9" t="str">
            <v>A</v>
          </cell>
        </row>
      </sheetData>
      <sheetData sheetId="8436">
        <row r="9">
          <cell r="A9" t="str">
            <v>A</v>
          </cell>
        </row>
      </sheetData>
      <sheetData sheetId="8437">
        <row r="9">
          <cell r="A9" t="str">
            <v>A</v>
          </cell>
        </row>
      </sheetData>
      <sheetData sheetId="8438">
        <row r="9">
          <cell r="A9" t="str">
            <v>A</v>
          </cell>
        </row>
      </sheetData>
      <sheetData sheetId="8439">
        <row r="9">
          <cell r="A9" t="str">
            <v>A</v>
          </cell>
        </row>
      </sheetData>
      <sheetData sheetId="8440">
        <row r="9">
          <cell r="A9" t="str">
            <v>A</v>
          </cell>
        </row>
      </sheetData>
      <sheetData sheetId="8441">
        <row r="9">
          <cell r="A9" t="str">
            <v>A</v>
          </cell>
        </row>
      </sheetData>
      <sheetData sheetId="8442">
        <row r="9">
          <cell r="A9" t="str">
            <v>A</v>
          </cell>
        </row>
      </sheetData>
      <sheetData sheetId="8443">
        <row r="9">
          <cell r="A9" t="str">
            <v>A</v>
          </cell>
        </row>
      </sheetData>
      <sheetData sheetId="8444">
        <row r="9">
          <cell r="A9" t="str">
            <v>A</v>
          </cell>
        </row>
      </sheetData>
      <sheetData sheetId="8445">
        <row r="9">
          <cell r="A9" t="str">
            <v>A</v>
          </cell>
        </row>
      </sheetData>
      <sheetData sheetId="8446">
        <row r="9">
          <cell r="A9" t="str">
            <v>A</v>
          </cell>
        </row>
      </sheetData>
      <sheetData sheetId="8447">
        <row r="9">
          <cell r="A9" t="str">
            <v>A</v>
          </cell>
        </row>
      </sheetData>
      <sheetData sheetId="8448">
        <row r="9">
          <cell r="A9" t="str">
            <v>A</v>
          </cell>
        </row>
      </sheetData>
      <sheetData sheetId="8449">
        <row r="9">
          <cell r="A9" t="str">
            <v>A</v>
          </cell>
        </row>
      </sheetData>
      <sheetData sheetId="8450">
        <row r="9">
          <cell r="A9" t="str">
            <v>A</v>
          </cell>
        </row>
      </sheetData>
      <sheetData sheetId="8451">
        <row r="9">
          <cell r="A9" t="str">
            <v>A</v>
          </cell>
        </row>
      </sheetData>
      <sheetData sheetId="8452">
        <row r="9">
          <cell r="A9" t="str">
            <v>A</v>
          </cell>
        </row>
      </sheetData>
      <sheetData sheetId="8453">
        <row r="9">
          <cell r="A9" t="str">
            <v>A</v>
          </cell>
        </row>
      </sheetData>
      <sheetData sheetId="8454">
        <row r="9">
          <cell r="A9" t="str">
            <v>A</v>
          </cell>
        </row>
      </sheetData>
      <sheetData sheetId="8455">
        <row r="9">
          <cell r="A9" t="str">
            <v>A</v>
          </cell>
        </row>
      </sheetData>
      <sheetData sheetId="8456">
        <row r="9">
          <cell r="A9" t="str">
            <v>A</v>
          </cell>
        </row>
      </sheetData>
      <sheetData sheetId="8457">
        <row r="9">
          <cell r="A9" t="str">
            <v>A</v>
          </cell>
        </row>
      </sheetData>
      <sheetData sheetId="8458">
        <row r="9">
          <cell r="A9" t="str">
            <v>A</v>
          </cell>
        </row>
      </sheetData>
      <sheetData sheetId="8459">
        <row r="9">
          <cell r="A9" t="str">
            <v>A</v>
          </cell>
        </row>
      </sheetData>
      <sheetData sheetId="8460">
        <row r="9">
          <cell r="A9" t="str">
            <v>A</v>
          </cell>
        </row>
      </sheetData>
      <sheetData sheetId="8461">
        <row r="9">
          <cell r="A9" t="str">
            <v>A</v>
          </cell>
        </row>
      </sheetData>
      <sheetData sheetId="8462">
        <row r="9">
          <cell r="A9" t="str">
            <v>A</v>
          </cell>
        </row>
      </sheetData>
      <sheetData sheetId="8463">
        <row r="9">
          <cell r="A9" t="str">
            <v>A</v>
          </cell>
        </row>
      </sheetData>
      <sheetData sheetId="8464">
        <row r="9">
          <cell r="A9" t="str">
            <v>A</v>
          </cell>
        </row>
      </sheetData>
      <sheetData sheetId="8465">
        <row r="9">
          <cell r="A9" t="str">
            <v>A</v>
          </cell>
        </row>
      </sheetData>
      <sheetData sheetId="8466">
        <row r="9">
          <cell r="A9" t="str">
            <v>A</v>
          </cell>
        </row>
      </sheetData>
      <sheetData sheetId="8467">
        <row r="9">
          <cell r="A9" t="str">
            <v>A</v>
          </cell>
        </row>
      </sheetData>
      <sheetData sheetId="8468">
        <row r="9">
          <cell r="A9" t="str">
            <v>A</v>
          </cell>
        </row>
      </sheetData>
      <sheetData sheetId="8469">
        <row r="9">
          <cell r="A9" t="str">
            <v>A</v>
          </cell>
        </row>
      </sheetData>
      <sheetData sheetId="8470">
        <row r="9">
          <cell r="A9" t="str">
            <v>A</v>
          </cell>
        </row>
      </sheetData>
      <sheetData sheetId="8471">
        <row r="9">
          <cell r="A9" t="str">
            <v>A</v>
          </cell>
        </row>
      </sheetData>
      <sheetData sheetId="8472">
        <row r="9">
          <cell r="A9" t="str">
            <v>A</v>
          </cell>
        </row>
      </sheetData>
      <sheetData sheetId="8473">
        <row r="9">
          <cell r="A9" t="str">
            <v>A</v>
          </cell>
        </row>
      </sheetData>
      <sheetData sheetId="8474">
        <row r="9">
          <cell r="A9" t="str">
            <v>A</v>
          </cell>
        </row>
      </sheetData>
      <sheetData sheetId="8475">
        <row r="9">
          <cell r="A9" t="str">
            <v>A</v>
          </cell>
        </row>
      </sheetData>
      <sheetData sheetId="8476">
        <row r="9">
          <cell r="A9" t="str">
            <v>A</v>
          </cell>
        </row>
      </sheetData>
      <sheetData sheetId="8477">
        <row r="9">
          <cell r="A9" t="str">
            <v>A</v>
          </cell>
        </row>
      </sheetData>
      <sheetData sheetId="8478">
        <row r="9">
          <cell r="A9" t="str">
            <v>A</v>
          </cell>
        </row>
      </sheetData>
      <sheetData sheetId="8479">
        <row r="9">
          <cell r="A9" t="str">
            <v>A</v>
          </cell>
        </row>
      </sheetData>
      <sheetData sheetId="8480">
        <row r="9">
          <cell r="A9" t="str">
            <v>A</v>
          </cell>
        </row>
      </sheetData>
      <sheetData sheetId="8481">
        <row r="9">
          <cell r="A9" t="str">
            <v>A</v>
          </cell>
        </row>
      </sheetData>
      <sheetData sheetId="8482">
        <row r="9">
          <cell r="A9" t="str">
            <v>A</v>
          </cell>
        </row>
      </sheetData>
      <sheetData sheetId="8483">
        <row r="9">
          <cell r="A9" t="str">
            <v>A</v>
          </cell>
        </row>
      </sheetData>
      <sheetData sheetId="8484">
        <row r="9">
          <cell r="A9" t="str">
            <v>A</v>
          </cell>
        </row>
      </sheetData>
      <sheetData sheetId="8485">
        <row r="9">
          <cell r="A9" t="str">
            <v>A</v>
          </cell>
        </row>
      </sheetData>
      <sheetData sheetId="8486">
        <row r="9">
          <cell r="A9" t="str">
            <v>A</v>
          </cell>
        </row>
      </sheetData>
      <sheetData sheetId="8487">
        <row r="9">
          <cell r="A9" t="str">
            <v>A</v>
          </cell>
        </row>
      </sheetData>
      <sheetData sheetId="8488">
        <row r="9">
          <cell r="A9" t="str">
            <v>A</v>
          </cell>
        </row>
      </sheetData>
      <sheetData sheetId="8489">
        <row r="9">
          <cell r="A9" t="str">
            <v>A</v>
          </cell>
        </row>
      </sheetData>
      <sheetData sheetId="8490">
        <row r="9">
          <cell r="A9" t="str">
            <v>A</v>
          </cell>
        </row>
      </sheetData>
      <sheetData sheetId="8491">
        <row r="9">
          <cell r="A9" t="str">
            <v>A</v>
          </cell>
        </row>
      </sheetData>
      <sheetData sheetId="8492">
        <row r="9">
          <cell r="A9" t="str">
            <v>A</v>
          </cell>
        </row>
      </sheetData>
      <sheetData sheetId="8493">
        <row r="9">
          <cell r="A9" t="str">
            <v>A</v>
          </cell>
        </row>
      </sheetData>
      <sheetData sheetId="8494">
        <row r="9">
          <cell r="A9" t="str">
            <v>A</v>
          </cell>
        </row>
      </sheetData>
      <sheetData sheetId="8495">
        <row r="9">
          <cell r="A9" t="str">
            <v>A</v>
          </cell>
        </row>
      </sheetData>
      <sheetData sheetId="8496">
        <row r="9">
          <cell r="A9" t="str">
            <v>A</v>
          </cell>
        </row>
      </sheetData>
      <sheetData sheetId="8497">
        <row r="9">
          <cell r="A9" t="str">
            <v>A</v>
          </cell>
        </row>
      </sheetData>
      <sheetData sheetId="8498">
        <row r="9">
          <cell r="A9" t="str">
            <v>A</v>
          </cell>
        </row>
      </sheetData>
      <sheetData sheetId="8499">
        <row r="9">
          <cell r="A9" t="str">
            <v>A</v>
          </cell>
        </row>
      </sheetData>
      <sheetData sheetId="8500">
        <row r="9">
          <cell r="A9" t="str">
            <v>A</v>
          </cell>
        </row>
      </sheetData>
      <sheetData sheetId="8501">
        <row r="9">
          <cell r="A9" t="str">
            <v>A</v>
          </cell>
        </row>
      </sheetData>
      <sheetData sheetId="8502">
        <row r="9">
          <cell r="A9" t="str">
            <v>A</v>
          </cell>
        </row>
      </sheetData>
      <sheetData sheetId="8503">
        <row r="9">
          <cell r="A9" t="str">
            <v>A</v>
          </cell>
        </row>
      </sheetData>
      <sheetData sheetId="8504">
        <row r="9">
          <cell r="A9" t="str">
            <v>A</v>
          </cell>
        </row>
      </sheetData>
      <sheetData sheetId="8505">
        <row r="9">
          <cell r="A9" t="str">
            <v>A</v>
          </cell>
        </row>
      </sheetData>
      <sheetData sheetId="8506">
        <row r="9">
          <cell r="A9" t="str">
            <v>A</v>
          </cell>
        </row>
      </sheetData>
      <sheetData sheetId="8507">
        <row r="9">
          <cell r="A9" t="str">
            <v>A</v>
          </cell>
        </row>
      </sheetData>
      <sheetData sheetId="8508">
        <row r="9">
          <cell r="A9" t="str">
            <v>A</v>
          </cell>
        </row>
      </sheetData>
      <sheetData sheetId="8509">
        <row r="9">
          <cell r="A9" t="str">
            <v>A</v>
          </cell>
        </row>
      </sheetData>
      <sheetData sheetId="8510">
        <row r="9">
          <cell r="A9" t="str">
            <v>A</v>
          </cell>
        </row>
      </sheetData>
      <sheetData sheetId="8511">
        <row r="9">
          <cell r="A9" t="str">
            <v>A</v>
          </cell>
        </row>
      </sheetData>
      <sheetData sheetId="8512">
        <row r="9">
          <cell r="A9" t="str">
            <v>A</v>
          </cell>
        </row>
      </sheetData>
      <sheetData sheetId="8513">
        <row r="9">
          <cell r="A9" t="str">
            <v>A</v>
          </cell>
        </row>
      </sheetData>
      <sheetData sheetId="8514">
        <row r="9">
          <cell r="A9" t="str">
            <v>A</v>
          </cell>
        </row>
      </sheetData>
      <sheetData sheetId="8515">
        <row r="9">
          <cell r="A9" t="str">
            <v>A</v>
          </cell>
        </row>
      </sheetData>
      <sheetData sheetId="8516">
        <row r="9">
          <cell r="A9" t="str">
            <v>A</v>
          </cell>
        </row>
      </sheetData>
      <sheetData sheetId="8517">
        <row r="9">
          <cell r="A9" t="str">
            <v>A</v>
          </cell>
        </row>
      </sheetData>
      <sheetData sheetId="8518">
        <row r="9">
          <cell r="A9" t="str">
            <v>A</v>
          </cell>
        </row>
      </sheetData>
      <sheetData sheetId="8519">
        <row r="9">
          <cell r="A9" t="str">
            <v>A</v>
          </cell>
        </row>
      </sheetData>
      <sheetData sheetId="8520">
        <row r="9">
          <cell r="A9" t="str">
            <v>A</v>
          </cell>
        </row>
      </sheetData>
      <sheetData sheetId="8521">
        <row r="9">
          <cell r="A9" t="str">
            <v>A</v>
          </cell>
        </row>
      </sheetData>
      <sheetData sheetId="8522">
        <row r="9">
          <cell r="A9" t="str">
            <v>A</v>
          </cell>
        </row>
      </sheetData>
      <sheetData sheetId="8523">
        <row r="9">
          <cell r="A9" t="str">
            <v>A</v>
          </cell>
        </row>
      </sheetData>
      <sheetData sheetId="8524">
        <row r="9">
          <cell r="A9" t="str">
            <v>A</v>
          </cell>
        </row>
      </sheetData>
      <sheetData sheetId="8525">
        <row r="9">
          <cell r="A9" t="str">
            <v>A</v>
          </cell>
        </row>
      </sheetData>
      <sheetData sheetId="8526">
        <row r="9">
          <cell r="A9" t="str">
            <v>A</v>
          </cell>
        </row>
      </sheetData>
      <sheetData sheetId="8527">
        <row r="9">
          <cell r="A9" t="str">
            <v>A</v>
          </cell>
        </row>
      </sheetData>
      <sheetData sheetId="8528">
        <row r="9">
          <cell r="A9" t="str">
            <v>A</v>
          </cell>
        </row>
      </sheetData>
      <sheetData sheetId="8529">
        <row r="9">
          <cell r="A9" t="str">
            <v>A</v>
          </cell>
        </row>
      </sheetData>
      <sheetData sheetId="8530">
        <row r="9">
          <cell r="A9" t="str">
            <v>A</v>
          </cell>
        </row>
      </sheetData>
      <sheetData sheetId="8531">
        <row r="9">
          <cell r="A9" t="str">
            <v>A</v>
          </cell>
        </row>
      </sheetData>
      <sheetData sheetId="8532">
        <row r="9">
          <cell r="A9" t="str">
            <v>A</v>
          </cell>
        </row>
      </sheetData>
      <sheetData sheetId="8533">
        <row r="9">
          <cell r="A9" t="str">
            <v>A</v>
          </cell>
        </row>
      </sheetData>
      <sheetData sheetId="8534">
        <row r="9">
          <cell r="A9" t="str">
            <v>A</v>
          </cell>
        </row>
      </sheetData>
      <sheetData sheetId="8535">
        <row r="9">
          <cell r="A9" t="str">
            <v>A</v>
          </cell>
        </row>
      </sheetData>
      <sheetData sheetId="8536">
        <row r="9">
          <cell r="A9" t="str">
            <v>A</v>
          </cell>
        </row>
      </sheetData>
      <sheetData sheetId="8537">
        <row r="9">
          <cell r="A9" t="str">
            <v>A</v>
          </cell>
        </row>
      </sheetData>
      <sheetData sheetId="8538">
        <row r="9">
          <cell r="A9" t="str">
            <v>A</v>
          </cell>
        </row>
      </sheetData>
      <sheetData sheetId="8539">
        <row r="9">
          <cell r="A9" t="str">
            <v>A</v>
          </cell>
        </row>
      </sheetData>
      <sheetData sheetId="8540">
        <row r="9">
          <cell r="A9" t="str">
            <v>A</v>
          </cell>
        </row>
      </sheetData>
      <sheetData sheetId="8541">
        <row r="9">
          <cell r="A9" t="str">
            <v>A</v>
          </cell>
        </row>
      </sheetData>
      <sheetData sheetId="8542">
        <row r="9">
          <cell r="A9" t="str">
            <v>A</v>
          </cell>
        </row>
      </sheetData>
      <sheetData sheetId="8543">
        <row r="9">
          <cell r="A9" t="str">
            <v>A</v>
          </cell>
        </row>
      </sheetData>
      <sheetData sheetId="8544">
        <row r="9">
          <cell r="A9" t="str">
            <v>A</v>
          </cell>
        </row>
      </sheetData>
      <sheetData sheetId="8545">
        <row r="9">
          <cell r="A9" t="str">
            <v>A</v>
          </cell>
        </row>
      </sheetData>
      <sheetData sheetId="8546">
        <row r="9">
          <cell r="A9" t="str">
            <v>A</v>
          </cell>
        </row>
      </sheetData>
      <sheetData sheetId="8547">
        <row r="9">
          <cell r="A9" t="str">
            <v>A</v>
          </cell>
        </row>
      </sheetData>
      <sheetData sheetId="8548">
        <row r="9">
          <cell r="A9" t="str">
            <v>A</v>
          </cell>
        </row>
      </sheetData>
      <sheetData sheetId="8549">
        <row r="9">
          <cell r="A9" t="str">
            <v>A</v>
          </cell>
        </row>
      </sheetData>
      <sheetData sheetId="8550">
        <row r="9">
          <cell r="A9" t="str">
            <v>A</v>
          </cell>
        </row>
      </sheetData>
      <sheetData sheetId="8551">
        <row r="9">
          <cell r="A9" t="str">
            <v>A</v>
          </cell>
        </row>
      </sheetData>
      <sheetData sheetId="8552">
        <row r="9">
          <cell r="A9" t="str">
            <v>A</v>
          </cell>
        </row>
      </sheetData>
      <sheetData sheetId="8553">
        <row r="9">
          <cell r="A9" t="str">
            <v>A</v>
          </cell>
        </row>
      </sheetData>
      <sheetData sheetId="8554">
        <row r="9">
          <cell r="A9" t="str">
            <v>A</v>
          </cell>
        </row>
      </sheetData>
      <sheetData sheetId="8555">
        <row r="9">
          <cell r="A9" t="str">
            <v>A</v>
          </cell>
        </row>
      </sheetData>
      <sheetData sheetId="8556">
        <row r="9">
          <cell r="A9" t="str">
            <v>A</v>
          </cell>
        </row>
      </sheetData>
      <sheetData sheetId="8557">
        <row r="9">
          <cell r="A9" t="str">
            <v>A</v>
          </cell>
        </row>
      </sheetData>
      <sheetData sheetId="8558">
        <row r="9">
          <cell r="A9" t="str">
            <v>A</v>
          </cell>
        </row>
      </sheetData>
      <sheetData sheetId="8559">
        <row r="9">
          <cell r="A9" t="str">
            <v>A</v>
          </cell>
        </row>
      </sheetData>
      <sheetData sheetId="8560">
        <row r="9">
          <cell r="A9" t="str">
            <v>A</v>
          </cell>
        </row>
      </sheetData>
      <sheetData sheetId="8561">
        <row r="9">
          <cell r="A9" t="str">
            <v>A</v>
          </cell>
        </row>
      </sheetData>
      <sheetData sheetId="8562">
        <row r="9">
          <cell r="A9" t="str">
            <v>A</v>
          </cell>
        </row>
      </sheetData>
      <sheetData sheetId="8563">
        <row r="9">
          <cell r="A9" t="str">
            <v>A</v>
          </cell>
        </row>
      </sheetData>
      <sheetData sheetId="8564">
        <row r="9">
          <cell r="A9" t="str">
            <v>A</v>
          </cell>
        </row>
      </sheetData>
      <sheetData sheetId="8565">
        <row r="9">
          <cell r="A9" t="str">
            <v>A</v>
          </cell>
        </row>
      </sheetData>
      <sheetData sheetId="8566">
        <row r="9">
          <cell r="A9" t="str">
            <v>A</v>
          </cell>
        </row>
      </sheetData>
      <sheetData sheetId="8567">
        <row r="9">
          <cell r="A9" t="str">
            <v>A</v>
          </cell>
        </row>
      </sheetData>
      <sheetData sheetId="8568">
        <row r="9">
          <cell r="A9" t="str">
            <v>A</v>
          </cell>
        </row>
      </sheetData>
      <sheetData sheetId="8569">
        <row r="9">
          <cell r="A9" t="str">
            <v>A</v>
          </cell>
        </row>
      </sheetData>
      <sheetData sheetId="8570">
        <row r="9">
          <cell r="A9" t="str">
            <v>A</v>
          </cell>
        </row>
      </sheetData>
      <sheetData sheetId="8571">
        <row r="9">
          <cell r="A9" t="str">
            <v>A</v>
          </cell>
        </row>
      </sheetData>
      <sheetData sheetId="8572">
        <row r="9">
          <cell r="A9" t="str">
            <v>A</v>
          </cell>
        </row>
      </sheetData>
      <sheetData sheetId="8573">
        <row r="9">
          <cell r="A9" t="str">
            <v>A</v>
          </cell>
        </row>
      </sheetData>
      <sheetData sheetId="8574">
        <row r="9">
          <cell r="A9" t="str">
            <v>A</v>
          </cell>
        </row>
      </sheetData>
      <sheetData sheetId="8575">
        <row r="9">
          <cell r="A9" t="str">
            <v>A</v>
          </cell>
        </row>
      </sheetData>
      <sheetData sheetId="8576">
        <row r="9">
          <cell r="A9" t="str">
            <v>A</v>
          </cell>
        </row>
      </sheetData>
      <sheetData sheetId="8577">
        <row r="9">
          <cell r="A9" t="str">
            <v>A</v>
          </cell>
        </row>
      </sheetData>
      <sheetData sheetId="8578">
        <row r="9">
          <cell r="A9" t="str">
            <v>A</v>
          </cell>
        </row>
      </sheetData>
      <sheetData sheetId="8579">
        <row r="9">
          <cell r="A9" t="str">
            <v>A</v>
          </cell>
        </row>
      </sheetData>
      <sheetData sheetId="8580">
        <row r="9">
          <cell r="A9" t="str">
            <v>A</v>
          </cell>
        </row>
      </sheetData>
      <sheetData sheetId="8581">
        <row r="9">
          <cell r="A9" t="str">
            <v>A</v>
          </cell>
        </row>
      </sheetData>
      <sheetData sheetId="8582">
        <row r="9">
          <cell r="A9" t="str">
            <v>A</v>
          </cell>
        </row>
      </sheetData>
      <sheetData sheetId="8583">
        <row r="9">
          <cell r="A9" t="str">
            <v>A</v>
          </cell>
        </row>
      </sheetData>
      <sheetData sheetId="8584">
        <row r="9">
          <cell r="A9" t="str">
            <v>A</v>
          </cell>
        </row>
      </sheetData>
      <sheetData sheetId="8585">
        <row r="9">
          <cell r="A9" t="str">
            <v>A</v>
          </cell>
        </row>
      </sheetData>
      <sheetData sheetId="8586">
        <row r="9">
          <cell r="A9" t="str">
            <v>A</v>
          </cell>
        </row>
      </sheetData>
      <sheetData sheetId="8587">
        <row r="9">
          <cell r="A9" t="str">
            <v>A</v>
          </cell>
        </row>
      </sheetData>
      <sheetData sheetId="8588">
        <row r="9">
          <cell r="A9" t="str">
            <v>A</v>
          </cell>
        </row>
      </sheetData>
      <sheetData sheetId="8589">
        <row r="9">
          <cell r="A9" t="str">
            <v>A</v>
          </cell>
        </row>
      </sheetData>
      <sheetData sheetId="8590">
        <row r="9">
          <cell r="A9" t="str">
            <v>A</v>
          </cell>
        </row>
      </sheetData>
      <sheetData sheetId="8591">
        <row r="9">
          <cell r="A9" t="str">
            <v>A</v>
          </cell>
        </row>
      </sheetData>
      <sheetData sheetId="8592">
        <row r="9">
          <cell r="A9" t="str">
            <v>A</v>
          </cell>
        </row>
      </sheetData>
      <sheetData sheetId="8593">
        <row r="9">
          <cell r="A9" t="str">
            <v>A</v>
          </cell>
        </row>
      </sheetData>
      <sheetData sheetId="8594">
        <row r="9">
          <cell r="A9" t="str">
            <v>A</v>
          </cell>
        </row>
      </sheetData>
      <sheetData sheetId="8595">
        <row r="9">
          <cell r="A9" t="str">
            <v>A</v>
          </cell>
        </row>
      </sheetData>
      <sheetData sheetId="8596">
        <row r="9">
          <cell r="A9" t="str">
            <v>A</v>
          </cell>
        </row>
      </sheetData>
      <sheetData sheetId="8597">
        <row r="9">
          <cell r="A9" t="str">
            <v>A</v>
          </cell>
        </row>
      </sheetData>
      <sheetData sheetId="8598">
        <row r="9">
          <cell r="A9" t="str">
            <v>A</v>
          </cell>
        </row>
      </sheetData>
      <sheetData sheetId="8599">
        <row r="9">
          <cell r="A9" t="str">
            <v>A</v>
          </cell>
        </row>
      </sheetData>
      <sheetData sheetId="8600">
        <row r="9">
          <cell r="A9" t="str">
            <v>A</v>
          </cell>
        </row>
      </sheetData>
      <sheetData sheetId="8601">
        <row r="9">
          <cell r="A9" t="str">
            <v>A</v>
          </cell>
        </row>
      </sheetData>
      <sheetData sheetId="8602">
        <row r="9">
          <cell r="A9" t="str">
            <v>A</v>
          </cell>
        </row>
      </sheetData>
      <sheetData sheetId="8603">
        <row r="9">
          <cell r="A9" t="str">
            <v>A</v>
          </cell>
        </row>
      </sheetData>
      <sheetData sheetId="8604">
        <row r="9">
          <cell r="A9" t="str">
            <v>A</v>
          </cell>
        </row>
      </sheetData>
      <sheetData sheetId="8605">
        <row r="9">
          <cell r="A9" t="str">
            <v>A</v>
          </cell>
        </row>
      </sheetData>
      <sheetData sheetId="8606">
        <row r="9">
          <cell r="A9" t="str">
            <v>A</v>
          </cell>
        </row>
      </sheetData>
      <sheetData sheetId="8607">
        <row r="9">
          <cell r="A9" t="str">
            <v>A</v>
          </cell>
        </row>
      </sheetData>
      <sheetData sheetId="8608">
        <row r="9">
          <cell r="A9" t="str">
            <v>A</v>
          </cell>
        </row>
      </sheetData>
      <sheetData sheetId="8609">
        <row r="9">
          <cell r="A9" t="str">
            <v>A</v>
          </cell>
        </row>
      </sheetData>
      <sheetData sheetId="8610">
        <row r="9">
          <cell r="A9" t="str">
            <v>A</v>
          </cell>
        </row>
      </sheetData>
      <sheetData sheetId="8611">
        <row r="9">
          <cell r="A9" t="str">
            <v>A</v>
          </cell>
        </row>
      </sheetData>
      <sheetData sheetId="8612">
        <row r="9">
          <cell r="A9" t="str">
            <v>A</v>
          </cell>
        </row>
      </sheetData>
      <sheetData sheetId="8613">
        <row r="9">
          <cell r="A9" t="str">
            <v>A</v>
          </cell>
        </row>
      </sheetData>
      <sheetData sheetId="8614">
        <row r="9">
          <cell r="A9" t="str">
            <v>A</v>
          </cell>
        </row>
      </sheetData>
      <sheetData sheetId="8615">
        <row r="9">
          <cell r="A9" t="str">
            <v>A</v>
          </cell>
        </row>
      </sheetData>
      <sheetData sheetId="8616">
        <row r="9">
          <cell r="A9" t="str">
            <v>A</v>
          </cell>
        </row>
      </sheetData>
      <sheetData sheetId="8617">
        <row r="9">
          <cell r="A9" t="str">
            <v>A</v>
          </cell>
        </row>
      </sheetData>
      <sheetData sheetId="8618">
        <row r="9">
          <cell r="A9" t="str">
            <v>A</v>
          </cell>
        </row>
      </sheetData>
      <sheetData sheetId="8619">
        <row r="9">
          <cell r="A9" t="str">
            <v>A</v>
          </cell>
        </row>
      </sheetData>
      <sheetData sheetId="8620">
        <row r="9">
          <cell r="A9" t="str">
            <v>A</v>
          </cell>
        </row>
      </sheetData>
      <sheetData sheetId="8621">
        <row r="9">
          <cell r="A9" t="str">
            <v>A</v>
          </cell>
        </row>
      </sheetData>
      <sheetData sheetId="8622">
        <row r="9">
          <cell r="A9" t="str">
            <v>A</v>
          </cell>
        </row>
      </sheetData>
      <sheetData sheetId="8623">
        <row r="9">
          <cell r="A9" t="str">
            <v>A</v>
          </cell>
        </row>
      </sheetData>
      <sheetData sheetId="8624">
        <row r="9">
          <cell r="A9" t="str">
            <v>A</v>
          </cell>
        </row>
      </sheetData>
      <sheetData sheetId="8625">
        <row r="9">
          <cell r="A9" t="str">
            <v>A</v>
          </cell>
        </row>
      </sheetData>
      <sheetData sheetId="8626">
        <row r="9">
          <cell r="A9" t="str">
            <v>A</v>
          </cell>
        </row>
      </sheetData>
      <sheetData sheetId="8627">
        <row r="9">
          <cell r="A9" t="str">
            <v>A</v>
          </cell>
        </row>
      </sheetData>
      <sheetData sheetId="8628">
        <row r="9">
          <cell r="A9" t="str">
            <v>A</v>
          </cell>
        </row>
      </sheetData>
      <sheetData sheetId="8629">
        <row r="9">
          <cell r="A9" t="str">
            <v>A</v>
          </cell>
        </row>
      </sheetData>
      <sheetData sheetId="8630">
        <row r="9">
          <cell r="A9" t="str">
            <v>A</v>
          </cell>
        </row>
      </sheetData>
      <sheetData sheetId="8631">
        <row r="9">
          <cell r="A9" t="str">
            <v>A</v>
          </cell>
        </row>
      </sheetData>
      <sheetData sheetId="8632">
        <row r="9">
          <cell r="A9" t="str">
            <v>A</v>
          </cell>
        </row>
      </sheetData>
      <sheetData sheetId="8633">
        <row r="9">
          <cell r="A9" t="str">
            <v>A</v>
          </cell>
        </row>
      </sheetData>
      <sheetData sheetId="8634">
        <row r="9">
          <cell r="A9" t="str">
            <v>A</v>
          </cell>
        </row>
      </sheetData>
      <sheetData sheetId="8635">
        <row r="9">
          <cell r="A9" t="str">
            <v>A</v>
          </cell>
        </row>
      </sheetData>
      <sheetData sheetId="8636">
        <row r="9">
          <cell r="A9" t="str">
            <v>A</v>
          </cell>
        </row>
      </sheetData>
      <sheetData sheetId="8637">
        <row r="9">
          <cell r="A9" t="str">
            <v>A</v>
          </cell>
        </row>
      </sheetData>
      <sheetData sheetId="8638">
        <row r="9">
          <cell r="A9" t="str">
            <v>A</v>
          </cell>
        </row>
      </sheetData>
      <sheetData sheetId="8639">
        <row r="9">
          <cell r="A9" t="str">
            <v>A</v>
          </cell>
        </row>
      </sheetData>
      <sheetData sheetId="8640">
        <row r="9">
          <cell r="A9" t="str">
            <v>A</v>
          </cell>
        </row>
      </sheetData>
      <sheetData sheetId="8641">
        <row r="9">
          <cell r="A9" t="str">
            <v>A</v>
          </cell>
        </row>
      </sheetData>
      <sheetData sheetId="8642">
        <row r="9">
          <cell r="A9" t="str">
            <v>A</v>
          </cell>
        </row>
      </sheetData>
      <sheetData sheetId="8643">
        <row r="9">
          <cell r="A9" t="str">
            <v>A</v>
          </cell>
        </row>
      </sheetData>
      <sheetData sheetId="8644">
        <row r="9">
          <cell r="A9" t="str">
            <v>A</v>
          </cell>
        </row>
      </sheetData>
      <sheetData sheetId="8645">
        <row r="9">
          <cell r="A9" t="str">
            <v>A</v>
          </cell>
        </row>
      </sheetData>
      <sheetData sheetId="8646">
        <row r="9">
          <cell r="A9" t="str">
            <v>A</v>
          </cell>
        </row>
      </sheetData>
      <sheetData sheetId="8647">
        <row r="9">
          <cell r="A9" t="str">
            <v>A</v>
          </cell>
        </row>
      </sheetData>
      <sheetData sheetId="8648">
        <row r="9">
          <cell r="A9" t="str">
            <v>A</v>
          </cell>
        </row>
      </sheetData>
      <sheetData sheetId="8649">
        <row r="9">
          <cell r="A9" t="str">
            <v>A</v>
          </cell>
        </row>
      </sheetData>
      <sheetData sheetId="8650">
        <row r="9">
          <cell r="A9" t="str">
            <v>A</v>
          </cell>
        </row>
      </sheetData>
      <sheetData sheetId="8651">
        <row r="9">
          <cell r="A9" t="str">
            <v>A</v>
          </cell>
        </row>
      </sheetData>
      <sheetData sheetId="8652">
        <row r="9">
          <cell r="A9" t="str">
            <v>A</v>
          </cell>
        </row>
      </sheetData>
      <sheetData sheetId="8653">
        <row r="9">
          <cell r="A9" t="str">
            <v>A</v>
          </cell>
        </row>
      </sheetData>
      <sheetData sheetId="8654">
        <row r="9">
          <cell r="A9" t="str">
            <v>A</v>
          </cell>
        </row>
      </sheetData>
      <sheetData sheetId="8655">
        <row r="9">
          <cell r="A9" t="str">
            <v>A</v>
          </cell>
        </row>
      </sheetData>
      <sheetData sheetId="8656">
        <row r="9">
          <cell r="A9" t="str">
            <v>A</v>
          </cell>
        </row>
      </sheetData>
      <sheetData sheetId="8657">
        <row r="9">
          <cell r="A9" t="str">
            <v>A</v>
          </cell>
        </row>
      </sheetData>
      <sheetData sheetId="8658">
        <row r="9">
          <cell r="A9" t="str">
            <v>A</v>
          </cell>
        </row>
      </sheetData>
      <sheetData sheetId="8659">
        <row r="9">
          <cell r="A9" t="str">
            <v>A</v>
          </cell>
        </row>
      </sheetData>
      <sheetData sheetId="8660">
        <row r="9">
          <cell r="A9" t="str">
            <v>A</v>
          </cell>
        </row>
      </sheetData>
      <sheetData sheetId="8661">
        <row r="9">
          <cell r="A9" t="str">
            <v>A</v>
          </cell>
        </row>
      </sheetData>
      <sheetData sheetId="8662">
        <row r="9">
          <cell r="A9" t="str">
            <v>A</v>
          </cell>
        </row>
      </sheetData>
      <sheetData sheetId="8663">
        <row r="9">
          <cell r="A9" t="str">
            <v>A</v>
          </cell>
        </row>
      </sheetData>
      <sheetData sheetId="8664">
        <row r="9">
          <cell r="A9" t="str">
            <v>A</v>
          </cell>
        </row>
      </sheetData>
      <sheetData sheetId="8665">
        <row r="9">
          <cell r="A9" t="str">
            <v>A</v>
          </cell>
        </row>
      </sheetData>
      <sheetData sheetId="8666">
        <row r="9">
          <cell r="A9" t="str">
            <v>A</v>
          </cell>
        </row>
      </sheetData>
      <sheetData sheetId="8667">
        <row r="9">
          <cell r="A9" t="str">
            <v>A</v>
          </cell>
        </row>
      </sheetData>
      <sheetData sheetId="8668">
        <row r="9">
          <cell r="A9" t="str">
            <v>A</v>
          </cell>
        </row>
      </sheetData>
      <sheetData sheetId="8669">
        <row r="9">
          <cell r="A9" t="str">
            <v>A</v>
          </cell>
        </row>
      </sheetData>
      <sheetData sheetId="8670">
        <row r="9">
          <cell r="A9" t="str">
            <v>A</v>
          </cell>
        </row>
      </sheetData>
      <sheetData sheetId="8671">
        <row r="9">
          <cell r="A9" t="str">
            <v>A</v>
          </cell>
        </row>
      </sheetData>
      <sheetData sheetId="8672">
        <row r="9">
          <cell r="A9" t="str">
            <v>A</v>
          </cell>
        </row>
      </sheetData>
      <sheetData sheetId="8673">
        <row r="9">
          <cell r="A9" t="str">
            <v>A</v>
          </cell>
        </row>
      </sheetData>
      <sheetData sheetId="8674">
        <row r="9">
          <cell r="A9" t="str">
            <v>A</v>
          </cell>
        </row>
      </sheetData>
      <sheetData sheetId="8675">
        <row r="9">
          <cell r="A9" t="str">
            <v>A</v>
          </cell>
        </row>
      </sheetData>
      <sheetData sheetId="8676">
        <row r="9">
          <cell r="A9" t="str">
            <v>A</v>
          </cell>
        </row>
      </sheetData>
      <sheetData sheetId="8677">
        <row r="9">
          <cell r="A9" t="str">
            <v>A</v>
          </cell>
        </row>
      </sheetData>
      <sheetData sheetId="8678">
        <row r="9">
          <cell r="A9" t="str">
            <v>A</v>
          </cell>
        </row>
      </sheetData>
      <sheetData sheetId="8679">
        <row r="9">
          <cell r="A9" t="str">
            <v>A</v>
          </cell>
        </row>
      </sheetData>
      <sheetData sheetId="8680">
        <row r="9">
          <cell r="A9" t="str">
            <v>A</v>
          </cell>
        </row>
      </sheetData>
      <sheetData sheetId="8681">
        <row r="9">
          <cell r="A9" t="str">
            <v>A</v>
          </cell>
        </row>
      </sheetData>
      <sheetData sheetId="8682">
        <row r="9">
          <cell r="A9" t="str">
            <v>A</v>
          </cell>
        </row>
      </sheetData>
      <sheetData sheetId="8683">
        <row r="9">
          <cell r="A9" t="str">
            <v>A</v>
          </cell>
        </row>
      </sheetData>
      <sheetData sheetId="8684">
        <row r="9">
          <cell r="A9" t="str">
            <v>A</v>
          </cell>
        </row>
      </sheetData>
      <sheetData sheetId="8685"/>
      <sheetData sheetId="8686">
        <row r="9">
          <cell r="A9" t="str">
            <v>A</v>
          </cell>
        </row>
      </sheetData>
      <sheetData sheetId="8687">
        <row r="9">
          <cell r="A9" t="str">
            <v>A</v>
          </cell>
        </row>
      </sheetData>
      <sheetData sheetId="8688">
        <row r="9">
          <cell r="A9" t="str">
            <v>A</v>
          </cell>
        </row>
      </sheetData>
      <sheetData sheetId="8689">
        <row r="9">
          <cell r="A9" t="str">
            <v>A</v>
          </cell>
        </row>
      </sheetData>
      <sheetData sheetId="8690">
        <row r="9">
          <cell r="A9" t="str">
            <v>A</v>
          </cell>
        </row>
      </sheetData>
      <sheetData sheetId="8691" refreshError="1"/>
      <sheetData sheetId="8692">
        <row r="9">
          <cell r="A9" t="str">
            <v>A</v>
          </cell>
        </row>
      </sheetData>
      <sheetData sheetId="8693">
        <row r="9">
          <cell r="A9" t="str">
            <v>A</v>
          </cell>
        </row>
      </sheetData>
      <sheetData sheetId="8694">
        <row r="9">
          <cell r="A9" t="str">
            <v>A</v>
          </cell>
        </row>
      </sheetData>
      <sheetData sheetId="8695">
        <row r="9">
          <cell r="A9" t="str">
            <v>A</v>
          </cell>
        </row>
      </sheetData>
      <sheetData sheetId="8696">
        <row r="9">
          <cell r="A9" t="str">
            <v>A</v>
          </cell>
        </row>
      </sheetData>
      <sheetData sheetId="8697">
        <row r="9">
          <cell r="A9" t="str">
            <v>A</v>
          </cell>
        </row>
      </sheetData>
      <sheetData sheetId="8698">
        <row r="9">
          <cell r="A9" t="str">
            <v>A</v>
          </cell>
        </row>
      </sheetData>
      <sheetData sheetId="8699">
        <row r="9">
          <cell r="A9" t="str">
            <v>A</v>
          </cell>
        </row>
      </sheetData>
      <sheetData sheetId="8700">
        <row r="9">
          <cell r="A9" t="str">
            <v>A</v>
          </cell>
        </row>
      </sheetData>
      <sheetData sheetId="8701">
        <row r="9">
          <cell r="A9" t="str">
            <v>A</v>
          </cell>
        </row>
      </sheetData>
      <sheetData sheetId="8702">
        <row r="9">
          <cell r="A9" t="str">
            <v>A</v>
          </cell>
        </row>
      </sheetData>
      <sheetData sheetId="8703">
        <row r="9">
          <cell r="A9" t="str">
            <v>A</v>
          </cell>
        </row>
      </sheetData>
      <sheetData sheetId="8704">
        <row r="9">
          <cell r="A9" t="str">
            <v>A</v>
          </cell>
        </row>
      </sheetData>
      <sheetData sheetId="8705">
        <row r="9">
          <cell r="A9" t="str">
            <v>A</v>
          </cell>
        </row>
      </sheetData>
      <sheetData sheetId="8706">
        <row r="9">
          <cell r="A9" t="str">
            <v>A</v>
          </cell>
        </row>
      </sheetData>
      <sheetData sheetId="8707">
        <row r="9">
          <cell r="A9" t="str">
            <v>A</v>
          </cell>
        </row>
      </sheetData>
      <sheetData sheetId="8708">
        <row r="9">
          <cell r="A9" t="str">
            <v>A</v>
          </cell>
        </row>
      </sheetData>
      <sheetData sheetId="8709">
        <row r="9">
          <cell r="A9" t="str">
            <v>A</v>
          </cell>
        </row>
      </sheetData>
      <sheetData sheetId="8710">
        <row r="9">
          <cell r="A9" t="str">
            <v>A</v>
          </cell>
        </row>
      </sheetData>
      <sheetData sheetId="8711">
        <row r="9">
          <cell r="A9" t="str">
            <v>A</v>
          </cell>
        </row>
      </sheetData>
      <sheetData sheetId="8712">
        <row r="9">
          <cell r="A9" t="str">
            <v>A</v>
          </cell>
        </row>
      </sheetData>
      <sheetData sheetId="8713">
        <row r="9">
          <cell r="A9" t="str">
            <v>A</v>
          </cell>
        </row>
      </sheetData>
      <sheetData sheetId="8714">
        <row r="9">
          <cell r="A9" t="str">
            <v>A</v>
          </cell>
        </row>
      </sheetData>
      <sheetData sheetId="8715">
        <row r="9">
          <cell r="A9" t="str">
            <v>A</v>
          </cell>
        </row>
      </sheetData>
      <sheetData sheetId="8716">
        <row r="9">
          <cell r="A9" t="str">
            <v>A</v>
          </cell>
        </row>
      </sheetData>
      <sheetData sheetId="8717">
        <row r="9">
          <cell r="A9" t="str">
            <v>A</v>
          </cell>
        </row>
      </sheetData>
      <sheetData sheetId="8718">
        <row r="9">
          <cell r="A9" t="str">
            <v>A</v>
          </cell>
        </row>
      </sheetData>
      <sheetData sheetId="8719">
        <row r="9">
          <cell r="A9" t="str">
            <v>A</v>
          </cell>
        </row>
      </sheetData>
      <sheetData sheetId="8720">
        <row r="9">
          <cell r="A9" t="str">
            <v>A</v>
          </cell>
        </row>
      </sheetData>
      <sheetData sheetId="8721">
        <row r="9">
          <cell r="A9" t="str">
            <v>A</v>
          </cell>
        </row>
      </sheetData>
      <sheetData sheetId="8722">
        <row r="9">
          <cell r="A9" t="str">
            <v>A</v>
          </cell>
        </row>
      </sheetData>
      <sheetData sheetId="8723">
        <row r="9">
          <cell r="A9" t="str">
            <v>A</v>
          </cell>
        </row>
      </sheetData>
      <sheetData sheetId="8724">
        <row r="9">
          <cell r="A9" t="str">
            <v>A</v>
          </cell>
        </row>
      </sheetData>
      <sheetData sheetId="8725">
        <row r="9">
          <cell r="A9" t="str">
            <v>A</v>
          </cell>
        </row>
      </sheetData>
      <sheetData sheetId="8726">
        <row r="9">
          <cell r="A9" t="str">
            <v>A</v>
          </cell>
        </row>
      </sheetData>
      <sheetData sheetId="8727">
        <row r="9">
          <cell r="A9" t="str">
            <v>A</v>
          </cell>
        </row>
      </sheetData>
      <sheetData sheetId="8728">
        <row r="9">
          <cell r="A9" t="str">
            <v>A</v>
          </cell>
        </row>
      </sheetData>
      <sheetData sheetId="8729">
        <row r="9">
          <cell r="A9" t="str">
            <v>A</v>
          </cell>
        </row>
      </sheetData>
      <sheetData sheetId="8730">
        <row r="9">
          <cell r="A9" t="str">
            <v>A</v>
          </cell>
        </row>
      </sheetData>
      <sheetData sheetId="8731">
        <row r="9">
          <cell r="A9" t="str">
            <v>A</v>
          </cell>
        </row>
      </sheetData>
      <sheetData sheetId="8732">
        <row r="9">
          <cell r="A9" t="str">
            <v>A</v>
          </cell>
        </row>
      </sheetData>
      <sheetData sheetId="8733">
        <row r="9">
          <cell r="A9" t="str">
            <v>A</v>
          </cell>
        </row>
      </sheetData>
      <sheetData sheetId="8734">
        <row r="9">
          <cell r="A9" t="str">
            <v>A</v>
          </cell>
        </row>
      </sheetData>
      <sheetData sheetId="8735">
        <row r="9">
          <cell r="A9" t="str">
            <v>A</v>
          </cell>
        </row>
      </sheetData>
      <sheetData sheetId="8736">
        <row r="9">
          <cell r="A9" t="str">
            <v>A</v>
          </cell>
        </row>
      </sheetData>
      <sheetData sheetId="8737">
        <row r="9">
          <cell r="A9" t="str">
            <v>A</v>
          </cell>
        </row>
      </sheetData>
      <sheetData sheetId="8738">
        <row r="9">
          <cell r="A9" t="str">
            <v>A</v>
          </cell>
        </row>
      </sheetData>
      <sheetData sheetId="8739">
        <row r="9">
          <cell r="A9" t="str">
            <v>A</v>
          </cell>
        </row>
      </sheetData>
      <sheetData sheetId="8740">
        <row r="9">
          <cell r="A9" t="str">
            <v>A</v>
          </cell>
        </row>
      </sheetData>
      <sheetData sheetId="8741">
        <row r="9">
          <cell r="A9" t="str">
            <v>A</v>
          </cell>
        </row>
      </sheetData>
      <sheetData sheetId="8742">
        <row r="9">
          <cell r="A9" t="str">
            <v>A</v>
          </cell>
        </row>
      </sheetData>
      <sheetData sheetId="8743">
        <row r="9">
          <cell r="A9" t="str">
            <v>A</v>
          </cell>
        </row>
      </sheetData>
      <sheetData sheetId="8744">
        <row r="9">
          <cell r="A9" t="str">
            <v>A</v>
          </cell>
        </row>
      </sheetData>
      <sheetData sheetId="8745">
        <row r="9">
          <cell r="A9" t="str">
            <v>A</v>
          </cell>
        </row>
      </sheetData>
      <sheetData sheetId="8746">
        <row r="9">
          <cell r="A9" t="str">
            <v>A</v>
          </cell>
        </row>
      </sheetData>
      <sheetData sheetId="8747">
        <row r="9">
          <cell r="A9" t="str">
            <v>A</v>
          </cell>
        </row>
      </sheetData>
      <sheetData sheetId="8748">
        <row r="9">
          <cell r="A9" t="str">
            <v>A</v>
          </cell>
        </row>
      </sheetData>
      <sheetData sheetId="8749">
        <row r="9">
          <cell r="A9" t="str">
            <v>A</v>
          </cell>
        </row>
      </sheetData>
      <sheetData sheetId="8750">
        <row r="9">
          <cell r="A9" t="str">
            <v>A</v>
          </cell>
        </row>
      </sheetData>
      <sheetData sheetId="8751">
        <row r="9">
          <cell r="A9" t="str">
            <v>A</v>
          </cell>
        </row>
      </sheetData>
      <sheetData sheetId="8752">
        <row r="9">
          <cell r="A9" t="str">
            <v>A</v>
          </cell>
        </row>
      </sheetData>
      <sheetData sheetId="8753">
        <row r="9">
          <cell r="A9" t="str">
            <v>A</v>
          </cell>
        </row>
      </sheetData>
      <sheetData sheetId="8754">
        <row r="9">
          <cell r="A9" t="str">
            <v>A</v>
          </cell>
        </row>
      </sheetData>
      <sheetData sheetId="8755">
        <row r="9">
          <cell r="A9" t="str">
            <v>A</v>
          </cell>
        </row>
      </sheetData>
      <sheetData sheetId="8756">
        <row r="9">
          <cell r="A9" t="str">
            <v>A</v>
          </cell>
        </row>
      </sheetData>
      <sheetData sheetId="8757">
        <row r="9">
          <cell r="A9" t="str">
            <v>A</v>
          </cell>
        </row>
      </sheetData>
      <sheetData sheetId="8758">
        <row r="9">
          <cell r="A9" t="str">
            <v>A</v>
          </cell>
        </row>
      </sheetData>
      <sheetData sheetId="8759">
        <row r="9">
          <cell r="A9" t="str">
            <v>A</v>
          </cell>
        </row>
      </sheetData>
      <sheetData sheetId="8760">
        <row r="9">
          <cell r="A9" t="str">
            <v>A</v>
          </cell>
        </row>
      </sheetData>
      <sheetData sheetId="8761">
        <row r="9">
          <cell r="A9" t="str">
            <v>A</v>
          </cell>
        </row>
      </sheetData>
      <sheetData sheetId="8762">
        <row r="9">
          <cell r="A9" t="str">
            <v>A</v>
          </cell>
        </row>
      </sheetData>
      <sheetData sheetId="8763">
        <row r="9">
          <cell r="A9" t="str">
            <v>A</v>
          </cell>
        </row>
      </sheetData>
      <sheetData sheetId="8764">
        <row r="9">
          <cell r="A9" t="str">
            <v>A</v>
          </cell>
        </row>
      </sheetData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>
        <row r="9">
          <cell r="A9" t="str">
            <v>A</v>
          </cell>
        </row>
      </sheetData>
      <sheetData sheetId="8772">
        <row r="9">
          <cell r="A9" t="str">
            <v>A</v>
          </cell>
        </row>
      </sheetData>
      <sheetData sheetId="8773">
        <row r="9">
          <cell r="A9" t="str">
            <v>A</v>
          </cell>
        </row>
      </sheetData>
      <sheetData sheetId="8774">
        <row r="9">
          <cell r="A9" t="str">
            <v>A</v>
          </cell>
        </row>
      </sheetData>
      <sheetData sheetId="8775">
        <row r="9">
          <cell r="A9" t="str">
            <v>A</v>
          </cell>
        </row>
      </sheetData>
      <sheetData sheetId="8776">
        <row r="9">
          <cell r="A9" t="str">
            <v>A</v>
          </cell>
        </row>
      </sheetData>
      <sheetData sheetId="8777">
        <row r="9">
          <cell r="A9" t="str">
            <v>A</v>
          </cell>
        </row>
      </sheetData>
      <sheetData sheetId="8778">
        <row r="9">
          <cell r="A9" t="str">
            <v>A</v>
          </cell>
        </row>
      </sheetData>
      <sheetData sheetId="8779">
        <row r="9">
          <cell r="A9" t="str">
            <v>A</v>
          </cell>
        </row>
      </sheetData>
      <sheetData sheetId="8780">
        <row r="9">
          <cell r="A9" t="str">
            <v>A</v>
          </cell>
        </row>
      </sheetData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>
        <row r="9">
          <cell r="A9" t="str">
            <v>A</v>
          </cell>
        </row>
      </sheetData>
      <sheetData sheetId="8789">
        <row r="9">
          <cell r="A9" t="str">
            <v>A</v>
          </cell>
        </row>
      </sheetData>
      <sheetData sheetId="8790">
        <row r="9">
          <cell r="A9" t="str">
            <v>A</v>
          </cell>
        </row>
      </sheetData>
      <sheetData sheetId="8791">
        <row r="9">
          <cell r="A9" t="str">
            <v>A</v>
          </cell>
        </row>
      </sheetData>
      <sheetData sheetId="8792">
        <row r="9">
          <cell r="A9" t="str">
            <v>A</v>
          </cell>
        </row>
      </sheetData>
      <sheetData sheetId="8793">
        <row r="9">
          <cell r="A9" t="str">
            <v>A</v>
          </cell>
        </row>
      </sheetData>
      <sheetData sheetId="8794">
        <row r="9">
          <cell r="A9" t="str">
            <v>A</v>
          </cell>
        </row>
      </sheetData>
      <sheetData sheetId="8795">
        <row r="9">
          <cell r="A9" t="str">
            <v>A</v>
          </cell>
        </row>
      </sheetData>
      <sheetData sheetId="8796">
        <row r="9">
          <cell r="A9" t="str">
            <v>A</v>
          </cell>
        </row>
      </sheetData>
      <sheetData sheetId="8797">
        <row r="9">
          <cell r="A9" t="str">
            <v>A</v>
          </cell>
        </row>
      </sheetData>
      <sheetData sheetId="8798">
        <row r="9">
          <cell r="A9" t="str">
            <v>A</v>
          </cell>
        </row>
      </sheetData>
      <sheetData sheetId="8799">
        <row r="9">
          <cell r="A9" t="str">
            <v>A</v>
          </cell>
        </row>
      </sheetData>
      <sheetData sheetId="8800">
        <row r="9">
          <cell r="A9" t="str">
            <v>A</v>
          </cell>
        </row>
      </sheetData>
      <sheetData sheetId="8801">
        <row r="9">
          <cell r="A9" t="str">
            <v>A</v>
          </cell>
        </row>
      </sheetData>
      <sheetData sheetId="8802">
        <row r="9">
          <cell r="A9" t="str">
            <v>A</v>
          </cell>
        </row>
      </sheetData>
      <sheetData sheetId="8803">
        <row r="9">
          <cell r="A9" t="str">
            <v>A</v>
          </cell>
        </row>
      </sheetData>
      <sheetData sheetId="8804">
        <row r="9">
          <cell r="A9" t="str">
            <v>A</v>
          </cell>
        </row>
      </sheetData>
      <sheetData sheetId="8805">
        <row r="9">
          <cell r="A9" t="str">
            <v>A</v>
          </cell>
        </row>
      </sheetData>
      <sheetData sheetId="8806">
        <row r="9">
          <cell r="A9" t="str">
            <v>A</v>
          </cell>
        </row>
      </sheetData>
      <sheetData sheetId="8807">
        <row r="9">
          <cell r="A9" t="str">
            <v>A</v>
          </cell>
        </row>
      </sheetData>
      <sheetData sheetId="8808">
        <row r="9">
          <cell r="A9" t="str">
            <v>A</v>
          </cell>
        </row>
      </sheetData>
      <sheetData sheetId="8809">
        <row r="9">
          <cell r="A9" t="str">
            <v>A</v>
          </cell>
        </row>
      </sheetData>
      <sheetData sheetId="8810">
        <row r="9">
          <cell r="A9" t="str">
            <v>A</v>
          </cell>
        </row>
      </sheetData>
      <sheetData sheetId="8811">
        <row r="9">
          <cell r="A9" t="str">
            <v>A</v>
          </cell>
        </row>
      </sheetData>
      <sheetData sheetId="8812">
        <row r="9">
          <cell r="A9" t="str">
            <v>A</v>
          </cell>
        </row>
      </sheetData>
      <sheetData sheetId="8813">
        <row r="9">
          <cell r="A9" t="str">
            <v>A</v>
          </cell>
        </row>
      </sheetData>
      <sheetData sheetId="8814">
        <row r="9">
          <cell r="A9" t="str">
            <v>A</v>
          </cell>
        </row>
      </sheetData>
      <sheetData sheetId="8815">
        <row r="9">
          <cell r="A9" t="str">
            <v>A</v>
          </cell>
        </row>
      </sheetData>
      <sheetData sheetId="8816">
        <row r="9">
          <cell r="A9" t="str">
            <v>A</v>
          </cell>
        </row>
      </sheetData>
      <sheetData sheetId="8817">
        <row r="9">
          <cell r="A9" t="str">
            <v>A</v>
          </cell>
        </row>
      </sheetData>
      <sheetData sheetId="8818">
        <row r="9">
          <cell r="A9" t="str">
            <v>A</v>
          </cell>
        </row>
      </sheetData>
      <sheetData sheetId="8819">
        <row r="9">
          <cell r="A9" t="str">
            <v>A</v>
          </cell>
        </row>
      </sheetData>
      <sheetData sheetId="8820">
        <row r="9">
          <cell r="A9" t="str">
            <v>A</v>
          </cell>
        </row>
      </sheetData>
      <sheetData sheetId="8821">
        <row r="9">
          <cell r="A9" t="str">
            <v>A</v>
          </cell>
        </row>
      </sheetData>
      <sheetData sheetId="8822">
        <row r="9">
          <cell r="A9" t="str">
            <v>A</v>
          </cell>
        </row>
      </sheetData>
      <sheetData sheetId="8823">
        <row r="9">
          <cell r="A9" t="str">
            <v>A</v>
          </cell>
        </row>
      </sheetData>
      <sheetData sheetId="8824">
        <row r="9">
          <cell r="A9" t="str">
            <v>A</v>
          </cell>
        </row>
      </sheetData>
      <sheetData sheetId="8825">
        <row r="9">
          <cell r="A9" t="str">
            <v>A</v>
          </cell>
        </row>
      </sheetData>
      <sheetData sheetId="8826">
        <row r="9">
          <cell r="A9" t="str">
            <v>A</v>
          </cell>
        </row>
      </sheetData>
      <sheetData sheetId="8827">
        <row r="9">
          <cell r="A9" t="str">
            <v>A</v>
          </cell>
        </row>
      </sheetData>
      <sheetData sheetId="8828">
        <row r="9">
          <cell r="A9" t="str">
            <v>A</v>
          </cell>
        </row>
      </sheetData>
      <sheetData sheetId="8829">
        <row r="9">
          <cell r="A9" t="str">
            <v>A</v>
          </cell>
        </row>
      </sheetData>
      <sheetData sheetId="8830">
        <row r="9">
          <cell r="A9" t="str">
            <v>A</v>
          </cell>
        </row>
      </sheetData>
      <sheetData sheetId="8831">
        <row r="9">
          <cell r="A9" t="str">
            <v>A</v>
          </cell>
        </row>
      </sheetData>
      <sheetData sheetId="8832">
        <row r="9">
          <cell r="A9" t="str">
            <v>A</v>
          </cell>
        </row>
      </sheetData>
      <sheetData sheetId="8833">
        <row r="9">
          <cell r="A9" t="str">
            <v>A</v>
          </cell>
        </row>
      </sheetData>
      <sheetData sheetId="8834">
        <row r="9">
          <cell r="A9" t="str">
            <v>A</v>
          </cell>
        </row>
      </sheetData>
      <sheetData sheetId="8835" refreshError="1"/>
      <sheetData sheetId="8836" refreshError="1"/>
      <sheetData sheetId="8837">
        <row r="9">
          <cell r="A9" t="str">
            <v>A</v>
          </cell>
        </row>
      </sheetData>
      <sheetData sheetId="8838">
        <row r="9">
          <cell r="A9" t="str">
            <v>A</v>
          </cell>
        </row>
      </sheetData>
      <sheetData sheetId="8839">
        <row r="9">
          <cell r="A9" t="str">
            <v>A</v>
          </cell>
        </row>
      </sheetData>
      <sheetData sheetId="8840">
        <row r="9">
          <cell r="A9" t="str">
            <v>A</v>
          </cell>
        </row>
      </sheetData>
      <sheetData sheetId="8841">
        <row r="9">
          <cell r="A9" t="str">
            <v>A</v>
          </cell>
        </row>
      </sheetData>
      <sheetData sheetId="8842">
        <row r="9">
          <cell r="A9" t="str">
            <v>A</v>
          </cell>
        </row>
      </sheetData>
      <sheetData sheetId="8843">
        <row r="9">
          <cell r="A9" t="str">
            <v>A</v>
          </cell>
        </row>
      </sheetData>
      <sheetData sheetId="8844">
        <row r="9">
          <cell r="A9" t="str">
            <v>A</v>
          </cell>
        </row>
      </sheetData>
      <sheetData sheetId="8845">
        <row r="9">
          <cell r="A9" t="str">
            <v>A</v>
          </cell>
        </row>
      </sheetData>
      <sheetData sheetId="8846">
        <row r="9">
          <cell r="A9" t="str">
            <v>A</v>
          </cell>
        </row>
      </sheetData>
      <sheetData sheetId="8847">
        <row r="9">
          <cell r="A9" t="str">
            <v>A</v>
          </cell>
        </row>
      </sheetData>
      <sheetData sheetId="8848">
        <row r="9">
          <cell r="A9" t="str">
            <v>A</v>
          </cell>
        </row>
      </sheetData>
      <sheetData sheetId="8849">
        <row r="9">
          <cell r="A9" t="str">
            <v>A</v>
          </cell>
        </row>
      </sheetData>
      <sheetData sheetId="8850">
        <row r="9">
          <cell r="A9" t="str">
            <v>A</v>
          </cell>
        </row>
      </sheetData>
      <sheetData sheetId="8851">
        <row r="9">
          <cell r="A9" t="str">
            <v>A</v>
          </cell>
        </row>
      </sheetData>
      <sheetData sheetId="8852">
        <row r="9">
          <cell r="A9" t="str">
            <v>A</v>
          </cell>
        </row>
      </sheetData>
      <sheetData sheetId="8853">
        <row r="9">
          <cell r="A9" t="str">
            <v>A</v>
          </cell>
        </row>
      </sheetData>
      <sheetData sheetId="8854">
        <row r="9">
          <cell r="A9" t="str">
            <v>A</v>
          </cell>
        </row>
      </sheetData>
      <sheetData sheetId="8855">
        <row r="9">
          <cell r="A9" t="str">
            <v>A</v>
          </cell>
        </row>
      </sheetData>
      <sheetData sheetId="8856">
        <row r="9">
          <cell r="A9" t="str">
            <v>A</v>
          </cell>
        </row>
      </sheetData>
      <sheetData sheetId="8857">
        <row r="9">
          <cell r="A9" t="str">
            <v>A</v>
          </cell>
        </row>
      </sheetData>
      <sheetData sheetId="8858">
        <row r="9">
          <cell r="A9" t="str">
            <v>A</v>
          </cell>
        </row>
      </sheetData>
      <sheetData sheetId="8859">
        <row r="9">
          <cell r="A9" t="str">
            <v>A</v>
          </cell>
        </row>
      </sheetData>
      <sheetData sheetId="8860">
        <row r="9">
          <cell r="A9" t="str">
            <v>A</v>
          </cell>
        </row>
      </sheetData>
      <sheetData sheetId="8861">
        <row r="9">
          <cell r="A9" t="str">
            <v>A</v>
          </cell>
        </row>
      </sheetData>
      <sheetData sheetId="8862">
        <row r="9">
          <cell r="A9" t="str">
            <v>A</v>
          </cell>
        </row>
      </sheetData>
      <sheetData sheetId="8863">
        <row r="9">
          <cell r="A9" t="str">
            <v>A</v>
          </cell>
        </row>
      </sheetData>
      <sheetData sheetId="8864">
        <row r="9">
          <cell r="A9" t="str">
            <v>A</v>
          </cell>
        </row>
      </sheetData>
      <sheetData sheetId="8865">
        <row r="9">
          <cell r="A9" t="str">
            <v>A</v>
          </cell>
        </row>
      </sheetData>
      <sheetData sheetId="8866">
        <row r="9">
          <cell r="A9" t="str">
            <v>A</v>
          </cell>
        </row>
      </sheetData>
      <sheetData sheetId="8867">
        <row r="9">
          <cell r="A9" t="str">
            <v>A</v>
          </cell>
        </row>
      </sheetData>
      <sheetData sheetId="8868">
        <row r="9">
          <cell r="A9" t="str">
            <v>A</v>
          </cell>
        </row>
      </sheetData>
      <sheetData sheetId="8869">
        <row r="9">
          <cell r="A9" t="str">
            <v>A</v>
          </cell>
        </row>
      </sheetData>
      <sheetData sheetId="8870">
        <row r="9">
          <cell r="A9" t="str">
            <v>A</v>
          </cell>
        </row>
      </sheetData>
      <sheetData sheetId="8871">
        <row r="9">
          <cell r="A9" t="str">
            <v>A</v>
          </cell>
        </row>
      </sheetData>
      <sheetData sheetId="8872">
        <row r="9">
          <cell r="A9" t="str">
            <v>A</v>
          </cell>
        </row>
      </sheetData>
      <sheetData sheetId="8873">
        <row r="9">
          <cell r="A9" t="str">
            <v>A</v>
          </cell>
        </row>
      </sheetData>
      <sheetData sheetId="8874">
        <row r="9">
          <cell r="A9" t="str">
            <v>A</v>
          </cell>
        </row>
      </sheetData>
      <sheetData sheetId="8875">
        <row r="9">
          <cell r="A9" t="str">
            <v>A</v>
          </cell>
        </row>
      </sheetData>
      <sheetData sheetId="8876">
        <row r="9">
          <cell r="A9" t="str">
            <v>A</v>
          </cell>
        </row>
      </sheetData>
      <sheetData sheetId="8877">
        <row r="9">
          <cell r="A9" t="str">
            <v>A</v>
          </cell>
        </row>
      </sheetData>
      <sheetData sheetId="8878">
        <row r="9">
          <cell r="A9" t="str">
            <v>A</v>
          </cell>
        </row>
      </sheetData>
      <sheetData sheetId="8879">
        <row r="9">
          <cell r="A9" t="str">
            <v>A</v>
          </cell>
        </row>
      </sheetData>
      <sheetData sheetId="8880">
        <row r="9">
          <cell r="A9" t="str">
            <v>A</v>
          </cell>
        </row>
      </sheetData>
      <sheetData sheetId="8881">
        <row r="9">
          <cell r="A9" t="str">
            <v>A</v>
          </cell>
        </row>
      </sheetData>
      <sheetData sheetId="8882">
        <row r="9">
          <cell r="A9" t="str">
            <v>A</v>
          </cell>
        </row>
      </sheetData>
      <sheetData sheetId="8883">
        <row r="9">
          <cell r="A9" t="str">
            <v>A</v>
          </cell>
        </row>
      </sheetData>
      <sheetData sheetId="8884">
        <row r="9">
          <cell r="A9" t="str">
            <v>A</v>
          </cell>
        </row>
      </sheetData>
      <sheetData sheetId="8885">
        <row r="9">
          <cell r="A9" t="str">
            <v>A</v>
          </cell>
        </row>
      </sheetData>
      <sheetData sheetId="8886">
        <row r="9">
          <cell r="A9" t="str">
            <v>A</v>
          </cell>
        </row>
      </sheetData>
      <sheetData sheetId="8887">
        <row r="9">
          <cell r="A9" t="str">
            <v>A</v>
          </cell>
        </row>
      </sheetData>
      <sheetData sheetId="8888">
        <row r="9">
          <cell r="A9" t="str">
            <v>A</v>
          </cell>
        </row>
      </sheetData>
      <sheetData sheetId="8889">
        <row r="9">
          <cell r="A9" t="str">
            <v>A</v>
          </cell>
        </row>
      </sheetData>
      <sheetData sheetId="8890">
        <row r="9">
          <cell r="A9" t="str">
            <v>A</v>
          </cell>
        </row>
      </sheetData>
      <sheetData sheetId="8891">
        <row r="9">
          <cell r="A9" t="str">
            <v>A</v>
          </cell>
        </row>
      </sheetData>
      <sheetData sheetId="8892">
        <row r="9">
          <cell r="A9" t="str">
            <v>A</v>
          </cell>
        </row>
      </sheetData>
      <sheetData sheetId="8893">
        <row r="9">
          <cell r="A9" t="str">
            <v>A</v>
          </cell>
        </row>
      </sheetData>
      <sheetData sheetId="8894">
        <row r="9">
          <cell r="A9" t="str">
            <v>A</v>
          </cell>
        </row>
      </sheetData>
      <sheetData sheetId="8895">
        <row r="9">
          <cell r="A9" t="str">
            <v>A</v>
          </cell>
        </row>
      </sheetData>
      <sheetData sheetId="8896">
        <row r="9">
          <cell r="A9" t="str">
            <v>A</v>
          </cell>
        </row>
      </sheetData>
      <sheetData sheetId="8897">
        <row r="9">
          <cell r="A9" t="str">
            <v>A</v>
          </cell>
        </row>
      </sheetData>
      <sheetData sheetId="8898">
        <row r="9">
          <cell r="A9" t="str">
            <v>A</v>
          </cell>
        </row>
      </sheetData>
      <sheetData sheetId="8899">
        <row r="9">
          <cell r="A9" t="str">
            <v>A</v>
          </cell>
        </row>
      </sheetData>
      <sheetData sheetId="8900">
        <row r="9">
          <cell r="A9" t="str">
            <v>A</v>
          </cell>
        </row>
      </sheetData>
      <sheetData sheetId="8901">
        <row r="9">
          <cell r="A9" t="str">
            <v>A</v>
          </cell>
        </row>
      </sheetData>
      <sheetData sheetId="8902">
        <row r="9">
          <cell r="A9" t="str">
            <v>A</v>
          </cell>
        </row>
      </sheetData>
      <sheetData sheetId="8903">
        <row r="9">
          <cell r="A9" t="str">
            <v>A</v>
          </cell>
        </row>
      </sheetData>
      <sheetData sheetId="8904">
        <row r="9">
          <cell r="A9" t="str">
            <v>A</v>
          </cell>
        </row>
      </sheetData>
      <sheetData sheetId="8905">
        <row r="9">
          <cell r="A9" t="str">
            <v>A</v>
          </cell>
        </row>
      </sheetData>
      <sheetData sheetId="8906">
        <row r="9">
          <cell r="A9" t="str">
            <v>A</v>
          </cell>
        </row>
      </sheetData>
      <sheetData sheetId="8907"/>
      <sheetData sheetId="8908" refreshError="1"/>
      <sheetData sheetId="8909">
        <row r="9">
          <cell r="A9" t="str">
            <v>A</v>
          </cell>
        </row>
      </sheetData>
      <sheetData sheetId="8910">
        <row r="9">
          <cell r="A9" t="str">
            <v>A</v>
          </cell>
        </row>
      </sheetData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>
        <row r="9">
          <cell r="A9" t="str">
            <v>A</v>
          </cell>
        </row>
      </sheetData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>
        <row r="9">
          <cell r="A9" t="str">
            <v>A</v>
          </cell>
        </row>
      </sheetData>
      <sheetData sheetId="8959"/>
      <sheetData sheetId="8960"/>
      <sheetData sheetId="8961"/>
      <sheetData sheetId="8962"/>
      <sheetData sheetId="8963" refreshError="1"/>
      <sheetData sheetId="8964" refreshError="1"/>
      <sheetData sheetId="8965"/>
      <sheetData sheetId="8966"/>
      <sheetData sheetId="8967"/>
      <sheetData sheetId="8968" refreshError="1"/>
      <sheetData sheetId="8969">
        <row r="9">
          <cell r="A9" t="str">
            <v>A</v>
          </cell>
        </row>
      </sheetData>
      <sheetData sheetId="8970">
        <row r="9">
          <cell r="A9" t="str">
            <v>A</v>
          </cell>
        </row>
      </sheetData>
      <sheetData sheetId="8971">
        <row r="9">
          <cell r="A9" t="str">
            <v>A</v>
          </cell>
        </row>
      </sheetData>
      <sheetData sheetId="8972">
        <row r="9">
          <cell r="A9" t="str">
            <v>A</v>
          </cell>
        </row>
      </sheetData>
      <sheetData sheetId="8973">
        <row r="9">
          <cell r="A9" t="str">
            <v>A</v>
          </cell>
        </row>
      </sheetData>
      <sheetData sheetId="8974">
        <row r="9">
          <cell r="A9" t="str">
            <v>A</v>
          </cell>
        </row>
      </sheetData>
      <sheetData sheetId="8975">
        <row r="9">
          <cell r="A9" t="str">
            <v>A</v>
          </cell>
        </row>
      </sheetData>
      <sheetData sheetId="8976">
        <row r="9">
          <cell r="A9" t="str">
            <v>A</v>
          </cell>
        </row>
      </sheetData>
      <sheetData sheetId="8977">
        <row r="9">
          <cell r="A9" t="str">
            <v>A</v>
          </cell>
        </row>
      </sheetData>
      <sheetData sheetId="8978">
        <row r="9">
          <cell r="A9" t="str">
            <v>A</v>
          </cell>
        </row>
      </sheetData>
      <sheetData sheetId="8979">
        <row r="9">
          <cell r="A9" t="str">
            <v>A</v>
          </cell>
        </row>
      </sheetData>
      <sheetData sheetId="8980">
        <row r="9">
          <cell r="A9" t="str">
            <v>A</v>
          </cell>
        </row>
      </sheetData>
      <sheetData sheetId="8981">
        <row r="9">
          <cell r="A9" t="str">
            <v>A</v>
          </cell>
        </row>
      </sheetData>
      <sheetData sheetId="8982">
        <row r="9">
          <cell r="A9" t="str">
            <v>A</v>
          </cell>
        </row>
      </sheetData>
      <sheetData sheetId="8983">
        <row r="9">
          <cell r="A9" t="str">
            <v>A</v>
          </cell>
        </row>
      </sheetData>
      <sheetData sheetId="8984">
        <row r="9">
          <cell r="A9" t="str">
            <v>A</v>
          </cell>
        </row>
      </sheetData>
      <sheetData sheetId="8985">
        <row r="9">
          <cell r="A9" t="str">
            <v>A</v>
          </cell>
        </row>
      </sheetData>
      <sheetData sheetId="8986">
        <row r="9">
          <cell r="A9" t="str">
            <v>A</v>
          </cell>
        </row>
      </sheetData>
      <sheetData sheetId="8987">
        <row r="9">
          <cell r="A9" t="str">
            <v>A</v>
          </cell>
        </row>
      </sheetData>
      <sheetData sheetId="8988">
        <row r="9">
          <cell r="A9" t="str">
            <v>A</v>
          </cell>
        </row>
      </sheetData>
      <sheetData sheetId="8989">
        <row r="9">
          <cell r="A9" t="str">
            <v>A</v>
          </cell>
        </row>
      </sheetData>
      <sheetData sheetId="8990">
        <row r="9">
          <cell r="A9" t="str">
            <v>A</v>
          </cell>
        </row>
      </sheetData>
      <sheetData sheetId="8991">
        <row r="9">
          <cell r="A9" t="str">
            <v>A</v>
          </cell>
        </row>
      </sheetData>
      <sheetData sheetId="8992">
        <row r="9">
          <cell r="A9" t="str">
            <v>A</v>
          </cell>
        </row>
      </sheetData>
      <sheetData sheetId="8993">
        <row r="9">
          <cell r="A9" t="str">
            <v>A</v>
          </cell>
        </row>
      </sheetData>
      <sheetData sheetId="8994">
        <row r="9">
          <cell r="A9" t="str">
            <v>A</v>
          </cell>
        </row>
      </sheetData>
      <sheetData sheetId="8995">
        <row r="9">
          <cell r="A9" t="str">
            <v>A</v>
          </cell>
        </row>
      </sheetData>
      <sheetData sheetId="8996">
        <row r="9">
          <cell r="A9" t="str">
            <v>A</v>
          </cell>
        </row>
      </sheetData>
      <sheetData sheetId="8997">
        <row r="9">
          <cell r="A9" t="str">
            <v>A</v>
          </cell>
        </row>
      </sheetData>
      <sheetData sheetId="8998">
        <row r="9">
          <cell r="A9" t="str">
            <v>A</v>
          </cell>
        </row>
      </sheetData>
      <sheetData sheetId="8999">
        <row r="9">
          <cell r="A9" t="str">
            <v>A</v>
          </cell>
        </row>
      </sheetData>
      <sheetData sheetId="9000">
        <row r="9">
          <cell r="A9" t="str">
            <v>A</v>
          </cell>
        </row>
      </sheetData>
      <sheetData sheetId="9001">
        <row r="9">
          <cell r="A9" t="str">
            <v>A</v>
          </cell>
        </row>
      </sheetData>
      <sheetData sheetId="9002">
        <row r="9">
          <cell r="A9" t="str">
            <v>A</v>
          </cell>
        </row>
      </sheetData>
      <sheetData sheetId="9003">
        <row r="9">
          <cell r="A9" t="str">
            <v>A</v>
          </cell>
        </row>
      </sheetData>
      <sheetData sheetId="9004">
        <row r="9">
          <cell r="A9" t="str">
            <v>A</v>
          </cell>
        </row>
      </sheetData>
      <sheetData sheetId="9005">
        <row r="9">
          <cell r="A9" t="str">
            <v>A</v>
          </cell>
        </row>
      </sheetData>
      <sheetData sheetId="9006">
        <row r="9">
          <cell r="A9" t="str">
            <v>A</v>
          </cell>
        </row>
      </sheetData>
      <sheetData sheetId="9007">
        <row r="9">
          <cell r="A9" t="str">
            <v>A</v>
          </cell>
        </row>
      </sheetData>
      <sheetData sheetId="9008">
        <row r="9">
          <cell r="A9" t="str">
            <v>A</v>
          </cell>
        </row>
      </sheetData>
      <sheetData sheetId="9009">
        <row r="9">
          <cell r="A9" t="str">
            <v>A</v>
          </cell>
        </row>
      </sheetData>
      <sheetData sheetId="9010">
        <row r="9">
          <cell r="A9" t="str">
            <v>A</v>
          </cell>
        </row>
      </sheetData>
      <sheetData sheetId="9011">
        <row r="9">
          <cell r="A9" t="str">
            <v>A</v>
          </cell>
        </row>
      </sheetData>
      <sheetData sheetId="9012">
        <row r="9">
          <cell r="A9" t="str">
            <v>A</v>
          </cell>
        </row>
      </sheetData>
      <sheetData sheetId="9013">
        <row r="9">
          <cell r="A9" t="str">
            <v>A</v>
          </cell>
        </row>
      </sheetData>
      <sheetData sheetId="9014">
        <row r="9">
          <cell r="A9" t="str">
            <v>A</v>
          </cell>
        </row>
      </sheetData>
      <sheetData sheetId="9015">
        <row r="9">
          <cell r="A9" t="str">
            <v>A</v>
          </cell>
        </row>
      </sheetData>
      <sheetData sheetId="9016">
        <row r="9">
          <cell r="A9" t="str">
            <v>A</v>
          </cell>
        </row>
      </sheetData>
      <sheetData sheetId="9017">
        <row r="9">
          <cell r="A9" t="str">
            <v>A</v>
          </cell>
        </row>
      </sheetData>
      <sheetData sheetId="9018">
        <row r="9">
          <cell r="A9" t="str">
            <v>A</v>
          </cell>
        </row>
      </sheetData>
      <sheetData sheetId="9019">
        <row r="9">
          <cell r="A9" t="str">
            <v>A</v>
          </cell>
        </row>
      </sheetData>
      <sheetData sheetId="9020">
        <row r="9">
          <cell r="A9" t="str">
            <v>A</v>
          </cell>
        </row>
      </sheetData>
      <sheetData sheetId="9021">
        <row r="9">
          <cell r="A9" t="str">
            <v>A</v>
          </cell>
        </row>
      </sheetData>
      <sheetData sheetId="9022">
        <row r="9">
          <cell r="A9" t="str">
            <v>A</v>
          </cell>
        </row>
      </sheetData>
      <sheetData sheetId="9023">
        <row r="9">
          <cell r="A9" t="str">
            <v>A</v>
          </cell>
        </row>
      </sheetData>
      <sheetData sheetId="9024">
        <row r="9">
          <cell r="A9" t="str">
            <v>A</v>
          </cell>
        </row>
      </sheetData>
      <sheetData sheetId="9025">
        <row r="9">
          <cell r="A9" t="str">
            <v>A</v>
          </cell>
        </row>
      </sheetData>
      <sheetData sheetId="9026">
        <row r="9">
          <cell r="A9" t="str">
            <v>A</v>
          </cell>
        </row>
      </sheetData>
      <sheetData sheetId="9027">
        <row r="9">
          <cell r="A9" t="str">
            <v>A</v>
          </cell>
        </row>
      </sheetData>
      <sheetData sheetId="9028">
        <row r="9">
          <cell r="A9" t="str">
            <v>A</v>
          </cell>
        </row>
      </sheetData>
      <sheetData sheetId="9029">
        <row r="9">
          <cell r="A9" t="str">
            <v>A</v>
          </cell>
        </row>
      </sheetData>
      <sheetData sheetId="9030">
        <row r="9">
          <cell r="A9" t="str">
            <v>A</v>
          </cell>
        </row>
      </sheetData>
      <sheetData sheetId="9031">
        <row r="9">
          <cell r="A9" t="str">
            <v>A</v>
          </cell>
        </row>
      </sheetData>
      <sheetData sheetId="9032">
        <row r="9">
          <cell r="A9" t="str">
            <v>A</v>
          </cell>
        </row>
      </sheetData>
      <sheetData sheetId="9033">
        <row r="9">
          <cell r="A9" t="str">
            <v>A</v>
          </cell>
        </row>
      </sheetData>
      <sheetData sheetId="9034">
        <row r="9">
          <cell r="A9" t="str">
            <v>A</v>
          </cell>
        </row>
      </sheetData>
      <sheetData sheetId="9035">
        <row r="9">
          <cell r="A9" t="str">
            <v>A</v>
          </cell>
        </row>
      </sheetData>
      <sheetData sheetId="9036">
        <row r="9">
          <cell r="A9" t="str">
            <v>A</v>
          </cell>
        </row>
      </sheetData>
      <sheetData sheetId="9037">
        <row r="9">
          <cell r="A9" t="str">
            <v>A</v>
          </cell>
        </row>
      </sheetData>
      <sheetData sheetId="9038">
        <row r="9">
          <cell r="A9" t="str">
            <v>A</v>
          </cell>
        </row>
      </sheetData>
      <sheetData sheetId="9039">
        <row r="9">
          <cell r="A9" t="str">
            <v>A</v>
          </cell>
        </row>
      </sheetData>
      <sheetData sheetId="9040">
        <row r="9">
          <cell r="A9" t="str">
            <v>A</v>
          </cell>
        </row>
      </sheetData>
      <sheetData sheetId="9041">
        <row r="9">
          <cell r="A9" t="str">
            <v>A</v>
          </cell>
        </row>
      </sheetData>
      <sheetData sheetId="9042">
        <row r="9">
          <cell r="A9" t="str">
            <v>A</v>
          </cell>
        </row>
      </sheetData>
      <sheetData sheetId="9043">
        <row r="9">
          <cell r="A9" t="str">
            <v>A</v>
          </cell>
        </row>
      </sheetData>
      <sheetData sheetId="9044">
        <row r="9">
          <cell r="A9" t="str">
            <v>A</v>
          </cell>
        </row>
      </sheetData>
      <sheetData sheetId="9045">
        <row r="9">
          <cell r="A9" t="str">
            <v>A</v>
          </cell>
        </row>
      </sheetData>
      <sheetData sheetId="9046">
        <row r="9">
          <cell r="A9" t="str">
            <v>A</v>
          </cell>
        </row>
      </sheetData>
      <sheetData sheetId="9047">
        <row r="9">
          <cell r="A9" t="str">
            <v>A</v>
          </cell>
        </row>
      </sheetData>
      <sheetData sheetId="9048">
        <row r="9">
          <cell r="A9" t="str">
            <v>A</v>
          </cell>
        </row>
      </sheetData>
      <sheetData sheetId="9049">
        <row r="9">
          <cell r="A9" t="str">
            <v>A</v>
          </cell>
        </row>
      </sheetData>
      <sheetData sheetId="9050">
        <row r="9">
          <cell r="A9" t="str">
            <v>A</v>
          </cell>
        </row>
      </sheetData>
      <sheetData sheetId="9051">
        <row r="9">
          <cell r="A9" t="str">
            <v>A</v>
          </cell>
        </row>
      </sheetData>
      <sheetData sheetId="9052">
        <row r="9">
          <cell r="A9" t="str">
            <v>A</v>
          </cell>
        </row>
      </sheetData>
      <sheetData sheetId="9053">
        <row r="9">
          <cell r="A9" t="str">
            <v>A</v>
          </cell>
        </row>
      </sheetData>
      <sheetData sheetId="9054">
        <row r="9">
          <cell r="A9" t="str">
            <v>A</v>
          </cell>
        </row>
      </sheetData>
      <sheetData sheetId="9055">
        <row r="9">
          <cell r="A9" t="str">
            <v>A</v>
          </cell>
        </row>
      </sheetData>
      <sheetData sheetId="9056">
        <row r="9">
          <cell r="A9" t="str">
            <v>A</v>
          </cell>
        </row>
      </sheetData>
      <sheetData sheetId="9057">
        <row r="9">
          <cell r="A9" t="str">
            <v>A</v>
          </cell>
        </row>
      </sheetData>
      <sheetData sheetId="9058">
        <row r="9">
          <cell r="A9" t="str">
            <v>A</v>
          </cell>
        </row>
      </sheetData>
      <sheetData sheetId="9059">
        <row r="9">
          <cell r="A9" t="str">
            <v>A</v>
          </cell>
        </row>
      </sheetData>
      <sheetData sheetId="9060">
        <row r="9">
          <cell r="A9" t="str">
            <v>A</v>
          </cell>
        </row>
      </sheetData>
      <sheetData sheetId="9061">
        <row r="9">
          <cell r="A9" t="str">
            <v>A</v>
          </cell>
        </row>
      </sheetData>
      <sheetData sheetId="9062">
        <row r="9">
          <cell r="A9" t="str">
            <v>A</v>
          </cell>
        </row>
      </sheetData>
      <sheetData sheetId="9063">
        <row r="9">
          <cell r="A9" t="str">
            <v>A</v>
          </cell>
        </row>
      </sheetData>
      <sheetData sheetId="9064">
        <row r="9">
          <cell r="A9" t="str">
            <v>A</v>
          </cell>
        </row>
      </sheetData>
      <sheetData sheetId="9065">
        <row r="9">
          <cell r="A9" t="str">
            <v>A</v>
          </cell>
        </row>
      </sheetData>
      <sheetData sheetId="9066">
        <row r="9">
          <cell r="A9" t="str">
            <v>A</v>
          </cell>
        </row>
      </sheetData>
      <sheetData sheetId="9067">
        <row r="9">
          <cell r="A9" t="str">
            <v>A</v>
          </cell>
        </row>
      </sheetData>
      <sheetData sheetId="9068">
        <row r="9">
          <cell r="A9" t="str">
            <v>A</v>
          </cell>
        </row>
      </sheetData>
      <sheetData sheetId="9069">
        <row r="9">
          <cell r="A9" t="str">
            <v>A</v>
          </cell>
        </row>
      </sheetData>
      <sheetData sheetId="9070">
        <row r="9">
          <cell r="A9" t="str">
            <v>A</v>
          </cell>
        </row>
      </sheetData>
      <sheetData sheetId="9071">
        <row r="9">
          <cell r="A9" t="str">
            <v>A</v>
          </cell>
        </row>
      </sheetData>
      <sheetData sheetId="9072">
        <row r="9">
          <cell r="A9" t="str">
            <v>A</v>
          </cell>
        </row>
      </sheetData>
      <sheetData sheetId="9073">
        <row r="9">
          <cell r="A9" t="str">
            <v>A</v>
          </cell>
        </row>
      </sheetData>
      <sheetData sheetId="9074">
        <row r="9">
          <cell r="A9" t="str">
            <v>A</v>
          </cell>
        </row>
      </sheetData>
      <sheetData sheetId="9075">
        <row r="9">
          <cell r="A9" t="str">
            <v>A</v>
          </cell>
        </row>
      </sheetData>
      <sheetData sheetId="9076">
        <row r="9">
          <cell r="A9" t="str">
            <v>A</v>
          </cell>
        </row>
      </sheetData>
      <sheetData sheetId="9077">
        <row r="9">
          <cell r="A9" t="str">
            <v>A</v>
          </cell>
        </row>
      </sheetData>
      <sheetData sheetId="9078">
        <row r="9">
          <cell r="A9" t="str">
            <v>A</v>
          </cell>
        </row>
      </sheetData>
      <sheetData sheetId="9079">
        <row r="9">
          <cell r="A9" t="str">
            <v>A</v>
          </cell>
        </row>
      </sheetData>
      <sheetData sheetId="9080">
        <row r="9">
          <cell r="A9" t="str">
            <v>A</v>
          </cell>
        </row>
      </sheetData>
      <sheetData sheetId="9081">
        <row r="9">
          <cell r="A9" t="str">
            <v>A</v>
          </cell>
        </row>
      </sheetData>
      <sheetData sheetId="9082">
        <row r="9">
          <cell r="A9" t="str">
            <v>A</v>
          </cell>
        </row>
      </sheetData>
      <sheetData sheetId="9083">
        <row r="9">
          <cell r="A9" t="str">
            <v>A</v>
          </cell>
        </row>
      </sheetData>
      <sheetData sheetId="9084">
        <row r="9">
          <cell r="A9" t="str">
            <v>A</v>
          </cell>
        </row>
      </sheetData>
      <sheetData sheetId="9085">
        <row r="9">
          <cell r="A9" t="str">
            <v>A</v>
          </cell>
        </row>
      </sheetData>
      <sheetData sheetId="9086">
        <row r="9">
          <cell r="A9" t="str">
            <v>A</v>
          </cell>
        </row>
      </sheetData>
      <sheetData sheetId="9087">
        <row r="9">
          <cell r="A9" t="str">
            <v>A</v>
          </cell>
        </row>
      </sheetData>
      <sheetData sheetId="9088">
        <row r="9">
          <cell r="A9" t="str">
            <v>A</v>
          </cell>
        </row>
      </sheetData>
      <sheetData sheetId="9089">
        <row r="9">
          <cell r="A9" t="str">
            <v>A</v>
          </cell>
        </row>
      </sheetData>
      <sheetData sheetId="9090">
        <row r="9">
          <cell r="A9" t="str">
            <v>A</v>
          </cell>
        </row>
      </sheetData>
      <sheetData sheetId="9091">
        <row r="9">
          <cell r="A9" t="str">
            <v>A</v>
          </cell>
        </row>
      </sheetData>
      <sheetData sheetId="9092">
        <row r="9">
          <cell r="A9" t="str">
            <v>A</v>
          </cell>
        </row>
      </sheetData>
      <sheetData sheetId="9093">
        <row r="9">
          <cell r="A9" t="str">
            <v>A</v>
          </cell>
        </row>
      </sheetData>
      <sheetData sheetId="9094">
        <row r="9">
          <cell r="A9" t="str">
            <v>A</v>
          </cell>
        </row>
      </sheetData>
      <sheetData sheetId="9095">
        <row r="9">
          <cell r="A9" t="str">
            <v>A</v>
          </cell>
        </row>
      </sheetData>
      <sheetData sheetId="9096">
        <row r="9">
          <cell r="A9" t="str">
            <v>A</v>
          </cell>
        </row>
      </sheetData>
      <sheetData sheetId="9097">
        <row r="9">
          <cell r="A9" t="str">
            <v>A</v>
          </cell>
        </row>
      </sheetData>
      <sheetData sheetId="9098">
        <row r="9">
          <cell r="A9" t="str">
            <v>A</v>
          </cell>
        </row>
      </sheetData>
      <sheetData sheetId="9099">
        <row r="9">
          <cell r="A9" t="str">
            <v>A</v>
          </cell>
        </row>
      </sheetData>
      <sheetData sheetId="9100">
        <row r="9">
          <cell r="A9" t="str">
            <v>A</v>
          </cell>
        </row>
      </sheetData>
      <sheetData sheetId="9101">
        <row r="9">
          <cell r="A9" t="str">
            <v>A</v>
          </cell>
        </row>
      </sheetData>
      <sheetData sheetId="9102">
        <row r="9">
          <cell r="A9" t="str">
            <v>A</v>
          </cell>
        </row>
      </sheetData>
      <sheetData sheetId="9103">
        <row r="9">
          <cell r="A9" t="str">
            <v>A</v>
          </cell>
        </row>
      </sheetData>
      <sheetData sheetId="9104">
        <row r="9">
          <cell r="A9" t="str">
            <v>A</v>
          </cell>
        </row>
      </sheetData>
      <sheetData sheetId="9105">
        <row r="9">
          <cell r="A9" t="str">
            <v>A</v>
          </cell>
        </row>
      </sheetData>
      <sheetData sheetId="9106">
        <row r="9">
          <cell r="A9" t="str">
            <v>A</v>
          </cell>
        </row>
      </sheetData>
      <sheetData sheetId="9107">
        <row r="9">
          <cell r="A9" t="str">
            <v>A</v>
          </cell>
        </row>
      </sheetData>
      <sheetData sheetId="9108">
        <row r="9">
          <cell r="A9" t="str">
            <v>A</v>
          </cell>
        </row>
      </sheetData>
      <sheetData sheetId="9109">
        <row r="9">
          <cell r="A9" t="str">
            <v>A</v>
          </cell>
        </row>
      </sheetData>
      <sheetData sheetId="9110">
        <row r="9">
          <cell r="A9" t="str">
            <v>A</v>
          </cell>
        </row>
      </sheetData>
      <sheetData sheetId="9111">
        <row r="9">
          <cell r="A9" t="str">
            <v>A</v>
          </cell>
        </row>
      </sheetData>
      <sheetData sheetId="9112">
        <row r="9">
          <cell r="A9" t="str">
            <v>A</v>
          </cell>
        </row>
      </sheetData>
      <sheetData sheetId="9113">
        <row r="9">
          <cell r="A9" t="str">
            <v>A</v>
          </cell>
        </row>
      </sheetData>
      <sheetData sheetId="9114">
        <row r="9">
          <cell r="A9" t="str">
            <v>A</v>
          </cell>
        </row>
      </sheetData>
      <sheetData sheetId="9115">
        <row r="9">
          <cell r="A9" t="str">
            <v>A</v>
          </cell>
        </row>
      </sheetData>
      <sheetData sheetId="9116">
        <row r="9">
          <cell r="A9" t="str">
            <v>A</v>
          </cell>
        </row>
      </sheetData>
      <sheetData sheetId="9117">
        <row r="9">
          <cell r="A9" t="str">
            <v>A</v>
          </cell>
        </row>
      </sheetData>
      <sheetData sheetId="9118">
        <row r="9">
          <cell r="A9" t="str">
            <v>A</v>
          </cell>
        </row>
      </sheetData>
      <sheetData sheetId="9119">
        <row r="9">
          <cell r="A9" t="str">
            <v>A</v>
          </cell>
        </row>
      </sheetData>
      <sheetData sheetId="9120">
        <row r="9">
          <cell r="A9" t="str">
            <v>A</v>
          </cell>
        </row>
      </sheetData>
      <sheetData sheetId="9121">
        <row r="9">
          <cell r="A9" t="str">
            <v>A</v>
          </cell>
        </row>
      </sheetData>
      <sheetData sheetId="9122">
        <row r="9">
          <cell r="A9" t="str">
            <v>A</v>
          </cell>
        </row>
      </sheetData>
      <sheetData sheetId="9123">
        <row r="9">
          <cell r="A9" t="str">
            <v>A</v>
          </cell>
        </row>
      </sheetData>
      <sheetData sheetId="9124">
        <row r="9">
          <cell r="A9" t="str">
            <v>A</v>
          </cell>
        </row>
      </sheetData>
      <sheetData sheetId="9125">
        <row r="9">
          <cell r="A9" t="str">
            <v>A</v>
          </cell>
        </row>
      </sheetData>
      <sheetData sheetId="9126">
        <row r="9">
          <cell r="A9" t="str">
            <v>A</v>
          </cell>
        </row>
      </sheetData>
      <sheetData sheetId="9127">
        <row r="9">
          <cell r="A9" t="str">
            <v>A</v>
          </cell>
        </row>
      </sheetData>
      <sheetData sheetId="9128">
        <row r="9">
          <cell r="A9" t="str">
            <v>A</v>
          </cell>
        </row>
      </sheetData>
      <sheetData sheetId="9129">
        <row r="9">
          <cell r="A9" t="str">
            <v>A</v>
          </cell>
        </row>
      </sheetData>
      <sheetData sheetId="9130">
        <row r="9">
          <cell r="A9" t="str">
            <v>A</v>
          </cell>
        </row>
      </sheetData>
      <sheetData sheetId="9131">
        <row r="9">
          <cell r="A9" t="str">
            <v>A</v>
          </cell>
        </row>
      </sheetData>
      <sheetData sheetId="9132">
        <row r="9">
          <cell r="A9" t="str">
            <v>A</v>
          </cell>
        </row>
      </sheetData>
      <sheetData sheetId="9133">
        <row r="9">
          <cell r="A9" t="str">
            <v>A</v>
          </cell>
        </row>
      </sheetData>
      <sheetData sheetId="9134">
        <row r="9">
          <cell r="A9" t="str">
            <v>A</v>
          </cell>
        </row>
      </sheetData>
      <sheetData sheetId="9135">
        <row r="9">
          <cell r="A9" t="str">
            <v>A</v>
          </cell>
        </row>
      </sheetData>
      <sheetData sheetId="9136">
        <row r="9">
          <cell r="A9" t="str">
            <v>A</v>
          </cell>
        </row>
      </sheetData>
      <sheetData sheetId="9137">
        <row r="9">
          <cell r="A9" t="str">
            <v>A</v>
          </cell>
        </row>
      </sheetData>
      <sheetData sheetId="9138">
        <row r="9">
          <cell r="A9" t="str">
            <v>A</v>
          </cell>
        </row>
      </sheetData>
      <sheetData sheetId="9139">
        <row r="9">
          <cell r="A9" t="str">
            <v>A</v>
          </cell>
        </row>
      </sheetData>
      <sheetData sheetId="9140">
        <row r="9">
          <cell r="A9" t="str">
            <v>A</v>
          </cell>
        </row>
      </sheetData>
      <sheetData sheetId="9141">
        <row r="9">
          <cell r="A9" t="str">
            <v>A</v>
          </cell>
        </row>
      </sheetData>
      <sheetData sheetId="9142">
        <row r="9">
          <cell r="A9" t="str">
            <v>A</v>
          </cell>
        </row>
      </sheetData>
      <sheetData sheetId="9143">
        <row r="9">
          <cell r="A9" t="str">
            <v>A</v>
          </cell>
        </row>
      </sheetData>
      <sheetData sheetId="9144">
        <row r="9">
          <cell r="A9" t="str">
            <v>A</v>
          </cell>
        </row>
      </sheetData>
      <sheetData sheetId="9145">
        <row r="9">
          <cell r="A9" t="str">
            <v>A</v>
          </cell>
        </row>
      </sheetData>
      <sheetData sheetId="9146">
        <row r="9">
          <cell r="A9" t="str">
            <v>A</v>
          </cell>
        </row>
      </sheetData>
      <sheetData sheetId="9147">
        <row r="9">
          <cell r="A9" t="str">
            <v>A</v>
          </cell>
        </row>
      </sheetData>
      <sheetData sheetId="9148">
        <row r="9">
          <cell r="A9" t="str">
            <v>A</v>
          </cell>
        </row>
      </sheetData>
      <sheetData sheetId="9149">
        <row r="9">
          <cell r="A9" t="str">
            <v>A</v>
          </cell>
        </row>
      </sheetData>
      <sheetData sheetId="9150">
        <row r="9">
          <cell r="A9" t="str">
            <v>A</v>
          </cell>
        </row>
      </sheetData>
      <sheetData sheetId="9151">
        <row r="9">
          <cell r="A9" t="str">
            <v>A</v>
          </cell>
        </row>
      </sheetData>
      <sheetData sheetId="9152">
        <row r="9">
          <cell r="A9" t="str">
            <v>A</v>
          </cell>
        </row>
      </sheetData>
      <sheetData sheetId="9153">
        <row r="9">
          <cell r="A9" t="str">
            <v>A</v>
          </cell>
        </row>
      </sheetData>
      <sheetData sheetId="9154">
        <row r="9">
          <cell r="A9" t="str">
            <v>A</v>
          </cell>
        </row>
      </sheetData>
      <sheetData sheetId="9155">
        <row r="9">
          <cell r="A9" t="str">
            <v>A</v>
          </cell>
        </row>
      </sheetData>
      <sheetData sheetId="9156">
        <row r="9">
          <cell r="A9" t="str">
            <v>A</v>
          </cell>
        </row>
      </sheetData>
      <sheetData sheetId="9157">
        <row r="9">
          <cell r="A9" t="str">
            <v>A</v>
          </cell>
        </row>
      </sheetData>
      <sheetData sheetId="9158">
        <row r="9">
          <cell r="A9" t="str">
            <v>A</v>
          </cell>
        </row>
      </sheetData>
      <sheetData sheetId="9159">
        <row r="9">
          <cell r="A9" t="str">
            <v>A</v>
          </cell>
        </row>
      </sheetData>
      <sheetData sheetId="9160">
        <row r="9">
          <cell r="A9" t="str">
            <v>A</v>
          </cell>
        </row>
      </sheetData>
      <sheetData sheetId="9161">
        <row r="9">
          <cell r="A9" t="str">
            <v>A</v>
          </cell>
        </row>
      </sheetData>
      <sheetData sheetId="9162">
        <row r="9">
          <cell r="A9" t="str">
            <v>A</v>
          </cell>
        </row>
      </sheetData>
      <sheetData sheetId="9163">
        <row r="9">
          <cell r="A9" t="str">
            <v>A</v>
          </cell>
        </row>
      </sheetData>
      <sheetData sheetId="9164">
        <row r="9">
          <cell r="A9" t="str">
            <v>A</v>
          </cell>
        </row>
      </sheetData>
      <sheetData sheetId="9165">
        <row r="9">
          <cell r="A9" t="str">
            <v>A</v>
          </cell>
        </row>
      </sheetData>
      <sheetData sheetId="9166">
        <row r="9">
          <cell r="A9" t="str">
            <v>A</v>
          </cell>
        </row>
      </sheetData>
      <sheetData sheetId="9167">
        <row r="9">
          <cell r="A9" t="str">
            <v>A</v>
          </cell>
        </row>
      </sheetData>
      <sheetData sheetId="9168">
        <row r="9">
          <cell r="A9" t="str">
            <v>A</v>
          </cell>
        </row>
      </sheetData>
      <sheetData sheetId="9169">
        <row r="9">
          <cell r="A9" t="str">
            <v>A</v>
          </cell>
        </row>
      </sheetData>
      <sheetData sheetId="9170">
        <row r="9">
          <cell r="A9" t="str">
            <v>A</v>
          </cell>
        </row>
      </sheetData>
      <sheetData sheetId="9171">
        <row r="9">
          <cell r="A9" t="str">
            <v>A</v>
          </cell>
        </row>
      </sheetData>
      <sheetData sheetId="9172">
        <row r="9">
          <cell r="A9" t="str">
            <v>A</v>
          </cell>
        </row>
      </sheetData>
      <sheetData sheetId="9173">
        <row r="9">
          <cell r="A9" t="str">
            <v>A</v>
          </cell>
        </row>
      </sheetData>
      <sheetData sheetId="9174">
        <row r="9">
          <cell r="A9" t="str">
            <v>A</v>
          </cell>
        </row>
      </sheetData>
      <sheetData sheetId="9175">
        <row r="9">
          <cell r="A9" t="str">
            <v>A</v>
          </cell>
        </row>
      </sheetData>
      <sheetData sheetId="9176">
        <row r="9">
          <cell r="A9" t="str">
            <v>A</v>
          </cell>
        </row>
      </sheetData>
      <sheetData sheetId="9177">
        <row r="9">
          <cell r="A9" t="str">
            <v>A</v>
          </cell>
        </row>
      </sheetData>
      <sheetData sheetId="9178">
        <row r="9">
          <cell r="A9" t="str">
            <v>A</v>
          </cell>
        </row>
      </sheetData>
      <sheetData sheetId="9179">
        <row r="9">
          <cell r="A9" t="str">
            <v>A</v>
          </cell>
        </row>
      </sheetData>
      <sheetData sheetId="9180">
        <row r="9">
          <cell r="A9" t="str">
            <v>A</v>
          </cell>
        </row>
      </sheetData>
      <sheetData sheetId="9181">
        <row r="9">
          <cell r="A9" t="str">
            <v>A</v>
          </cell>
        </row>
      </sheetData>
      <sheetData sheetId="9182">
        <row r="9">
          <cell r="A9" t="str">
            <v>A</v>
          </cell>
        </row>
      </sheetData>
      <sheetData sheetId="9183">
        <row r="9">
          <cell r="A9" t="str">
            <v>A</v>
          </cell>
        </row>
      </sheetData>
      <sheetData sheetId="9184">
        <row r="9">
          <cell r="A9" t="str">
            <v>A</v>
          </cell>
        </row>
      </sheetData>
      <sheetData sheetId="9185">
        <row r="9">
          <cell r="A9" t="str">
            <v>A</v>
          </cell>
        </row>
      </sheetData>
      <sheetData sheetId="9186">
        <row r="9">
          <cell r="A9" t="str">
            <v>A</v>
          </cell>
        </row>
      </sheetData>
      <sheetData sheetId="9187">
        <row r="9">
          <cell r="A9" t="str">
            <v>A</v>
          </cell>
        </row>
      </sheetData>
      <sheetData sheetId="9188">
        <row r="9">
          <cell r="A9" t="str">
            <v>A</v>
          </cell>
        </row>
      </sheetData>
      <sheetData sheetId="9189">
        <row r="9">
          <cell r="A9" t="str">
            <v>A</v>
          </cell>
        </row>
      </sheetData>
      <sheetData sheetId="9190">
        <row r="9">
          <cell r="A9" t="str">
            <v>A</v>
          </cell>
        </row>
      </sheetData>
      <sheetData sheetId="9191">
        <row r="9">
          <cell r="A9" t="str">
            <v>A</v>
          </cell>
        </row>
      </sheetData>
      <sheetData sheetId="9192">
        <row r="9">
          <cell r="A9" t="str">
            <v>A</v>
          </cell>
        </row>
      </sheetData>
      <sheetData sheetId="9193">
        <row r="9">
          <cell r="A9" t="str">
            <v>A</v>
          </cell>
        </row>
      </sheetData>
      <sheetData sheetId="9194">
        <row r="9">
          <cell r="A9" t="str">
            <v>A</v>
          </cell>
        </row>
      </sheetData>
      <sheetData sheetId="9195">
        <row r="9">
          <cell r="A9" t="str">
            <v>A</v>
          </cell>
        </row>
      </sheetData>
      <sheetData sheetId="9196">
        <row r="9">
          <cell r="A9" t="str">
            <v>A</v>
          </cell>
        </row>
      </sheetData>
      <sheetData sheetId="9197">
        <row r="9">
          <cell r="A9" t="str">
            <v>A</v>
          </cell>
        </row>
      </sheetData>
      <sheetData sheetId="9198">
        <row r="9">
          <cell r="A9" t="str">
            <v>A</v>
          </cell>
        </row>
      </sheetData>
      <sheetData sheetId="9199">
        <row r="9">
          <cell r="A9" t="str">
            <v>A</v>
          </cell>
        </row>
      </sheetData>
      <sheetData sheetId="9200">
        <row r="9">
          <cell r="A9" t="str">
            <v>A</v>
          </cell>
        </row>
      </sheetData>
      <sheetData sheetId="9201">
        <row r="9">
          <cell r="A9" t="str">
            <v>A</v>
          </cell>
        </row>
      </sheetData>
      <sheetData sheetId="9202">
        <row r="9">
          <cell r="A9" t="str">
            <v>A</v>
          </cell>
        </row>
      </sheetData>
      <sheetData sheetId="9203">
        <row r="9">
          <cell r="A9" t="str">
            <v>A</v>
          </cell>
        </row>
      </sheetData>
      <sheetData sheetId="9204">
        <row r="9">
          <cell r="A9" t="str">
            <v>A</v>
          </cell>
        </row>
      </sheetData>
      <sheetData sheetId="9205">
        <row r="9">
          <cell r="A9" t="str">
            <v>A</v>
          </cell>
        </row>
      </sheetData>
      <sheetData sheetId="9206">
        <row r="9">
          <cell r="A9" t="str">
            <v>A</v>
          </cell>
        </row>
      </sheetData>
      <sheetData sheetId="9207">
        <row r="9">
          <cell r="A9" t="str">
            <v>A</v>
          </cell>
        </row>
      </sheetData>
      <sheetData sheetId="9208">
        <row r="9">
          <cell r="A9" t="str">
            <v>A</v>
          </cell>
        </row>
      </sheetData>
      <sheetData sheetId="9209">
        <row r="9">
          <cell r="A9" t="str">
            <v>A</v>
          </cell>
        </row>
      </sheetData>
      <sheetData sheetId="9210">
        <row r="9">
          <cell r="A9" t="str">
            <v>A</v>
          </cell>
        </row>
      </sheetData>
      <sheetData sheetId="9211">
        <row r="9">
          <cell r="A9" t="str">
            <v>A</v>
          </cell>
        </row>
      </sheetData>
      <sheetData sheetId="9212">
        <row r="9">
          <cell r="A9" t="str">
            <v>A</v>
          </cell>
        </row>
      </sheetData>
      <sheetData sheetId="9213">
        <row r="9">
          <cell r="A9" t="str">
            <v>A</v>
          </cell>
        </row>
      </sheetData>
      <sheetData sheetId="9214">
        <row r="9">
          <cell r="A9" t="str">
            <v>A</v>
          </cell>
        </row>
      </sheetData>
      <sheetData sheetId="9215">
        <row r="9">
          <cell r="A9" t="str">
            <v>A</v>
          </cell>
        </row>
      </sheetData>
      <sheetData sheetId="9216">
        <row r="9">
          <cell r="A9" t="str">
            <v>A</v>
          </cell>
        </row>
      </sheetData>
      <sheetData sheetId="9217">
        <row r="9">
          <cell r="A9" t="str">
            <v>A</v>
          </cell>
        </row>
      </sheetData>
      <sheetData sheetId="9218">
        <row r="9">
          <cell r="A9" t="str">
            <v>A</v>
          </cell>
        </row>
      </sheetData>
      <sheetData sheetId="9219">
        <row r="9">
          <cell r="A9" t="str">
            <v>A</v>
          </cell>
        </row>
      </sheetData>
      <sheetData sheetId="9220">
        <row r="9">
          <cell r="A9" t="str">
            <v>A</v>
          </cell>
        </row>
      </sheetData>
      <sheetData sheetId="9221">
        <row r="9">
          <cell r="A9" t="str">
            <v>A</v>
          </cell>
        </row>
      </sheetData>
      <sheetData sheetId="9222">
        <row r="9">
          <cell r="A9" t="str">
            <v>A</v>
          </cell>
        </row>
      </sheetData>
      <sheetData sheetId="9223">
        <row r="9">
          <cell r="A9" t="str">
            <v>A</v>
          </cell>
        </row>
      </sheetData>
      <sheetData sheetId="9224">
        <row r="9">
          <cell r="A9" t="str">
            <v>A</v>
          </cell>
        </row>
      </sheetData>
      <sheetData sheetId="9225">
        <row r="9">
          <cell r="A9" t="str">
            <v>A</v>
          </cell>
        </row>
      </sheetData>
      <sheetData sheetId="9226">
        <row r="9">
          <cell r="A9" t="str">
            <v>A</v>
          </cell>
        </row>
      </sheetData>
      <sheetData sheetId="9227">
        <row r="9">
          <cell r="A9" t="str">
            <v>A</v>
          </cell>
        </row>
      </sheetData>
      <sheetData sheetId="9228">
        <row r="9">
          <cell r="A9" t="str">
            <v>A</v>
          </cell>
        </row>
      </sheetData>
      <sheetData sheetId="9229">
        <row r="9">
          <cell r="A9" t="str">
            <v>A</v>
          </cell>
        </row>
      </sheetData>
      <sheetData sheetId="9230">
        <row r="9">
          <cell r="A9" t="str">
            <v>A</v>
          </cell>
        </row>
      </sheetData>
      <sheetData sheetId="9231">
        <row r="9">
          <cell r="A9" t="str">
            <v>A</v>
          </cell>
        </row>
      </sheetData>
      <sheetData sheetId="9232">
        <row r="9">
          <cell r="A9" t="str">
            <v>A</v>
          </cell>
        </row>
      </sheetData>
      <sheetData sheetId="9233">
        <row r="9">
          <cell r="A9" t="str">
            <v>A</v>
          </cell>
        </row>
      </sheetData>
      <sheetData sheetId="9234">
        <row r="9">
          <cell r="A9" t="str">
            <v>A</v>
          </cell>
        </row>
      </sheetData>
      <sheetData sheetId="9235">
        <row r="9">
          <cell r="A9" t="str">
            <v>A</v>
          </cell>
        </row>
      </sheetData>
      <sheetData sheetId="9236">
        <row r="9">
          <cell r="A9" t="str">
            <v>A</v>
          </cell>
        </row>
      </sheetData>
      <sheetData sheetId="9237">
        <row r="9">
          <cell r="A9" t="str">
            <v>A</v>
          </cell>
        </row>
      </sheetData>
      <sheetData sheetId="9238">
        <row r="9">
          <cell r="A9" t="str">
            <v>A</v>
          </cell>
        </row>
      </sheetData>
      <sheetData sheetId="9239">
        <row r="9">
          <cell r="A9" t="str">
            <v>A</v>
          </cell>
        </row>
      </sheetData>
      <sheetData sheetId="9240">
        <row r="9">
          <cell r="A9" t="str">
            <v>A</v>
          </cell>
        </row>
      </sheetData>
      <sheetData sheetId="9241">
        <row r="9">
          <cell r="A9" t="str">
            <v>A</v>
          </cell>
        </row>
      </sheetData>
      <sheetData sheetId="9242">
        <row r="9">
          <cell r="A9" t="str">
            <v>A</v>
          </cell>
        </row>
      </sheetData>
      <sheetData sheetId="9243">
        <row r="9">
          <cell r="A9" t="str">
            <v>A</v>
          </cell>
        </row>
      </sheetData>
      <sheetData sheetId="9244">
        <row r="9">
          <cell r="A9" t="str">
            <v>A</v>
          </cell>
        </row>
      </sheetData>
      <sheetData sheetId="9245">
        <row r="9">
          <cell r="A9" t="str">
            <v>A</v>
          </cell>
        </row>
      </sheetData>
      <sheetData sheetId="9246">
        <row r="9">
          <cell r="A9" t="str">
            <v>A</v>
          </cell>
        </row>
      </sheetData>
      <sheetData sheetId="9247">
        <row r="9">
          <cell r="A9" t="str">
            <v>A</v>
          </cell>
        </row>
      </sheetData>
      <sheetData sheetId="9248">
        <row r="9">
          <cell r="A9" t="str">
            <v>A</v>
          </cell>
        </row>
      </sheetData>
      <sheetData sheetId="9249">
        <row r="9">
          <cell r="A9" t="str">
            <v>A</v>
          </cell>
        </row>
      </sheetData>
      <sheetData sheetId="9250">
        <row r="9">
          <cell r="A9" t="str">
            <v>A</v>
          </cell>
        </row>
      </sheetData>
      <sheetData sheetId="9251">
        <row r="9">
          <cell r="A9" t="str">
            <v>A</v>
          </cell>
        </row>
      </sheetData>
      <sheetData sheetId="9252">
        <row r="9">
          <cell r="A9" t="str">
            <v>A</v>
          </cell>
        </row>
      </sheetData>
      <sheetData sheetId="9253">
        <row r="9">
          <cell r="A9" t="str">
            <v>A</v>
          </cell>
        </row>
      </sheetData>
      <sheetData sheetId="9254">
        <row r="9">
          <cell r="A9" t="str">
            <v>A</v>
          </cell>
        </row>
      </sheetData>
      <sheetData sheetId="9255">
        <row r="9">
          <cell r="A9" t="str">
            <v>A</v>
          </cell>
        </row>
      </sheetData>
      <sheetData sheetId="9256">
        <row r="9">
          <cell r="A9" t="str">
            <v>A</v>
          </cell>
        </row>
      </sheetData>
      <sheetData sheetId="9257">
        <row r="9">
          <cell r="A9" t="str">
            <v>A</v>
          </cell>
        </row>
      </sheetData>
      <sheetData sheetId="9258">
        <row r="9">
          <cell r="A9" t="str">
            <v>A</v>
          </cell>
        </row>
      </sheetData>
      <sheetData sheetId="9259">
        <row r="9">
          <cell r="A9" t="str">
            <v>A</v>
          </cell>
        </row>
      </sheetData>
      <sheetData sheetId="9260">
        <row r="9">
          <cell r="A9" t="str">
            <v>A</v>
          </cell>
        </row>
      </sheetData>
      <sheetData sheetId="9261">
        <row r="9">
          <cell r="A9" t="str">
            <v>A</v>
          </cell>
        </row>
      </sheetData>
      <sheetData sheetId="9262">
        <row r="9">
          <cell r="A9" t="str">
            <v>A</v>
          </cell>
        </row>
      </sheetData>
      <sheetData sheetId="9263">
        <row r="9">
          <cell r="A9" t="str">
            <v>A</v>
          </cell>
        </row>
      </sheetData>
      <sheetData sheetId="9264">
        <row r="9">
          <cell r="A9" t="str">
            <v>A</v>
          </cell>
        </row>
      </sheetData>
      <sheetData sheetId="9265">
        <row r="9">
          <cell r="A9" t="str">
            <v>A</v>
          </cell>
        </row>
      </sheetData>
      <sheetData sheetId="9266">
        <row r="9">
          <cell r="A9" t="str">
            <v>A</v>
          </cell>
        </row>
      </sheetData>
      <sheetData sheetId="9267">
        <row r="9">
          <cell r="A9" t="str">
            <v>A</v>
          </cell>
        </row>
      </sheetData>
      <sheetData sheetId="9268">
        <row r="9">
          <cell r="A9" t="str">
            <v>A</v>
          </cell>
        </row>
      </sheetData>
      <sheetData sheetId="9269">
        <row r="9">
          <cell r="A9" t="str">
            <v>A</v>
          </cell>
        </row>
      </sheetData>
      <sheetData sheetId="9270">
        <row r="9">
          <cell r="A9" t="str">
            <v>A</v>
          </cell>
        </row>
      </sheetData>
      <sheetData sheetId="9271">
        <row r="9">
          <cell r="A9" t="str">
            <v>A</v>
          </cell>
        </row>
      </sheetData>
      <sheetData sheetId="9272">
        <row r="9">
          <cell r="A9" t="str">
            <v>A</v>
          </cell>
        </row>
      </sheetData>
      <sheetData sheetId="9273">
        <row r="9">
          <cell r="A9" t="str">
            <v>A</v>
          </cell>
        </row>
      </sheetData>
      <sheetData sheetId="9274">
        <row r="9">
          <cell r="A9" t="str">
            <v>A</v>
          </cell>
        </row>
      </sheetData>
      <sheetData sheetId="9275">
        <row r="9">
          <cell r="A9" t="str">
            <v>A</v>
          </cell>
        </row>
      </sheetData>
      <sheetData sheetId="9276">
        <row r="9">
          <cell r="A9" t="str">
            <v>A</v>
          </cell>
        </row>
      </sheetData>
      <sheetData sheetId="9277">
        <row r="9">
          <cell r="A9" t="str">
            <v>A</v>
          </cell>
        </row>
      </sheetData>
      <sheetData sheetId="9278">
        <row r="9">
          <cell r="A9" t="str">
            <v>A</v>
          </cell>
        </row>
      </sheetData>
      <sheetData sheetId="9279">
        <row r="9">
          <cell r="A9" t="str">
            <v>A</v>
          </cell>
        </row>
      </sheetData>
      <sheetData sheetId="9280">
        <row r="9">
          <cell r="A9" t="str">
            <v>A</v>
          </cell>
        </row>
      </sheetData>
      <sheetData sheetId="9281">
        <row r="9">
          <cell r="A9" t="str">
            <v>A</v>
          </cell>
        </row>
      </sheetData>
      <sheetData sheetId="9282">
        <row r="9">
          <cell r="A9" t="str">
            <v>A</v>
          </cell>
        </row>
      </sheetData>
      <sheetData sheetId="9283">
        <row r="9">
          <cell r="A9" t="str">
            <v>A</v>
          </cell>
        </row>
      </sheetData>
      <sheetData sheetId="9284">
        <row r="9">
          <cell r="A9" t="str">
            <v>A</v>
          </cell>
        </row>
      </sheetData>
      <sheetData sheetId="9285">
        <row r="9">
          <cell r="A9" t="str">
            <v>A</v>
          </cell>
        </row>
      </sheetData>
      <sheetData sheetId="9286">
        <row r="9">
          <cell r="A9" t="str">
            <v>A</v>
          </cell>
        </row>
      </sheetData>
      <sheetData sheetId="9287">
        <row r="9">
          <cell r="A9" t="str">
            <v>A</v>
          </cell>
        </row>
      </sheetData>
      <sheetData sheetId="9288">
        <row r="9">
          <cell r="A9" t="str">
            <v>A</v>
          </cell>
        </row>
      </sheetData>
      <sheetData sheetId="9289">
        <row r="9">
          <cell r="A9" t="str">
            <v>A</v>
          </cell>
        </row>
      </sheetData>
      <sheetData sheetId="9290">
        <row r="9">
          <cell r="A9" t="str">
            <v>A</v>
          </cell>
        </row>
      </sheetData>
      <sheetData sheetId="9291">
        <row r="9">
          <cell r="A9" t="str">
            <v>A</v>
          </cell>
        </row>
      </sheetData>
      <sheetData sheetId="9292">
        <row r="9">
          <cell r="A9" t="str">
            <v>A</v>
          </cell>
        </row>
      </sheetData>
      <sheetData sheetId="9293">
        <row r="9">
          <cell r="A9" t="str">
            <v>A</v>
          </cell>
        </row>
      </sheetData>
      <sheetData sheetId="9294">
        <row r="9">
          <cell r="A9" t="str">
            <v>A</v>
          </cell>
        </row>
      </sheetData>
      <sheetData sheetId="9295">
        <row r="9">
          <cell r="A9" t="str">
            <v>A</v>
          </cell>
        </row>
      </sheetData>
      <sheetData sheetId="9296">
        <row r="9">
          <cell r="A9" t="str">
            <v>A</v>
          </cell>
        </row>
      </sheetData>
      <sheetData sheetId="9297">
        <row r="9">
          <cell r="A9" t="str">
            <v>A</v>
          </cell>
        </row>
      </sheetData>
      <sheetData sheetId="9298">
        <row r="9">
          <cell r="A9" t="str">
            <v>A</v>
          </cell>
        </row>
      </sheetData>
      <sheetData sheetId="9299">
        <row r="9">
          <cell r="A9" t="str">
            <v>A</v>
          </cell>
        </row>
      </sheetData>
      <sheetData sheetId="9300">
        <row r="9">
          <cell r="A9" t="str">
            <v>A</v>
          </cell>
        </row>
      </sheetData>
      <sheetData sheetId="9301">
        <row r="9">
          <cell r="A9" t="str">
            <v>A</v>
          </cell>
        </row>
      </sheetData>
      <sheetData sheetId="9302">
        <row r="9">
          <cell r="A9" t="str">
            <v>A</v>
          </cell>
        </row>
      </sheetData>
      <sheetData sheetId="9303">
        <row r="9">
          <cell r="A9" t="str">
            <v>A</v>
          </cell>
        </row>
      </sheetData>
      <sheetData sheetId="9304">
        <row r="9">
          <cell r="A9" t="str">
            <v>A</v>
          </cell>
        </row>
      </sheetData>
      <sheetData sheetId="9305">
        <row r="9">
          <cell r="A9" t="str">
            <v>A</v>
          </cell>
        </row>
      </sheetData>
      <sheetData sheetId="9306">
        <row r="9">
          <cell r="A9" t="str">
            <v>A</v>
          </cell>
        </row>
      </sheetData>
      <sheetData sheetId="9307">
        <row r="9">
          <cell r="A9" t="str">
            <v>A</v>
          </cell>
        </row>
      </sheetData>
      <sheetData sheetId="9308">
        <row r="9">
          <cell r="A9" t="str">
            <v>A</v>
          </cell>
        </row>
      </sheetData>
      <sheetData sheetId="9309">
        <row r="9">
          <cell r="A9" t="str">
            <v>A</v>
          </cell>
        </row>
      </sheetData>
      <sheetData sheetId="9310">
        <row r="9">
          <cell r="A9" t="str">
            <v>A</v>
          </cell>
        </row>
      </sheetData>
      <sheetData sheetId="9311">
        <row r="9">
          <cell r="A9" t="str">
            <v>A</v>
          </cell>
        </row>
      </sheetData>
      <sheetData sheetId="9312">
        <row r="9">
          <cell r="A9" t="str">
            <v>A</v>
          </cell>
        </row>
      </sheetData>
      <sheetData sheetId="9313">
        <row r="9">
          <cell r="A9" t="str">
            <v>A</v>
          </cell>
        </row>
      </sheetData>
      <sheetData sheetId="9314">
        <row r="9">
          <cell r="A9" t="str">
            <v>A</v>
          </cell>
        </row>
      </sheetData>
      <sheetData sheetId="9315">
        <row r="9">
          <cell r="A9" t="str">
            <v>A</v>
          </cell>
        </row>
      </sheetData>
      <sheetData sheetId="9316">
        <row r="9">
          <cell r="A9" t="str">
            <v>A</v>
          </cell>
        </row>
      </sheetData>
      <sheetData sheetId="9317">
        <row r="9">
          <cell r="A9" t="str">
            <v>A</v>
          </cell>
        </row>
      </sheetData>
      <sheetData sheetId="9318">
        <row r="9">
          <cell r="A9" t="str">
            <v>A</v>
          </cell>
        </row>
      </sheetData>
      <sheetData sheetId="9319">
        <row r="9">
          <cell r="A9" t="str">
            <v>A</v>
          </cell>
        </row>
      </sheetData>
      <sheetData sheetId="9320">
        <row r="9">
          <cell r="A9" t="str">
            <v>A</v>
          </cell>
        </row>
      </sheetData>
      <sheetData sheetId="9321">
        <row r="9">
          <cell r="A9" t="str">
            <v>A</v>
          </cell>
        </row>
      </sheetData>
      <sheetData sheetId="9322">
        <row r="9">
          <cell r="A9" t="str">
            <v>A</v>
          </cell>
        </row>
      </sheetData>
      <sheetData sheetId="9323">
        <row r="9">
          <cell r="A9" t="str">
            <v>A</v>
          </cell>
        </row>
      </sheetData>
      <sheetData sheetId="9324">
        <row r="9">
          <cell r="A9" t="str">
            <v>A</v>
          </cell>
        </row>
      </sheetData>
      <sheetData sheetId="9325">
        <row r="9">
          <cell r="A9" t="str">
            <v>A</v>
          </cell>
        </row>
      </sheetData>
      <sheetData sheetId="9326">
        <row r="9">
          <cell r="A9" t="str">
            <v>A</v>
          </cell>
        </row>
      </sheetData>
      <sheetData sheetId="9327">
        <row r="9">
          <cell r="A9" t="str">
            <v>A</v>
          </cell>
        </row>
      </sheetData>
      <sheetData sheetId="9328">
        <row r="9">
          <cell r="A9" t="str">
            <v>A</v>
          </cell>
        </row>
      </sheetData>
      <sheetData sheetId="9329">
        <row r="9">
          <cell r="A9" t="str">
            <v>A</v>
          </cell>
        </row>
      </sheetData>
      <sheetData sheetId="9330">
        <row r="9">
          <cell r="A9" t="str">
            <v>A</v>
          </cell>
        </row>
      </sheetData>
      <sheetData sheetId="9331">
        <row r="9">
          <cell r="A9" t="str">
            <v>A</v>
          </cell>
        </row>
      </sheetData>
      <sheetData sheetId="9332">
        <row r="9">
          <cell r="A9" t="str">
            <v>A</v>
          </cell>
        </row>
      </sheetData>
      <sheetData sheetId="9333">
        <row r="9">
          <cell r="A9" t="str">
            <v>A</v>
          </cell>
        </row>
      </sheetData>
      <sheetData sheetId="9334">
        <row r="9">
          <cell r="A9" t="str">
            <v>A</v>
          </cell>
        </row>
      </sheetData>
      <sheetData sheetId="9335">
        <row r="9">
          <cell r="A9" t="str">
            <v>A</v>
          </cell>
        </row>
      </sheetData>
      <sheetData sheetId="9336">
        <row r="9">
          <cell r="A9" t="str">
            <v>A</v>
          </cell>
        </row>
      </sheetData>
      <sheetData sheetId="9337">
        <row r="9">
          <cell r="A9" t="str">
            <v>A</v>
          </cell>
        </row>
      </sheetData>
      <sheetData sheetId="9338">
        <row r="9">
          <cell r="A9" t="str">
            <v>A</v>
          </cell>
        </row>
      </sheetData>
      <sheetData sheetId="9339">
        <row r="9">
          <cell r="A9" t="str">
            <v>A</v>
          </cell>
        </row>
      </sheetData>
      <sheetData sheetId="9340">
        <row r="9">
          <cell r="A9" t="str">
            <v>A</v>
          </cell>
        </row>
      </sheetData>
      <sheetData sheetId="9341">
        <row r="9">
          <cell r="A9" t="str">
            <v>A</v>
          </cell>
        </row>
      </sheetData>
      <sheetData sheetId="9342">
        <row r="9">
          <cell r="A9" t="str">
            <v>A</v>
          </cell>
        </row>
      </sheetData>
      <sheetData sheetId="9343">
        <row r="9">
          <cell r="A9" t="str">
            <v>A</v>
          </cell>
        </row>
      </sheetData>
      <sheetData sheetId="9344">
        <row r="9">
          <cell r="A9" t="str">
            <v>A</v>
          </cell>
        </row>
      </sheetData>
      <sheetData sheetId="9345">
        <row r="9">
          <cell r="A9" t="str">
            <v>A</v>
          </cell>
        </row>
      </sheetData>
      <sheetData sheetId="9346">
        <row r="9">
          <cell r="A9" t="str">
            <v>A</v>
          </cell>
        </row>
      </sheetData>
      <sheetData sheetId="9347">
        <row r="9">
          <cell r="A9" t="str">
            <v>A</v>
          </cell>
        </row>
      </sheetData>
      <sheetData sheetId="9348">
        <row r="9">
          <cell r="A9" t="str">
            <v>A</v>
          </cell>
        </row>
      </sheetData>
      <sheetData sheetId="9349">
        <row r="9">
          <cell r="A9" t="str">
            <v>A</v>
          </cell>
        </row>
      </sheetData>
      <sheetData sheetId="9350">
        <row r="9">
          <cell r="A9" t="str">
            <v>A</v>
          </cell>
        </row>
      </sheetData>
      <sheetData sheetId="9351">
        <row r="9">
          <cell r="A9" t="str">
            <v>A</v>
          </cell>
        </row>
      </sheetData>
      <sheetData sheetId="9352">
        <row r="9">
          <cell r="A9" t="str">
            <v>A</v>
          </cell>
        </row>
      </sheetData>
      <sheetData sheetId="9353">
        <row r="9">
          <cell r="A9" t="str">
            <v>A</v>
          </cell>
        </row>
      </sheetData>
      <sheetData sheetId="9354">
        <row r="9">
          <cell r="A9" t="str">
            <v>A</v>
          </cell>
        </row>
      </sheetData>
      <sheetData sheetId="9355">
        <row r="9">
          <cell r="A9" t="str">
            <v>A</v>
          </cell>
        </row>
      </sheetData>
      <sheetData sheetId="9356">
        <row r="9">
          <cell r="A9" t="str">
            <v>A</v>
          </cell>
        </row>
      </sheetData>
      <sheetData sheetId="9357">
        <row r="9">
          <cell r="A9" t="str">
            <v>A</v>
          </cell>
        </row>
      </sheetData>
      <sheetData sheetId="9358">
        <row r="9">
          <cell r="A9" t="str">
            <v>A</v>
          </cell>
        </row>
      </sheetData>
      <sheetData sheetId="9359">
        <row r="9">
          <cell r="A9" t="str">
            <v>A</v>
          </cell>
        </row>
      </sheetData>
      <sheetData sheetId="9360">
        <row r="9">
          <cell r="A9" t="str">
            <v>A</v>
          </cell>
        </row>
      </sheetData>
      <sheetData sheetId="9361">
        <row r="9">
          <cell r="A9" t="str">
            <v>A</v>
          </cell>
        </row>
      </sheetData>
      <sheetData sheetId="9362">
        <row r="9">
          <cell r="A9" t="str">
            <v>A</v>
          </cell>
        </row>
      </sheetData>
      <sheetData sheetId="9363">
        <row r="9">
          <cell r="A9" t="str">
            <v>A</v>
          </cell>
        </row>
      </sheetData>
      <sheetData sheetId="9364">
        <row r="9">
          <cell r="A9" t="str">
            <v>A</v>
          </cell>
        </row>
      </sheetData>
      <sheetData sheetId="9365">
        <row r="9">
          <cell r="A9" t="str">
            <v>A</v>
          </cell>
        </row>
      </sheetData>
      <sheetData sheetId="9366">
        <row r="9">
          <cell r="A9" t="str">
            <v>A</v>
          </cell>
        </row>
      </sheetData>
      <sheetData sheetId="9367">
        <row r="9">
          <cell r="A9" t="str">
            <v>A</v>
          </cell>
        </row>
      </sheetData>
      <sheetData sheetId="9368">
        <row r="9">
          <cell r="A9" t="str">
            <v>A</v>
          </cell>
        </row>
      </sheetData>
      <sheetData sheetId="9369">
        <row r="9">
          <cell r="A9" t="str">
            <v>A</v>
          </cell>
        </row>
      </sheetData>
      <sheetData sheetId="9370">
        <row r="9">
          <cell r="A9" t="str">
            <v>A</v>
          </cell>
        </row>
      </sheetData>
      <sheetData sheetId="9371">
        <row r="9">
          <cell r="A9" t="str">
            <v>A</v>
          </cell>
        </row>
      </sheetData>
      <sheetData sheetId="9372">
        <row r="9">
          <cell r="A9" t="str">
            <v>A</v>
          </cell>
        </row>
      </sheetData>
      <sheetData sheetId="9373">
        <row r="9">
          <cell r="A9" t="str">
            <v>A</v>
          </cell>
        </row>
      </sheetData>
      <sheetData sheetId="9374">
        <row r="9">
          <cell r="A9" t="str">
            <v>A</v>
          </cell>
        </row>
      </sheetData>
      <sheetData sheetId="9375">
        <row r="9">
          <cell r="A9" t="str">
            <v>A</v>
          </cell>
        </row>
      </sheetData>
      <sheetData sheetId="9376">
        <row r="9">
          <cell r="A9" t="str">
            <v>A</v>
          </cell>
        </row>
      </sheetData>
      <sheetData sheetId="9377">
        <row r="9">
          <cell r="A9" t="str">
            <v>A</v>
          </cell>
        </row>
      </sheetData>
      <sheetData sheetId="9378">
        <row r="9">
          <cell r="A9" t="str">
            <v>A</v>
          </cell>
        </row>
      </sheetData>
      <sheetData sheetId="9379">
        <row r="9">
          <cell r="A9" t="str">
            <v>A</v>
          </cell>
        </row>
      </sheetData>
      <sheetData sheetId="9380">
        <row r="9">
          <cell r="A9" t="str">
            <v>A</v>
          </cell>
        </row>
      </sheetData>
      <sheetData sheetId="9381">
        <row r="9">
          <cell r="A9" t="str">
            <v>A</v>
          </cell>
        </row>
      </sheetData>
      <sheetData sheetId="9382">
        <row r="9">
          <cell r="A9" t="str">
            <v>A</v>
          </cell>
        </row>
      </sheetData>
      <sheetData sheetId="9383">
        <row r="9">
          <cell r="A9" t="str">
            <v>A</v>
          </cell>
        </row>
      </sheetData>
      <sheetData sheetId="9384">
        <row r="9">
          <cell r="A9" t="str">
            <v>A</v>
          </cell>
        </row>
      </sheetData>
      <sheetData sheetId="9385">
        <row r="9">
          <cell r="A9" t="str">
            <v>A</v>
          </cell>
        </row>
      </sheetData>
      <sheetData sheetId="9386">
        <row r="9">
          <cell r="A9" t="str">
            <v>A</v>
          </cell>
        </row>
      </sheetData>
      <sheetData sheetId="9387">
        <row r="9">
          <cell r="A9" t="str">
            <v>A</v>
          </cell>
        </row>
      </sheetData>
      <sheetData sheetId="9388">
        <row r="9">
          <cell r="A9" t="str">
            <v>A</v>
          </cell>
        </row>
      </sheetData>
      <sheetData sheetId="9389">
        <row r="9">
          <cell r="A9" t="str">
            <v>A</v>
          </cell>
        </row>
      </sheetData>
      <sheetData sheetId="9390">
        <row r="9">
          <cell r="A9" t="str">
            <v>A</v>
          </cell>
        </row>
      </sheetData>
      <sheetData sheetId="9391">
        <row r="9">
          <cell r="A9" t="str">
            <v>A</v>
          </cell>
        </row>
      </sheetData>
      <sheetData sheetId="9392">
        <row r="9">
          <cell r="A9" t="str">
            <v>A</v>
          </cell>
        </row>
      </sheetData>
      <sheetData sheetId="9393">
        <row r="9">
          <cell r="A9" t="str">
            <v>A</v>
          </cell>
        </row>
      </sheetData>
      <sheetData sheetId="9394">
        <row r="9">
          <cell r="A9" t="str">
            <v>A</v>
          </cell>
        </row>
      </sheetData>
      <sheetData sheetId="9395">
        <row r="9">
          <cell r="A9" t="str">
            <v>A</v>
          </cell>
        </row>
      </sheetData>
      <sheetData sheetId="9396">
        <row r="9">
          <cell r="A9" t="str">
            <v>A</v>
          </cell>
        </row>
      </sheetData>
      <sheetData sheetId="9397">
        <row r="9">
          <cell r="A9" t="str">
            <v>A</v>
          </cell>
        </row>
      </sheetData>
      <sheetData sheetId="9398">
        <row r="9">
          <cell r="A9" t="str">
            <v>A</v>
          </cell>
        </row>
      </sheetData>
      <sheetData sheetId="9399">
        <row r="9">
          <cell r="A9" t="str">
            <v>A</v>
          </cell>
        </row>
      </sheetData>
      <sheetData sheetId="9400">
        <row r="9">
          <cell r="A9" t="str">
            <v>A</v>
          </cell>
        </row>
      </sheetData>
      <sheetData sheetId="9401">
        <row r="9">
          <cell r="A9" t="str">
            <v>A</v>
          </cell>
        </row>
      </sheetData>
      <sheetData sheetId="9402">
        <row r="9">
          <cell r="A9" t="str">
            <v>A</v>
          </cell>
        </row>
      </sheetData>
      <sheetData sheetId="9403">
        <row r="9">
          <cell r="A9" t="str">
            <v>A</v>
          </cell>
        </row>
      </sheetData>
      <sheetData sheetId="9404">
        <row r="9">
          <cell r="A9" t="str">
            <v>A</v>
          </cell>
        </row>
      </sheetData>
      <sheetData sheetId="9405">
        <row r="9">
          <cell r="A9" t="str">
            <v>A</v>
          </cell>
        </row>
      </sheetData>
      <sheetData sheetId="9406">
        <row r="9">
          <cell r="A9" t="str">
            <v>A</v>
          </cell>
        </row>
      </sheetData>
      <sheetData sheetId="9407">
        <row r="9">
          <cell r="A9" t="str">
            <v>A</v>
          </cell>
        </row>
      </sheetData>
      <sheetData sheetId="9408">
        <row r="9">
          <cell r="A9" t="str">
            <v>A</v>
          </cell>
        </row>
      </sheetData>
      <sheetData sheetId="9409">
        <row r="9">
          <cell r="A9" t="str">
            <v>A</v>
          </cell>
        </row>
      </sheetData>
      <sheetData sheetId="9410">
        <row r="9">
          <cell r="A9" t="str">
            <v>A</v>
          </cell>
        </row>
      </sheetData>
      <sheetData sheetId="9411">
        <row r="9">
          <cell r="A9" t="str">
            <v>A</v>
          </cell>
        </row>
      </sheetData>
      <sheetData sheetId="9412">
        <row r="9">
          <cell r="A9" t="str">
            <v>A</v>
          </cell>
        </row>
      </sheetData>
      <sheetData sheetId="9413">
        <row r="9">
          <cell r="A9" t="str">
            <v>A</v>
          </cell>
        </row>
      </sheetData>
      <sheetData sheetId="9414">
        <row r="9">
          <cell r="A9" t="str">
            <v>A</v>
          </cell>
        </row>
      </sheetData>
      <sheetData sheetId="9415">
        <row r="9">
          <cell r="A9" t="str">
            <v>A</v>
          </cell>
        </row>
      </sheetData>
      <sheetData sheetId="9416">
        <row r="9">
          <cell r="A9" t="str">
            <v>A</v>
          </cell>
        </row>
      </sheetData>
      <sheetData sheetId="9417"/>
      <sheetData sheetId="9418" refreshError="1"/>
      <sheetData sheetId="9419">
        <row r="9">
          <cell r="A9" t="str">
            <v>A</v>
          </cell>
        </row>
      </sheetData>
      <sheetData sheetId="9420">
        <row r="9">
          <cell r="A9" t="str">
            <v>A</v>
          </cell>
        </row>
      </sheetData>
      <sheetData sheetId="9421">
        <row r="9">
          <cell r="A9" t="str">
            <v>A</v>
          </cell>
        </row>
      </sheetData>
      <sheetData sheetId="9422">
        <row r="9">
          <cell r="A9" t="str">
            <v>A</v>
          </cell>
        </row>
      </sheetData>
      <sheetData sheetId="9423">
        <row r="9">
          <cell r="A9" t="str">
            <v>A</v>
          </cell>
        </row>
      </sheetData>
      <sheetData sheetId="9424">
        <row r="9">
          <cell r="A9" t="str">
            <v>A</v>
          </cell>
        </row>
      </sheetData>
      <sheetData sheetId="9425" refreshError="1"/>
      <sheetData sheetId="9426">
        <row r="9">
          <cell r="A9" t="str">
            <v>A</v>
          </cell>
        </row>
      </sheetData>
      <sheetData sheetId="9427">
        <row r="9">
          <cell r="A9" t="str">
            <v>A</v>
          </cell>
        </row>
      </sheetData>
      <sheetData sheetId="9428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 refreshError="1"/>
      <sheetData sheetId="9451" refreshError="1"/>
      <sheetData sheetId="9452" refreshError="1"/>
      <sheetData sheetId="9453" refreshError="1"/>
      <sheetData sheetId="9454" refreshError="1"/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 refreshError="1"/>
      <sheetData sheetId="9510" refreshError="1"/>
      <sheetData sheetId="9511" refreshError="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 refreshError="1"/>
      <sheetData sheetId="9529" refreshError="1"/>
      <sheetData sheetId="9530" refreshError="1"/>
      <sheetData sheetId="9531" refreshError="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 refreshError="1"/>
      <sheetData sheetId="9558" refreshError="1"/>
      <sheetData sheetId="9559" refreshError="1"/>
      <sheetData sheetId="9560" refreshError="1"/>
      <sheetData sheetId="9561" refreshError="1"/>
      <sheetData sheetId="9562">
        <row r="9">
          <cell r="A9" t="str">
            <v>A</v>
          </cell>
        </row>
      </sheetData>
      <sheetData sheetId="9563">
        <row r="9">
          <cell r="A9" t="str">
            <v>A</v>
          </cell>
        </row>
      </sheetData>
      <sheetData sheetId="9564">
        <row r="9">
          <cell r="A9" t="str">
            <v>A</v>
          </cell>
        </row>
      </sheetData>
      <sheetData sheetId="9565">
        <row r="9">
          <cell r="A9" t="str">
            <v>A</v>
          </cell>
        </row>
      </sheetData>
      <sheetData sheetId="9566">
        <row r="9">
          <cell r="A9" t="str">
            <v>A</v>
          </cell>
        </row>
      </sheetData>
      <sheetData sheetId="9567">
        <row r="9">
          <cell r="A9" t="str">
            <v>A</v>
          </cell>
        </row>
      </sheetData>
      <sheetData sheetId="9568">
        <row r="9">
          <cell r="A9" t="str">
            <v>A</v>
          </cell>
        </row>
      </sheetData>
      <sheetData sheetId="9569">
        <row r="9">
          <cell r="A9" t="str">
            <v>A</v>
          </cell>
        </row>
      </sheetData>
      <sheetData sheetId="9570">
        <row r="9">
          <cell r="A9" t="str">
            <v>A</v>
          </cell>
        </row>
      </sheetData>
      <sheetData sheetId="9571">
        <row r="9">
          <cell r="A9" t="str">
            <v>A</v>
          </cell>
        </row>
      </sheetData>
      <sheetData sheetId="9572">
        <row r="9">
          <cell r="A9" t="str">
            <v>A</v>
          </cell>
        </row>
      </sheetData>
      <sheetData sheetId="9573">
        <row r="9">
          <cell r="A9" t="str">
            <v>A</v>
          </cell>
        </row>
      </sheetData>
      <sheetData sheetId="9574">
        <row r="9">
          <cell r="A9" t="str">
            <v>A</v>
          </cell>
        </row>
      </sheetData>
      <sheetData sheetId="9575">
        <row r="9">
          <cell r="A9" t="str">
            <v>A</v>
          </cell>
        </row>
      </sheetData>
      <sheetData sheetId="9576">
        <row r="9">
          <cell r="A9" t="str">
            <v>A</v>
          </cell>
        </row>
      </sheetData>
      <sheetData sheetId="9577">
        <row r="9">
          <cell r="A9" t="str">
            <v>A</v>
          </cell>
        </row>
      </sheetData>
      <sheetData sheetId="9578">
        <row r="9">
          <cell r="A9" t="str">
            <v>A</v>
          </cell>
        </row>
      </sheetData>
      <sheetData sheetId="9579">
        <row r="9">
          <cell r="A9" t="str">
            <v>A</v>
          </cell>
        </row>
      </sheetData>
      <sheetData sheetId="9580">
        <row r="9">
          <cell r="A9" t="str">
            <v>A</v>
          </cell>
        </row>
      </sheetData>
      <sheetData sheetId="9581">
        <row r="9">
          <cell r="A9" t="str">
            <v>A</v>
          </cell>
        </row>
      </sheetData>
      <sheetData sheetId="9582">
        <row r="9">
          <cell r="A9" t="str">
            <v>A</v>
          </cell>
        </row>
      </sheetData>
      <sheetData sheetId="9583">
        <row r="9">
          <cell r="A9" t="str">
            <v>A</v>
          </cell>
        </row>
      </sheetData>
      <sheetData sheetId="9584">
        <row r="9">
          <cell r="A9" t="str">
            <v>A</v>
          </cell>
        </row>
      </sheetData>
      <sheetData sheetId="9585">
        <row r="9">
          <cell r="A9" t="str">
            <v>A</v>
          </cell>
        </row>
      </sheetData>
      <sheetData sheetId="9586">
        <row r="9">
          <cell r="A9" t="str">
            <v>A</v>
          </cell>
        </row>
      </sheetData>
      <sheetData sheetId="9587">
        <row r="9">
          <cell r="A9" t="str">
            <v>A</v>
          </cell>
        </row>
      </sheetData>
      <sheetData sheetId="9588">
        <row r="9">
          <cell r="A9" t="str">
            <v>A</v>
          </cell>
        </row>
      </sheetData>
      <sheetData sheetId="9589">
        <row r="9">
          <cell r="A9" t="str">
            <v>A</v>
          </cell>
        </row>
      </sheetData>
      <sheetData sheetId="9590">
        <row r="9">
          <cell r="A9" t="str">
            <v>A</v>
          </cell>
        </row>
      </sheetData>
      <sheetData sheetId="9591">
        <row r="9">
          <cell r="A9" t="str">
            <v>A</v>
          </cell>
        </row>
      </sheetData>
      <sheetData sheetId="9592">
        <row r="9">
          <cell r="A9" t="str">
            <v>A</v>
          </cell>
        </row>
      </sheetData>
      <sheetData sheetId="9593">
        <row r="9">
          <cell r="A9" t="str">
            <v>A</v>
          </cell>
        </row>
      </sheetData>
      <sheetData sheetId="9594">
        <row r="9">
          <cell r="A9" t="str">
            <v>A</v>
          </cell>
        </row>
      </sheetData>
      <sheetData sheetId="9595">
        <row r="9">
          <cell r="A9" t="str">
            <v>A</v>
          </cell>
        </row>
      </sheetData>
      <sheetData sheetId="9596">
        <row r="9">
          <cell r="A9" t="str">
            <v>A</v>
          </cell>
        </row>
      </sheetData>
      <sheetData sheetId="9597">
        <row r="9">
          <cell r="A9" t="str">
            <v>A</v>
          </cell>
        </row>
      </sheetData>
      <sheetData sheetId="9598">
        <row r="9">
          <cell r="A9" t="str">
            <v>A</v>
          </cell>
        </row>
      </sheetData>
      <sheetData sheetId="9599">
        <row r="9">
          <cell r="A9" t="str">
            <v>A</v>
          </cell>
        </row>
      </sheetData>
      <sheetData sheetId="9600">
        <row r="9">
          <cell r="A9" t="str">
            <v>A</v>
          </cell>
        </row>
      </sheetData>
      <sheetData sheetId="9601">
        <row r="9">
          <cell r="A9" t="str">
            <v>A</v>
          </cell>
        </row>
      </sheetData>
      <sheetData sheetId="9602">
        <row r="9">
          <cell r="A9" t="str">
            <v>A</v>
          </cell>
        </row>
      </sheetData>
      <sheetData sheetId="9603">
        <row r="9">
          <cell r="A9" t="str">
            <v>A</v>
          </cell>
        </row>
      </sheetData>
      <sheetData sheetId="9604">
        <row r="9">
          <cell r="A9" t="str">
            <v>A</v>
          </cell>
        </row>
      </sheetData>
      <sheetData sheetId="9605">
        <row r="9">
          <cell r="A9" t="str">
            <v>A</v>
          </cell>
        </row>
      </sheetData>
      <sheetData sheetId="9606">
        <row r="9">
          <cell r="A9" t="str">
            <v>A</v>
          </cell>
        </row>
      </sheetData>
      <sheetData sheetId="9607">
        <row r="9">
          <cell r="A9" t="str">
            <v>A</v>
          </cell>
        </row>
      </sheetData>
      <sheetData sheetId="9608">
        <row r="9">
          <cell r="A9" t="str">
            <v>A</v>
          </cell>
        </row>
      </sheetData>
      <sheetData sheetId="9609">
        <row r="9">
          <cell r="A9" t="str">
            <v>A</v>
          </cell>
        </row>
      </sheetData>
      <sheetData sheetId="9610">
        <row r="9">
          <cell r="A9" t="str">
            <v>A</v>
          </cell>
        </row>
      </sheetData>
      <sheetData sheetId="9611">
        <row r="9">
          <cell r="A9" t="str">
            <v>A</v>
          </cell>
        </row>
      </sheetData>
      <sheetData sheetId="9612">
        <row r="9">
          <cell r="A9" t="str">
            <v>A</v>
          </cell>
        </row>
      </sheetData>
      <sheetData sheetId="9613">
        <row r="9">
          <cell r="A9" t="str">
            <v>A</v>
          </cell>
        </row>
      </sheetData>
      <sheetData sheetId="9614">
        <row r="9">
          <cell r="A9" t="str">
            <v>A</v>
          </cell>
        </row>
      </sheetData>
      <sheetData sheetId="9615">
        <row r="9">
          <cell r="A9" t="str">
            <v>A</v>
          </cell>
        </row>
      </sheetData>
      <sheetData sheetId="9616">
        <row r="9">
          <cell r="A9" t="str">
            <v>A</v>
          </cell>
        </row>
      </sheetData>
      <sheetData sheetId="9617">
        <row r="9">
          <cell r="A9" t="str">
            <v>A</v>
          </cell>
        </row>
      </sheetData>
      <sheetData sheetId="9618">
        <row r="9">
          <cell r="A9" t="str">
            <v>A</v>
          </cell>
        </row>
      </sheetData>
      <sheetData sheetId="9619">
        <row r="9">
          <cell r="A9" t="str">
            <v>A</v>
          </cell>
        </row>
      </sheetData>
      <sheetData sheetId="9620">
        <row r="9">
          <cell r="A9" t="str">
            <v>A</v>
          </cell>
        </row>
      </sheetData>
      <sheetData sheetId="9621">
        <row r="9">
          <cell r="A9" t="str">
            <v>A</v>
          </cell>
        </row>
      </sheetData>
      <sheetData sheetId="9622">
        <row r="9">
          <cell r="A9" t="str">
            <v>A</v>
          </cell>
        </row>
      </sheetData>
      <sheetData sheetId="9623">
        <row r="9">
          <cell r="A9" t="str">
            <v>A</v>
          </cell>
        </row>
      </sheetData>
      <sheetData sheetId="9624">
        <row r="9">
          <cell r="A9" t="str">
            <v>A</v>
          </cell>
        </row>
      </sheetData>
      <sheetData sheetId="9625">
        <row r="9">
          <cell r="A9" t="str">
            <v>A</v>
          </cell>
        </row>
      </sheetData>
      <sheetData sheetId="9626">
        <row r="9">
          <cell r="A9" t="str">
            <v>A</v>
          </cell>
        </row>
      </sheetData>
      <sheetData sheetId="9627">
        <row r="9">
          <cell r="A9" t="str">
            <v>A</v>
          </cell>
        </row>
      </sheetData>
      <sheetData sheetId="9628">
        <row r="9">
          <cell r="A9" t="str">
            <v>A</v>
          </cell>
        </row>
      </sheetData>
      <sheetData sheetId="9629">
        <row r="9">
          <cell r="A9" t="str">
            <v>A</v>
          </cell>
        </row>
      </sheetData>
      <sheetData sheetId="9630">
        <row r="9">
          <cell r="A9" t="str">
            <v>A</v>
          </cell>
        </row>
      </sheetData>
      <sheetData sheetId="9631">
        <row r="9">
          <cell r="A9" t="str">
            <v>A</v>
          </cell>
        </row>
      </sheetData>
      <sheetData sheetId="9632">
        <row r="9">
          <cell r="A9" t="str">
            <v>A</v>
          </cell>
        </row>
      </sheetData>
      <sheetData sheetId="9633">
        <row r="9">
          <cell r="A9" t="str">
            <v>A</v>
          </cell>
        </row>
      </sheetData>
      <sheetData sheetId="9634">
        <row r="9">
          <cell r="A9" t="str">
            <v>A</v>
          </cell>
        </row>
      </sheetData>
      <sheetData sheetId="9635">
        <row r="9">
          <cell r="A9" t="str">
            <v>A</v>
          </cell>
        </row>
      </sheetData>
      <sheetData sheetId="9636">
        <row r="9">
          <cell r="A9" t="str">
            <v>A</v>
          </cell>
        </row>
      </sheetData>
      <sheetData sheetId="9637">
        <row r="9">
          <cell r="A9" t="str">
            <v>A</v>
          </cell>
        </row>
      </sheetData>
      <sheetData sheetId="9638">
        <row r="9">
          <cell r="A9" t="str">
            <v>A</v>
          </cell>
        </row>
      </sheetData>
      <sheetData sheetId="9639">
        <row r="9">
          <cell r="A9" t="str">
            <v>A</v>
          </cell>
        </row>
      </sheetData>
      <sheetData sheetId="9640">
        <row r="9">
          <cell r="A9" t="str">
            <v>A</v>
          </cell>
        </row>
      </sheetData>
      <sheetData sheetId="9641">
        <row r="9">
          <cell r="A9" t="str">
            <v>A</v>
          </cell>
        </row>
      </sheetData>
      <sheetData sheetId="9642">
        <row r="9">
          <cell r="A9" t="str">
            <v>A</v>
          </cell>
        </row>
      </sheetData>
      <sheetData sheetId="9643">
        <row r="9">
          <cell r="A9" t="str">
            <v>A</v>
          </cell>
        </row>
      </sheetData>
      <sheetData sheetId="9644">
        <row r="9">
          <cell r="A9" t="str">
            <v>A</v>
          </cell>
        </row>
      </sheetData>
      <sheetData sheetId="9645">
        <row r="9">
          <cell r="A9" t="str">
            <v>A</v>
          </cell>
        </row>
      </sheetData>
      <sheetData sheetId="9646">
        <row r="9">
          <cell r="A9" t="str">
            <v>A</v>
          </cell>
        </row>
      </sheetData>
      <sheetData sheetId="9647">
        <row r="9">
          <cell r="A9" t="str">
            <v>A</v>
          </cell>
        </row>
      </sheetData>
      <sheetData sheetId="9648">
        <row r="9">
          <cell r="A9" t="str">
            <v>A</v>
          </cell>
        </row>
      </sheetData>
      <sheetData sheetId="9649">
        <row r="9">
          <cell r="A9" t="str">
            <v>A</v>
          </cell>
        </row>
      </sheetData>
      <sheetData sheetId="9650">
        <row r="9">
          <cell r="A9" t="str">
            <v>A</v>
          </cell>
        </row>
      </sheetData>
      <sheetData sheetId="9651">
        <row r="9">
          <cell r="A9" t="str">
            <v>A</v>
          </cell>
        </row>
      </sheetData>
      <sheetData sheetId="9652">
        <row r="9">
          <cell r="A9" t="str">
            <v>A</v>
          </cell>
        </row>
      </sheetData>
      <sheetData sheetId="9653">
        <row r="9">
          <cell r="A9" t="str">
            <v>A</v>
          </cell>
        </row>
      </sheetData>
      <sheetData sheetId="9654">
        <row r="9">
          <cell r="A9" t="str">
            <v>A</v>
          </cell>
        </row>
      </sheetData>
      <sheetData sheetId="9655">
        <row r="9">
          <cell r="A9" t="str">
            <v>A</v>
          </cell>
        </row>
      </sheetData>
      <sheetData sheetId="9656">
        <row r="9">
          <cell r="A9" t="str">
            <v>A</v>
          </cell>
        </row>
      </sheetData>
      <sheetData sheetId="9657">
        <row r="9">
          <cell r="A9" t="str">
            <v>A</v>
          </cell>
        </row>
      </sheetData>
      <sheetData sheetId="9658">
        <row r="9">
          <cell r="A9" t="str">
            <v>A</v>
          </cell>
        </row>
      </sheetData>
      <sheetData sheetId="9659">
        <row r="9">
          <cell r="A9" t="str">
            <v>A</v>
          </cell>
        </row>
      </sheetData>
      <sheetData sheetId="9660">
        <row r="9">
          <cell r="A9" t="str">
            <v>A</v>
          </cell>
        </row>
      </sheetData>
      <sheetData sheetId="9661">
        <row r="9">
          <cell r="A9" t="str">
            <v>A</v>
          </cell>
        </row>
      </sheetData>
      <sheetData sheetId="9662">
        <row r="9">
          <cell r="A9" t="str">
            <v>A</v>
          </cell>
        </row>
      </sheetData>
      <sheetData sheetId="9663">
        <row r="9">
          <cell r="A9" t="str">
            <v>A</v>
          </cell>
        </row>
      </sheetData>
      <sheetData sheetId="9664">
        <row r="9">
          <cell r="A9" t="str">
            <v>A</v>
          </cell>
        </row>
      </sheetData>
      <sheetData sheetId="9665">
        <row r="9">
          <cell r="A9" t="str">
            <v>A</v>
          </cell>
        </row>
      </sheetData>
      <sheetData sheetId="9666">
        <row r="9">
          <cell r="A9" t="str">
            <v>A</v>
          </cell>
        </row>
      </sheetData>
      <sheetData sheetId="9667">
        <row r="9">
          <cell r="A9" t="str">
            <v>A</v>
          </cell>
        </row>
      </sheetData>
      <sheetData sheetId="9668">
        <row r="9">
          <cell r="A9" t="str">
            <v>A</v>
          </cell>
        </row>
      </sheetData>
      <sheetData sheetId="9669">
        <row r="9">
          <cell r="A9" t="str">
            <v>A</v>
          </cell>
        </row>
      </sheetData>
      <sheetData sheetId="9670">
        <row r="9">
          <cell r="A9" t="str">
            <v>A</v>
          </cell>
        </row>
      </sheetData>
      <sheetData sheetId="9671">
        <row r="9">
          <cell r="A9" t="str">
            <v>A</v>
          </cell>
        </row>
      </sheetData>
      <sheetData sheetId="9672">
        <row r="9">
          <cell r="A9" t="str">
            <v>A</v>
          </cell>
        </row>
      </sheetData>
      <sheetData sheetId="9673">
        <row r="9">
          <cell r="A9" t="str">
            <v>A</v>
          </cell>
        </row>
      </sheetData>
      <sheetData sheetId="9674">
        <row r="9">
          <cell r="A9" t="str">
            <v>A</v>
          </cell>
        </row>
      </sheetData>
      <sheetData sheetId="9675">
        <row r="9">
          <cell r="A9" t="str">
            <v>A</v>
          </cell>
        </row>
      </sheetData>
      <sheetData sheetId="9676">
        <row r="9">
          <cell r="A9" t="str">
            <v>A</v>
          </cell>
        </row>
      </sheetData>
      <sheetData sheetId="9677">
        <row r="9">
          <cell r="A9" t="str">
            <v>A</v>
          </cell>
        </row>
      </sheetData>
      <sheetData sheetId="9678">
        <row r="9">
          <cell r="A9" t="str">
            <v>A</v>
          </cell>
        </row>
      </sheetData>
      <sheetData sheetId="9679">
        <row r="9">
          <cell r="A9" t="str">
            <v>A</v>
          </cell>
        </row>
      </sheetData>
      <sheetData sheetId="9680">
        <row r="9">
          <cell r="A9" t="str">
            <v>A</v>
          </cell>
        </row>
      </sheetData>
      <sheetData sheetId="9681">
        <row r="9">
          <cell r="A9" t="str">
            <v>A</v>
          </cell>
        </row>
      </sheetData>
      <sheetData sheetId="9682">
        <row r="9">
          <cell r="A9" t="str">
            <v>A</v>
          </cell>
        </row>
      </sheetData>
      <sheetData sheetId="9683">
        <row r="9">
          <cell r="A9" t="str">
            <v>A</v>
          </cell>
        </row>
      </sheetData>
      <sheetData sheetId="9684">
        <row r="9">
          <cell r="A9" t="str">
            <v>A</v>
          </cell>
        </row>
      </sheetData>
      <sheetData sheetId="9685">
        <row r="9">
          <cell r="A9" t="str">
            <v>A</v>
          </cell>
        </row>
      </sheetData>
      <sheetData sheetId="9686">
        <row r="9">
          <cell r="A9" t="str">
            <v>A</v>
          </cell>
        </row>
      </sheetData>
      <sheetData sheetId="9687">
        <row r="9">
          <cell r="A9" t="str">
            <v>A</v>
          </cell>
        </row>
      </sheetData>
      <sheetData sheetId="9688">
        <row r="9">
          <cell r="A9" t="str">
            <v>A</v>
          </cell>
        </row>
      </sheetData>
      <sheetData sheetId="9689">
        <row r="9">
          <cell r="A9" t="str">
            <v>A</v>
          </cell>
        </row>
      </sheetData>
      <sheetData sheetId="9690">
        <row r="9">
          <cell r="A9" t="str">
            <v>A</v>
          </cell>
        </row>
      </sheetData>
      <sheetData sheetId="9691">
        <row r="9">
          <cell r="A9" t="str">
            <v>A</v>
          </cell>
        </row>
      </sheetData>
      <sheetData sheetId="9692">
        <row r="9">
          <cell r="A9" t="str">
            <v>A</v>
          </cell>
        </row>
      </sheetData>
      <sheetData sheetId="9693">
        <row r="9">
          <cell r="A9" t="str">
            <v>A</v>
          </cell>
        </row>
      </sheetData>
      <sheetData sheetId="9694">
        <row r="9">
          <cell r="A9" t="str">
            <v>A</v>
          </cell>
        </row>
      </sheetData>
      <sheetData sheetId="9695">
        <row r="9">
          <cell r="A9" t="str">
            <v>A</v>
          </cell>
        </row>
      </sheetData>
      <sheetData sheetId="9696">
        <row r="9">
          <cell r="A9" t="str">
            <v>A</v>
          </cell>
        </row>
      </sheetData>
      <sheetData sheetId="9697">
        <row r="9">
          <cell r="A9" t="str">
            <v>A</v>
          </cell>
        </row>
      </sheetData>
      <sheetData sheetId="9698">
        <row r="9">
          <cell r="A9" t="str">
            <v>A</v>
          </cell>
        </row>
      </sheetData>
      <sheetData sheetId="9699">
        <row r="9">
          <cell r="A9" t="str">
            <v>A</v>
          </cell>
        </row>
      </sheetData>
      <sheetData sheetId="9700">
        <row r="9">
          <cell r="A9" t="str">
            <v>A</v>
          </cell>
        </row>
      </sheetData>
      <sheetData sheetId="9701">
        <row r="9">
          <cell r="A9" t="str">
            <v>A</v>
          </cell>
        </row>
      </sheetData>
      <sheetData sheetId="9702">
        <row r="9">
          <cell r="A9" t="str">
            <v>A</v>
          </cell>
        </row>
      </sheetData>
      <sheetData sheetId="9703">
        <row r="9">
          <cell r="A9" t="str">
            <v>A</v>
          </cell>
        </row>
      </sheetData>
      <sheetData sheetId="9704">
        <row r="9">
          <cell r="A9" t="str">
            <v>A</v>
          </cell>
        </row>
      </sheetData>
      <sheetData sheetId="9705">
        <row r="9">
          <cell r="A9" t="str">
            <v>A</v>
          </cell>
        </row>
      </sheetData>
      <sheetData sheetId="9706">
        <row r="9">
          <cell r="A9" t="str">
            <v>A</v>
          </cell>
        </row>
      </sheetData>
      <sheetData sheetId="9707">
        <row r="9">
          <cell r="A9" t="str">
            <v>A</v>
          </cell>
        </row>
      </sheetData>
      <sheetData sheetId="9708">
        <row r="9">
          <cell r="A9" t="str">
            <v>A</v>
          </cell>
        </row>
      </sheetData>
      <sheetData sheetId="9709">
        <row r="9">
          <cell r="A9" t="str">
            <v>A</v>
          </cell>
        </row>
      </sheetData>
      <sheetData sheetId="9710">
        <row r="9">
          <cell r="A9" t="str">
            <v>A</v>
          </cell>
        </row>
      </sheetData>
      <sheetData sheetId="9711">
        <row r="9">
          <cell r="A9" t="str">
            <v>A</v>
          </cell>
        </row>
      </sheetData>
      <sheetData sheetId="9712">
        <row r="9">
          <cell r="A9" t="str">
            <v>A</v>
          </cell>
        </row>
      </sheetData>
      <sheetData sheetId="9713">
        <row r="9">
          <cell r="A9" t="str">
            <v>A</v>
          </cell>
        </row>
      </sheetData>
      <sheetData sheetId="9714">
        <row r="9">
          <cell r="A9" t="str">
            <v>A</v>
          </cell>
        </row>
      </sheetData>
      <sheetData sheetId="9715">
        <row r="9">
          <cell r="A9" t="str">
            <v>A</v>
          </cell>
        </row>
      </sheetData>
      <sheetData sheetId="9716">
        <row r="9">
          <cell r="A9" t="str">
            <v>A</v>
          </cell>
        </row>
      </sheetData>
      <sheetData sheetId="9717">
        <row r="9">
          <cell r="A9" t="str">
            <v>A</v>
          </cell>
        </row>
      </sheetData>
      <sheetData sheetId="9718">
        <row r="9">
          <cell r="A9" t="str">
            <v>A</v>
          </cell>
        </row>
      </sheetData>
      <sheetData sheetId="9719">
        <row r="9">
          <cell r="A9" t="str">
            <v>A</v>
          </cell>
        </row>
      </sheetData>
      <sheetData sheetId="9720">
        <row r="9">
          <cell r="A9" t="str">
            <v>A</v>
          </cell>
        </row>
      </sheetData>
      <sheetData sheetId="9721">
        <row r="9">
          <cell r="A9" t="str">
            <v>A</v>
          </cell>
        </row>
      </sheetData>
      <sheetData sheetId="9722">
        <row r="9">
          <cell r="A9" t="str">
            <v>A</v>
          </cell>
        </row>
      </sheetData>
      <sheetData sheetId="9723">
        <row r="9">
          <cell r="A9" t="str">
            <v>A</v>
          </cell>
        </row>
      </sheetData>
      <sheetData sheetId="9724">
        <row r="9">
          <cell r="A9" t="str">
            <v>A</v>
          </cell>
        </row>
      </sheetData>
      <sheetData sheetId="9725">
        <row r="9">
          <cell r="A9" t="str">
            <v>A</v>
          </cell>
        </row>
      </sheetData>
      <sheetData sheetId="9726">
        <row r="9">
          <cell r="A9" t="str">
            <v>A</v>
          </cell>
        </row>
      </sheetData>
      <sheetData sheetId="9727">
        <row r="9">
          <cell r="A9" t="str">
            <v>A</v>
          </cell>
        </row>
      </sheetData>
      <sheetData sheetId="9728">
        <row r="9">
          <cell r="A9" t="str">
            <v>A</v>
          </cell>
        </row>
      </sheetData>
      <sheetData sheetId="9729">
        <row r="9">
          <cell r="A9" t="str">
            <v>A</v>
          </cell>
        </row>
      </sheetData>
      <sheetData sheetId="9730">
        <row r="9">
          <cell r="A9" t="str">
            <v>A</v>
          </cell>
        </row>
      </sheetData>
      <sheetData sheetId="9731">
        <row r="9">
          <cell r="A9" t="str">
            <v>A</v>
          </cell>
        </row>
      </sheetData>
      <sheetData sheetId="9732">
        <row r="9">
          <cell r="A9" t="str">
            <v>A</v>
          </cell>
        </row>
      </sheetData>
      <sheetData sheetId="9733">
        <row r="9">
          <cell r="A9" t="str">
            <v>A</v>
          </cell>
        </row>
      </sheetData>
      <sheetData sheetId="9734">
        <row r="9">
          <cell r="A9" t="str">
            <v>A</v>
          </cell>
        </row>
      </sheetData>
      <sheetData sheetId="9735">
        <row r="9">
          <cell r="A9" t="str">
            <v>A</v>
          </cell>
        </row>
      </sheetData>
      <sheetData sheetId="9736">
        <row r="9">
          <cell r="A9" t="str">
            <v>A</v>
          </cell>
        </row>
      </sheetData>
      <sheetData sheetId="9737">
        <row r="9">
          <cell r="A9" t="str">
            <v>A</v>
          </cell>
        </row>
      </sheetData>
      <sheetData sheetId="9738">
        <row r="9">
          <cell r="A9" t="str">
            <v>A</v>
          </cell>
        </row>
      </sheetData>
      <sheetData sheetId="9739">
        <row r="9">
          <cell r="A9" t="str">
            <v>A</v>
          </cell>
        </row>
      </sheetData>
      <sheetData sheetId="9740">
        <row r="9">
          <cell r="A9" t="str">
            <v>A</v>
          </cell>
        </row>
      </sheetData>
      <sheetData sheetId="9741">
        <row r="9">
          <cell r="A9" t="str">
            <v>A</v>
          </cell>
        </row>
      </sheetData>
      <sheetData sheetId="9742">
        <row r="9">
          <cell r="A9" t="str">
            <v>A</v>
          </cell>
        </row>
      </sheetData>
      <sheetData sheetId="9743">
        <row r="9">
          <cell r="A9" t="str">
            <v>A</v>
          </cell>
        </row>
      </sheetData>
      <sheetData sheetId="9744">
        <row r="9">
          <cell r="A9" t="str">
            <v>A</v>
          </cell>
        </row>
      </sheetData>
      <sheetData sheetId="9745">
        <row r="9">
          <cell r="A9" t="str">
            <v>A</v>
          </cell>
        </row>
      </sheetData>
      <sheetData sheetId="9746">
        <row r="9">
          <cell r="A9" t="str">
            <v>A</v>
          </cell>
        </row>
      </sheetData>
      <sheetData sheetId="9747">
        <row r="9">
          <cell r="A9" t="str">
            <v>A</v>
          </cell>
        </row>
      </sheetData>
      <sheetData sheetId="9748">
        <row r="9">
          <cell r="A9" t="str">
            <v>A</v>
          </cell>
        </row>
      </sheetData>
      <sheetData sheetId="9749">
        <row r="9">
          <cell r="A9" t="str">
            <v>A</v>
          </cell>
        </row>
      </sheetData>
      <sheetData sheetId="9750">
        <row r="9">
          <cell r="A9" t="str">
            <v>A</v>
          </cell>
        </row>
      </sheetData>
      <sheetData sheetId="9751">
        <row r="9">
          <cell r="A9" t="str">
            <v>A</v>
          </cell>
        </row>
      </sheetData>
      <sheetData sheetId="9752">
        <row r="9">
          <cell r="A9" t="str">
            <v>A</v>
          </cell>
        </row>
      </sheetData>
      <sheetData sheetId="9753">
        <row r="9">
          <cell r="A9" t="str">
            <v>A</v>
          </cell>
        </row>
      </sheetData>
      <sheetData sheetId="9754">
        <row r="9">
          <cell r="A9" t="str">
            <v>A</v>
          </cell>
        </row>
      </sheetData>
      <sheetData sheetId="9755">
        <row r="9">
          <cell r="A9" t="str">
            <v>A</v>
          </cell>
        </row>
      </sheetData>
      <sheetData sheetId="9756">
        <row r="9">
          <cell r="A9" t="str">
            <v>A</v>
          </cell>
        </row>
      </sheetData>
      <sheetData sheetId="9757">
        <row r="9">
          <cell r="A9" t="str">
            <v>A</v>
          </cell>
        </row>
      </sheetData>
      <sheetData sheetId="9758">
        <row r="9">
          <cell r="A9" t="str">
            <v>A</v>
          </cell>
        </row>
      </sheetData>
      <sheetData sheetId="9759">
        <row r="9">
          <cell r="A9" t="str">
            <v>A</v>
          </cell>
        </row>
      </sheetData>
      <sheetData sheetId="9760">
        <row r="9">
          <cell r="A9" t="str">
            <v>A</v>
          </cell>
        </row>
      </sheetData>
      <sheetData sheetId="9761">
        <row r="9">
          <cell r="A9" t="str">
            <v>A</v>
          </cell>
        </row>
      </sheetData>
      <sheetData sheetId="9762">
        <row r="9">
          <cell r="A9" t="str">
            <v>A</v>
          </cell>
        </row>
      </sheetData>
      <sheetData sheetId="9763">
        <row r="9">
          <cell r="A9" t="str">
            <v>A</v>
          </cell>
        </row>
      </sheetData>
      <sheetData sheetId="9764">
        <row r="9">
          <cell r="A9" t="str">
            <v>A</v>
          </cell>
        </row>
      </sheetData>
      <sheetData sheetId="9765">
        <row r="9">
          <cell r="A9" t="str">
            <v>A</v>
          </cell>
        </row>
      </sheetData>
      <sheetData sheetId="9766">
        <row r="9">
          <cell r="A9" t="str">
            <v>A</v>
          </cell>
        </row>
      </sheetData>
      <sheetData sheetId="9767">
        <row r="9">
          <cell r="A9" t="str">
            <v>A</v>
          </cell>
        </row>
      </sheetData>
      <sheetData sheetId="9768">
        <row r="9">
          <cell r="A9" t="str">
            <v>A</v>
          </cell>
        </row>
      </sheetData>
      <sheetData sheetId="9769">
        <row r="9">
          <cell r="A9" t="str">
            <v>A</v>
          </cell>
        </row>
      </sheetData>
      <sheetData sheetId="9770">
        <row r="9">
          <cell r="A9" t="str">
            <v>A</v>
          </cell>
        </row>
      </sheetData>
      <sheetData sheetId="9771">
        <row r="9">
          <cell r="A9" t="str">
            <v>A</v>
          </cell>
        </row>
      </sheetData>
      <sheetData sheetId="9772">
        <row r="9">
          <cell r="A9" t="str">
            <v>A</v>
          </cell>
        </row>
      </sheetData>
      <sheetData sheetId="9773">
        <row r="9">
          <cell r="A9" t="str">
            <v>A</v>
          </cell>
        </row>
      </sheetData>
      <sheetData sheetId="9774">
        <row r="9">
          <cell r="A9" t="str">
            <v>A</v>
          </cell>
        </row>
      </sheetData>
      <sheetData sheetId="9775">
        <row r="9">
          <cell r="A9" t="str">
            <v>A</v>
          </cell>
        </row>
      </sheetData>
      <sheetData sheetId="9776">
        <row r="9">
          <cell r="A9" t="str">
            <v>A</v>
          </cell>
        </row>
      </sheetData>
      <sheetData sheetId="9777">
        <row r="9">
          <cell r="A9" t="str">
            <v>A</v>
          </cell>
        </row>
      </sheetData>
      <sheetData sheetId="9778">
        <row r="9">
          <cell r="A9" t="str">
            <v>A</v>
          </cell>
        </row>
      </sheetData>
      <sheetData sheetId="9779">
        <row r="9">
          <cell r="A9" t="str">
            <v>A</v>
          </cell>
        </row>
      </sheetData>
      <sheetData sheetId="9780">
        <row r="9">
          <cell r="A9" t="str">
            <v>A</v>
          </cell>
        </row>
      </sheetData>
      <sheetData sheetId="9781">
        <row r="9">
          <cell r="A9" t="str">
            <v>A</v>
          </cell>
        </row>
      </sheetData>
      <sheetData sheetId="9782">
        <row r="9">
          <cell r="A9" t="str">
            <v>A</v>
          </cell>
        </row>
      </sheetData>
      <sheetData sheetId="9783">
        <row r="9">
          <cell r="A9" t="str">
            <v>A</v>
          </cell>
        </row>
      </sheetData>
      <sheetData sheetId="9784">
        <row r="9">
          <cell r="A9" t="str">
            <v>A</v>
          </cell>
        </row>
      </sheetData>
      <sheetData sheetId="9785">
        <row r="9">
          <cell r="A9" t="str">
            <v>A</v>
          </cell>
        </row>
      </sheetData>
      <sheetData sheetId="9786">
        <row r="9">
          <cell r="A9" t="str">
            <v>A</v>
          </cell>
        </row>
      </sheetData>
      <sheetData sheetId="9787">
        <row r="9">
          <cell r="A9" t="str">
            <v>A</v>
          </cell>
        </row>
      </sheetData>
      <sheetData sheetId="9788">
        <row r="9">
          <cell r="A9" t="str">
            <v>A</v>
          </cell>
        </row>
      </sheetData>
      <sheetData sheetId="9789">
        <row r="9">
          <cell r="A9" t="str">
            <v>A</v>
          </cell>
        </row>
      </sheetData>
      <sheetData sheetId="9790">
        <row r="9">
          <cell r="A9" t="str">
            <v>A</v>
          </cell>
        </row>
      </sheetData>
      <sheetData sheetId="9791">
        <row r="9">
          <cell r="A9" t="str">
            <v>A</v>
          </cell>
        </row>
      </sheetData>
      <sheetData sheetId="9792">
        <row r="9">
          <cell r="A9" t="str">
            <v>A</v>
          </cell>
        </row>
      </sheetData>
      <sheetData sheetId="9793">
        <row r="9">
          <cell r="A9" t="str">
            <v>A</v>
          </cell>
        </row>
      </sheetData>
      <sheetData sheetId="9794">
        <row r="9">
          <cell r="A9" t="str">
            <v>A</v>
          </cell>
        </row>
      </sheetData>
      <sheetData sheetId="9795">
        <row r="9">
          <cell r="A9" t="str">
            <v>A</v>
          </cell>
        </row>
      </sheetData>
      <sheetData sheetId="9796">
        <row r="9">
          <cell r="A9" t="str">
            <v>A</v>
          </cell>
        </row>
      </sheetData>
      <sheetData sheetId="9797">
        <row r="9">
          <cell r="A9" t="str">
            <v>A</v>
          </cell>
        </row>
      </sheetData>
      <sheetData sheetId="9798">
        <row r="9">
          <cell r="A9" t="str">
            <v>A</v>
          </cell>
        </row>
      </sheetData>
      <sheetData sheetId="9799">
        <row r="9">
          <cell r="A9" t="str">
            <v>A</v>
          </cell>
        </row>
      </sheetData>
      <sheetData sheetId="9800">
        <row r="9">
          <cell r="A9" t="str">
            <v>A</v>
          </cell>
        </row>
      </sheetData>
      <sheetData sheetId="9801">
        <row r="9">
          <cell r="A9" t="str">
            <v>A</v>
          </cell>
        </row>
      </sheetData>
      <sheetData sheetId="9802">
        <row r="9">
          <cell r="A9" t="str">
            <v>A</v>
          </cell>
        </row>
      </sheetData>
      <sheetData sheetId="9803">
        <row r="9">
          <cell r="A9" t="str">
            <v>A</v>
          </cell>
        </row>
      </sheetData>
      <sheetData sheetId="9804">
        <row r="9">
          <cell r="A9" t="str">
            <v>A</v>
          </cell>
        </row>
      </sheetData>
      <sheetData sheetId="9805">
        <row r="9">
          <cell r="A9" t="str">
            <v>A</v>
          </cell>
        </row>
      </sheetData>
      <sheetData sheetId="9806">
        <row r="9">
          <cell r="A9" t="str">
            <v>A</v>
          </cell>
        </row>
      </sheetData>
      <sheetData sheetId="9807">
        <row r="9">
          <cell r="A9" t="str">
            <v>A</v>
          </cell>
        </row>
      </sheetData>
      <sheetData sheetId="9808">
        <row r="9">
          <cell r="A9" t="str">
            <v>A</v>
          </cell>
        </row>
      </sheetData>
      <sheetData sheetId="9809">
        <row r="9">
          <cell r="A9" t="str">
            <v>A</v>
          </cell>
        </row>
      </sheetData>
      <sheetData sheetId="9810">
        <row r="9">
          <cell r="A9" t="str">
            <v>A</v>
          </cell>
        </row>
      </sheetData>
      <sheetData sheetId="9811">
        <row r="9">
          <cell r="A9" t="str">
            <v>A</v>
          </cell>
        </row>
      </sheetData>
      <sheetData sheetId="9812">
        <row r="9">
          <cell r="A9" t="str">
            <v>A</v>
          </cell>
        </row>
      </sheetData>
      <sheetData sheetId="9813">
        <row r="9">
          <cell r="A9" t="str">
            <v>A</v>
          </cell>
        </row>
      </sheetData>
      <sheetData sheetId="9814">
        <row r="9">
          <cell r="A9" t="str">
            <v>A</v>
          </cell>
        </row>
      </sheetData>
      <sheetData sheetId="9815">
        <row r="9">
          <cell r="A9" t="str">
            <v>A</v>
          </cell>
        </row>
      </sheetData>
      <sheetData sheetId="9816">
        <row r="9">
          <cell r="A9" t="str">
            <v>A</v>
          </cell>
        </row>
      </sheetData>
      <sheetData sheetId="9817">
        <row r="9">
          <cell r="A9" t="str">
            <v>A</v>
          </cell>
        </row>
      </sheetData>
      <sheetData sheetId="9818">
        <row r="9">
          <cell r="A9" t="str">
            <v>A</v>
          </cell>
        </row>
      </sheetData>
      <sheetData sheetId="9819">
        <row r="9">
          <cell r="A9" t="str">
            <v>A</v>
          </cell>
        </row>
      </sheetData>
      <sheetData sheetId="9820">
        <row r="9">
          <cell r="A9" t="str">
            <v>A</v>
          </cell>
        </row>
      </sheetData>
      <sheetData sheetId="9821">
        <row r="9">
          <cell r="A9" t="str">
            <v>A</v>
          </cell>
        </row>
      </sheetData>
      <sheetData sheetId="9822">
        <row r="9">
          <cell r="A9" t="str">
            <v>A</v>
          </cell>
        </row>
      </sheetData>
      <sheetData sheetId="9823">
        <row r="9">
          <cell r="A9" t="str">
            <v>A</v>
          </cell>
        </row>
      </sheetData>
      <sheetData sheetId="9824">
        <row r="9">
          <cell r="A9" t="str">
            <v>A</v>
          </cell>
        </row>
      </sheetData>
      <sheetData sheetId="9825">
        <row r="9">
          <cell r="A9" t="str">
            <v>A</v>
          </cell>
        </row>
      </sheetData>
      <sheetData sheetId="9826">
        <row r="9">
          <cell r="A9" t="str">
            <v>A</v>
          </cell>
        </row>
      </sheetData>
      <sheetData sheetId="9827">
        <row r="9">
          <cell r="A9" t="str">
            <v>A</v>
          </cell>
        </row>
      </sheetData>
      <sheetData sheetId="9828">
        <row r="9">
          <cell r="A9" t="str">
            <v>A</v>
          </cell>
        </row>
      </sheetData>
      <sheetData sheetId="9829">
        <row r="9">
          <cell r="A9" t="str">
            <v>A</v>
          </cell>
        </row>
      </sheetData>
      <sheetData sheetId="9830">
        <row r="9">
          <cell r="A9" t="str">
            <v>A</v>
          </cell>
        </row>
      </sheetData>
      <sheetData sheetId="9831">
        <row r="9">
          <cell r="A9" t="str">
            <v>A</v>
          </cell>
        </row>
      </sheetData>
      <sheetData sheetId="9832">
        <row r="9">
          <cell r="A9" t="str">
            <v>A</v>
          </cell>
        </row>
      </sheetData>
      <sheetData sheetId="9833">
        <row r="9">
          <cell r="A9" t="str">
            <v>A</v>
          </cell>
        </row>
      </sheetData>
      <sheetData sheetId="9834">
        <row r="9">
          <cell r="A9" t="str">
            <v>A</v>
          </cell>
        </row>
      </sheetData>
      <sheetData sheetId="9835">
        <row r="9">
          <cell r="A9" t="str">
            <v>A</v>
          </cell>
        </row>
      </sheetData>
      <sheetData sheetId="9836">
        <row r="9">
          <cell r="A9" t="str">
            <v>A</v>
          </cell>
        </row>
      </sheetData>
      <sheetData sheetId="9837">
        <row r="9">
          <cell r="A9" t="str">
            <v>A</v>
          </cell>
        </row>
      </sheetData>
      <sheetData sheetId="9838">
        <row r="9">
          <cell r="A9" t="str">
            <v>A</v>
          </cell>
        </row>
      </sheetData>
      <sheetData sheetId="9839">
        <row r="9">
          <cell r="A9" t="str">
            <v>A</v>
          </cell>
        </row>
      </sheetData>
      <sheetData sheetId="9840">
        <row r="9">
          <cell r="A9" t="str">
            <v>A</v>
          </cell>
        </row>
      </sheetData>
      <sheetData sheetId="9841">
        <row r="9">
          <cell r="A9" t="str">
            <v>A</v>
          </cell>
        </row>
      </sheetData>
      <sheetData sheetId="9842">
        <row r="9">
          <cell r="A9" t="str">
            <v>A</v>
          </cell>
        </row>
      </sheetData>
      <sheetData sheetId="9843">
        <row r="9">
          <cell r="A9" t="str">
            <v>A</v>
          </cell>
        </row>
      </sheetData>
      <sheetData sheetId="9844">
        <row r="9">
          <cell r="A9" t="str">
            <v>A</v>
          </cell>
        </row>
      </sheetData>
      <sheetData sheetId="9845">
        <row r="9">
          <cell r="A9" t="str">
            <v>A</v>
          </cell>
        </row>
      </sheetData>
      <sheetData sheetId="9846">
        <row r="9">
          <cell r="A9" t="str">
            <v>A</v>
          </cell>
        </row>
      </sheetData>
      <sheetData sheetId="9847">
        <row r="9">
          <cell r="A9" t="str">
            <v>A</v>
          </cell>
        </row>
      </sheetData>
      <sheetData sheetId="9848">
        <row r="9">
          <cell r="A9" t="str">
            <v>A</v>
          </cell>
        </row>
      </sheetData>
      <sheetData sheetId="9849">
        <row r="9">
          <cell r="A9" t="str">
            <v>A</v>
          </cell>
        </row>
      </sheetData>
      <sheetData sheetId="9850">
        <row r="9">
          <cell r="A9" t="str">
            <v>A</v>
          </cell>
        </row>
      </sheetData>
      <sheetData sheetId="9851">
        <row r="9">
          <cell r="A9" t="str">
            <v>A</v>
          </cell>
        </row>
      </sheetData>
      <sheetData sheetId="9852" refreshError="1"/>
      <sheetData sheetId="9853">
        <row r="9">
          <cell r="A9" t="str">
            <v>A</v>
          </cell>
        </row>
      </sheetData>
      <sheetData sheetId="9854">
        <row r="9">
          <cell r="A9" t="str">
            <v>A</v>
          </cell>
        </row>
      </sheetData>
      <sheetData sheetId="9855">
        <row r="9">
          <cell r="A9" t="str">
            <v>A</v>
          </cell>
        </row>
      </sheetData>
      <sheetData sheetId="9856" refreshError="1"/>
      <sheetData sheetId="9857" refreshError="1"/>
      <sheetData sheetId="9858">
        <row r="9">
          <cell r="A9" t="str">
            <v>A</v>
          </cell>
        </row>
      </sheetData>
      <sheetData sheetId="9859">
        <row r="9">
          <cell r="A9" t="str">
            <v>A</v>
          </cell>
        </row>
      </sheetData>
      <sheetData sheetId="9860">
        <row r="9">
          <cell r="A9" t="str">
            <v>A</v>
          </cell>
        </row>
      </sheetData>
      <sheetData sheetId="9861">
        <row r="9">
          <cell r="A9" t="str">
            <v>A</v>
          </cell>
        </row>
      </sheetData>
      <sheetData sheetId="9862">
        <row r="9">
          <cell r="A9" t="str">
            <v>A</v>
          </cell>
        </row>
      </sheetData>
      <sheetData sheetId="9863">
        <row r="9">
          <cell r="A9" t="str">
            <v>A</v>
          </cell>
        </row>
      </sheetData>
      <sheetData sheetId="9864">
        <row r="9">
          <cell r="A9" t="str">
            <v>A</v>
          </cell>
        </row>
      </sheetData>
      <sheetData sheetId="9865">
        <row r="9">
          <cell r="A9" t="str">
            <v>A</v>
          </cell>
        </row>
      </sheetData>
      <sheetData sheetId="9866">
        <row r="9">
          <cell r="A9" t="str">
            <v>A</v>
          </cell>
        </row>
      </sheetData>
      <sheetData sheetId="9867">
        <row r="9">
          <cell r="A9" t="str">
            <v>A</v>
          </cell>
        </row>
      </sheetData>
      <sheetData sheetId="9868">
        <row r="9">
          <cell r="A9" t="str">
            <v>A</v>
          </cell>
        </row>
      </sheetData>
      <sheetData sheetId="9869">
        <row r="9">
          <cell r="A9" t="str">
            <v>A</v>
          </cell>
        </row>
      </sheetData>
      <sheetData sheetId="9870">
        <row r="9">
          <cell r="A9" t="str">
            <v>A</v>
          </cell>
        </row>
      </sheetData>
      <sheetData sheetId="9871">
        <row r="9">
          <cell r="A9" t="str">
            <v>A</v>
          </cell>
        </row>
      </sheetData>
      <sheetData sheetId="9872">
        <row r="9">
          <cell r="A9" t="str">
            <v>A</v>
          </cell>
        </row>
      </sheetData>
      <sheetData sheetId="9873">
        <row r="9">
          <cell r="A9" t="str">
            <v>A</v>
          </cell>
        </row>
      </sheetData>
      <sheetData sheetId="9874">
        <row r="9">
          <cell r="A9" t="str">
            <v>A</v>
          </cell>
        </row>
      </sheetData>
      <sheetData sheetId="9875">
        <row r="9">
          <cell r="A9" t="str">
            <v>A</v>
          </cell>
        </row>
      </sheetData>
      <sheetData sheetId="9876">
        <row r="9">
          <cell r="A9" t="str">
            <v>A</v>
          </cell>
        </row>
      </sheetData>
      <sheetData sheetId="9877">
        <row r="9">
          <cell r="A9" t="str">
            <v>A</v>
          </cell>
        </row>
      </sheetData>
      <sheetData sheetId="9878">
        <row r="9">
          <cell r="A9" t="str">
            <v>A</v>
          </cell>
        </row>
      </sheetData>
      <sheetData sheetId="9879">
        <row r="9">
          <cell r="A9" t="str">
            <v>A</v>
          </cell>
        </row>
      </sheetData>
      <sheetData sheetId="9880">
        <row r="9">
          <cell r="A9" t="str">
            <v>A</v>
          </cell>
        </row>
      </sheetData>
      <sheetData sheetId="9881">
        <row r="9">
          <cell r="A9" t="str">
            <v>A</v>
          </cell>
        </row>
      </sheetData>
      <sheetData sheetId="9882">
        <row r="9">
          <cell r="A9" t="str">
            <v>A</v>
          </cell>
        </row>
      </sheetData>
      <sheetData sheetId="9883">
        <row r="9">
          <cell r="A9" t="str">
            <v>A</v>
          </cell>
        </row>
      </sheetData>
      <sheetData sheetId="9884">
        <row r="9">
          <cell r="A9" t="str">
            <v>A</v>
          </cell>
        </row>
      </sheetData>
      <sheetData sheetId="9885">
        <row r="9">
          <cell r="A9" t="str">
            <v>A</v>
          </cell>
        </row>
      </sheetData>
      <sheetData sheetId="9886">
        <row r="9">
          <cell r="A9" t="str">
            <v>A</v>
          </cell>
        </row>
      </sheetData>
      <sheetData sheetId="9887">
        <row r="9">
          <cell r="A9" t="str">
            <v>A</v>
          </cell>
        </row>
      </sheetData>
      <sheetData sheetId="9888">
        <row r="9">
          <cell r="A9" t="str">
            <v>A</v>
          </cell>
        </row>
      </sheetData>
      <sheetData sheetId="9889">
        <row r="9">
          <cell r="A9" t="str">
            <v>A</v>
          </cell>
        </row>
      </sheetData>
      <sheetData sheetId="9890">
        <row r="9">
          <cell r="A9" t="str">
            <v>A</v>
          </cell>
        </row>
      </sheetData>
      <sheetData sheetId="9891">
        <row r="9">
          <cell r="A9" t="str">
            <v>A</v>
          </cell>
        </row>
      </sheetData>
      <sheetData sheetId="9892">
        <row r="9">
          <cell r="A9" t="str">
            <v>A</v>
          </cell>
        </row>
      </sheetData>
      <sheetData sheetId="9893">
        <row r="9">
          <cell r="A9" t="str">
            <v>A</v>
          </cell>
        </row>
      </sheetData>
      <sheetData sheetId="9894">
        <row r="9">
          <cell r="A9" t="str">
            <v>A</v>
          </cell>
        </row>
      </sheetData>
      <sheetData sheetId="9895">
        <row r="9">
          <cell r="A9" t="str">
            <v>A</v>
          </cell>
        </row>
      </sheetData>
      <sheetData sheetId="9896">
        <row r="9">
          <cell r="A9" t="str">
            <v>A</v>
          </cell>
        </row>
      </sheetData>
      <sheetData sheetId="9897">
        <row r="9">
          <cell r="A9" t="str">
            <v>A</v>
          </cell>
        </row>
      </sheetData>
      <sheetData sheetId="9898">
        <row r="9">
          <cell r="A9" t="str">
            <v>A</v>
          </cell>
        </row>
      </sheetData>
      <sheetData sheetId="9899">
        <row r="9">
          <cell r="A9" t="str">
            <v>A</v>
          </cell>
        </row>
      </sheetData>
      <sheetData sheetId="9900">
        <row r="9">
          <cell r="A9" t="str">
            <v>A</v>
          </cell>
        </row>
      </sheetData>
      <sheetData sheetId="9901">
        <row r="9">
          <cell r="A9" t="str">
            <v>A</v>
          </cell>
        </row>
      </sheetData>
      <sheetData sheetId="9902">
        <row r="9">
          <cell r="A9" t="str">
            <v>A</v>
          </cell>
        </row>
      </sheetData>
      <sheetData sheetId="9903">
        <row r="9">
          <cell r="A9" t="str">
            <v>A</v>
          </cell>
        </row>
      </sheetData>
      <sheetData sheetId="9904">
        <row r="9">
          <cell r="A9" t="str">
            <v>A</v>
          </cell>
        </row>
      </sheetData>
      <sheetData sheetId="9905">
        <row r="9">
          <cell r="A9" t="str">
            <v>A</v>
          </cell>
        </row>
      </sheetData>
      <sheetData sheetId="9906">
        <row r="9">
          <cell r="A9" t="str">
            <v>A</v>
          </cell>
        </row>
      </sheetData>
      <sheetData sheetId="9907">
        <row r="9">
          <cell r="A9" t="str">
            <v>A</v>
          </cell>
        </row>
      </sheetData>
      <sheetData sheetId="9908">
        <row r="9">
          <cell r="A9" t="str">
            <v>A</v>
          </cell>
        </row>
      </sheetData>
      <sheetData sheetId="9909">
        <row r="9">
          <cell r="A9" t="str">
            <v>A</v>
          </cell>
        </row>
      </sheetData>
      <sheetData sheetId="9910">
        <row r="9">
          <cell r="A9" t="str">
            <v>A</v>
          </cell>
        </row>
      </sheetData>
      <sheetData sheetId="9911">
        <row r="9">
          <cell r="A9" t="str">
            <v>A</v>
          </cell>
        </row>
      </sheetData>
      <sheetData sheetId="9912">
        <row r="9">
          <cell r="A9" t="str">
            <v>A</v>
          </cell>
        </row>
      </sheetData>
      <sheetData sheetId="9913">
        <row r="9">
          <cell r="A9" t="str">
            <v>A</v>
          </cell>
        </row>
      </sheetData>
      <sheetData sheetId="9914">
        <row r="9">
          <cell r="A9" t="str">
            <v>A</v>
          </cell>
        </row>
      </sheetData>
      <sheetData sheetId="9915">
        <row r="9">
          <cell r="A9" t="str">
            <v>A</v>
          </cell>
        </row>
      </sheetData>
      <sheetData sheetId="9916">
        <row r="9">
          <cell r="A9" t="str">
            <v>A</v>
          </cell>
        </row>
      </sheetData>
      <sheetData sheetId="9917">
        <row r="9">
          <cell r="A9" t="str">
            <v>A</v>
          </cell>
        </row>
      </sheetData>
      <sheetData sheetId="9918">
        <row r="9">
          <cell r="A9" t="str">
            <v>A</v>
          </cell>
        </row>
      </sheetData>
      <sheetData sheetId="9919">
        <row r="9">
          <cell r="A9" t="str">
            <v>A</v>
          </cell>
        </row>
      </sheetData>
      <sheetData sheetId="9920">
        <row r="9">
          <cell r="A9" t="str">
            <v>A</v>
          </cell>
        </row>
      </sheetData>
      <sheetData sheetId="9921">
        <row r="9">
          <cell r="A9" t="str">
            <v>A</v>
          </cell>
        </row>
      </sheetData>
      <sheetData sheetId="9922">
        <row r="9">
          <cell r="A9" t="str">
            <v>A</v>
          </cell>
        </row>
      </sheetData>
      <sheetData sheetId="9923">
        <row r="9">
          <cell r="A9" t="str">
            <v>A</v>
          </cell>
        </row>
      </sheetData>
      <sheetData sheetId="9924">
        <row r="9">
          <cell r="A9" t="str">
            <v>A</v>
          </cell>
        </row>
      </sheetData>
      <sheetData sheetId="9925">
        <row r="9">
          <cell r="A9" t="str">
            <v>A</v>
          </cell>
        </row>
      </sheetData>
      <sheetData sheetId="9926">
        <row r="9">
          <cell r="A9" t="str">
            <v>A</v>
          </cell>
        </row>
      </sheetData>
      <sheetData sheetId="9927">
        <row r="9">
          <cell r="A9" t="str">
            <v>A</v>
          </cell>
        </row>
      </sheetData>
      <sheetData sheetId="9928">
        <row r="9">
          <cell r="A9" t="str">
            <v>A</v>
          </cell>
        </row>
      </sheetData>
      <sheetData sheetId="9929">
        <row r="9">
          <cell r="A9" t="str">
            <v>A</v>
          </cell>
        </row>
      </sheetData>
      <sheetData sheetId="9930">
        <row r="9">
          <cell r="A9" t="str">
            <v>A</v>
          </cell>
        </row>
      </sheetData>
      <sheetData sheetId="9931">
        <row r="9">
          <cell r="A9" t="str">
            <v>A</v>
          </cell>
        </row>
      </sheetData>
      <sheetData sheetId="9932">
        <row r="9">
          <cell r="A9" t="str">
            <v>A</v>
          </cell>
        </row>
      </sheetData>
      <sheetData sheetId="9933">
        <row r="9">
          <cell r="A9" t="str">
            <v>A</v>
          </cell>
        </row>
      </sheetData>
      <sheetData sheetId="9934">
        <row r="9">
          <cell r="A9" t="str">
            <v>A</v>
          </cell>
        </row>
      </sheetData>
      <sheetData sheetId="9935">
        <row r="9">
          <cell r="A9" t="str">
            <v>A</v>
          </cell>
        </row>
      </sheetData>
      <sheetData sheetId="9936">
        <row r="9">
          <cell r="A9" t="str">
            <v>A</v>
          </cell>
        </row>
      </sheetData>
      <sheetData sheetId="9937">
        <row r="9">
          <cell r="A9" t="str">
            <v>A</v>
          </cell>
        </row>
      </sheetData>
      <sheetData sheetId="9938">
        <row r="9">
          <cell r="A9" t="str">
            <v>A</v>
          </cell>
        </row>
      </sheetData>
      <sheetData sheetId="9939">
        <row r="9">
          <cell r="A9" t="str">
            <v>A</v>
          </cell>
        </row>
      </sheetData>
      <sheetData sheetId="9940">
        <row r="9">
          <cell r="A9" t="str">
            <v>A</v>
          </cell>
        </row>
      </sheetData>
      <sheetData sheetId="9941">
        <row r="9">
          <cell r="A9" t="str">
            <v>A</v>
          </cell>
        </row>
      </sheetData>
      <sheetData sheetId="9942">
        <row r="9">
          <cell r="A9" t="str">
            <v>A</v>
          </cell>
        </row>
      </sheetData>
      <sheetData sheetId="9943">
        <row r="9">
          <cell r="A9" t="str">
            <v>A</v>
          </cell>
        </row>
      </sheetData>
      <sheetData sheetId="9944">
        <row r="9">
          <cell r="A9" t="str">
            <v>A</v>
          </cell>
        </row>
      </sheetData>
      <sheetData sheetId="9945">
        <row r="9">
          <cell r="A9" t="str">
            <v>A</v>
          </cell>
        </row>
      </sheetData>
      <sheetData sheetId="9946">
        <row r="9">
          <cell r="A9" t="str">
            <v>A</v>
          </cell>
        </row>
      </sheetData>
      <sheetData sheetId="9947">
        <row r="9">
          <cell r="A9" t="str">
            <v>A</v>
          </cell>
        </row>
      </sheetData>
      <sheetData sheetId="9948">
        <row r="9">
          <cell r="A9" t="str">
            <v>A</v>
          </cell>
        </row>
      </sheetData>
      <sheetData sheetId="9949">
        <row r="9">
          <cell r="A9" t="str">
            <v>A</v>
          </cell>
        </row>
      </sheetData>
      <sheetData sheetId="9950">
        <row r="9">
          <cell r="A9" t="str">
            <v>A</v>
          </cell>
        </row>
      </sheetData>
      <sheetData sheetId="9951">
        <row r="9">
          <cell r="A9" t="str">
            <v>A</v>
          </cell>
        </row>
      </sheetData>
      <sheetData sheetId="9952">
        <row r="9">
          <cell r="A9" t="str">
            <v>A</v>
          </cell>
        </row>
      </sheetData>
      <sheetData sheetId="9953">
        <row r="9">
          <cell r="A9" t="str">
            <v>A</v>
          </cell>
        </row>
      </sheetData>
      <sheetData sheetId="9954">
        <row r="9">
          <cell r="A9" t="str">
            <v>A</v>
          </cell>
        </row>
      </sheetData>
      <sheetData sheetId="9955">
        <row r="9">
          <cell r="A9" t="str">
            <v>A</v>
          </cell>
        </row>
      </sheetData>
      <sheetData sheetId="9956">
        <row r="9">
          <cell r="A9" t="str">
            <v>A</v>
          </cell>
        </row>
      </sheetData>
      <sheetData sheetId="9957">
        <row r="9">
          <cell r="A9" t="str">
            <v>A</v>
          </cell>
        </row>
      </sheetData>
      <sheetData sheetId="9958">
        <row r="9">
          <cell r="A9" t="str">
            <v>A</v>
          </cell>
        </row>
      </sheetData>
      <sheetData sheetId="9959">
        <row r="9">
          <cell r="A9" t="str">
            <v>A</v>
          </cell>
        </row>
      </sheetData>
      <sheetData sheetId="9960">
        <row r="9">
          <cell r="A9" t="str">
            <v>A</v>
          </cell>
        </row>
      </sheetData>
      <sheetData sheetId="9961">
        <row r="9">
          <cell r="A9" t="str">
            <v>A</v>
          </cell>
        </row>
      </sheetData>
      <sheetData sheetId="9962">
        <row r="9">
          <cell r="A9" t="str">
            <v>A</v>
          </cell>
        </row>
      </sheetData>
      <sheetData sheetId="9963">
        <row r="9">
          <cell r="A9" t="str">
            <v>A</v>
          </cell>
        </row>
      </sheetData>
      <sheetData sheetId="9964">
        <row r="9">
          <cell r="A9" t="str">
            <v>A</v>
          </cell>
        </row>
      </sheetData>
      <sheetData sheetId="9965">
        <row r="9">
          <cell r="A9" t="str">
            <v>A</v>
          </cell>
        </row>
      </sheetData>
      <sheetData sheetId="9966">
        <row r="9">
          <cell r="A9" t="str">
            <v>A</v>
          </cell>
        </row>
      </sheetData>
      <sheetData sheetId="9967">
        <row r="9">
          <cell r="A9" t="str">
            <v>A</v>
          </cell>
        </row>
      </sheetData>
      <sheetData sheetId="9968">
        <row r="9">
          <cell r="A9" t="str">
            <v>A</v>
          </cell>
        </row>
      </sheetData>
      <sheetData sheetId="9969">
        <row r="9">
          <cell r="A9" t="str">
            <v>A</v>
          </cell>
        </row>
      </sheetData>
      <sheetData sheetId="9970">
        <row r="9">
          <cell r="A9" t="str">
            <v>A</v>
          </cell>
        </row>
      </sheetData>
      <sheetData sheetId="9971">
        <row r="9">
          <cell r="A9" t="str">
            <v>A</v>
          </cell>
        </row>
      </sheetData>
      <sheetData sheetId="9972">
        <row r="9">
          <cell r="A9" t="str">
            <v>A</v>
          </cell>
        </row>
      </sheetData>
      <sheetData sheetId="9973">
        <row r="9">
          <cell r="A9" t="str">
            <v>A</v>
          </cell>
        </row>
      </sheetData>
      <sheetData sheetId="9974">
        <row r="9">
          <cell r="A9" t="str">
            <v>A</v>
          </cell>
        </row>
      </sheetData>
      <sheetData sheetId="9975">
        <row r="9">
          <cell r="A9" t="str">
            <v>A</v>
          </cell>
        </row>
      </sheetData>
      <sheetData sheetId="9976">
        <row r="9">
          <cell r="A9" t="str">
            <v>A</v>
          </cell>
        </row>
      </sheetData>
      <sheetData sheetId="9977">
        <row r="9">
          <cell r="A9" t="str">
            <v>A</v>
          </cell>
        </row>
      </sheetData>
      <sheetData sheetId="9978">
        <row r="9">
          <cell r="A9" t="str">
            <v>A</v>
          </cell>
        </row>
      </sheetData>
      <sheetData sheetId="9979">
        <row r="9">
          <cell r="A9" t="str">
            <v>A</v>
          </cell>
        </row>
      </sheetData>
      <sheetData sheetId="9980">
        <row r="9">
          <cell r="A9" t="str">
            <v>A</v>
          </cell>
        </row>
      </sheetData>
      <sheetData sheetId="9981">
        <row r="9">
          <cell r="A9" t="str">
            <v>A</v>
          </cell>
        </row>
      </sheetData>
      <sheetData sheetId="9982">
        <row r="9">
          <cell r="A9" t="str">
            <v>A</v>
          </cell>
        </row>
      </sheetData>
      <sheetData sheetId="9983">
        <row r="9">
          <cell r="A9" t="str">
            <v>A</v>
          </cell>
        </row>
      </sheetData>
      <sheetData sheetId="9984">
        <row r="9">
          <cell r="A9" t="str">
            <v>A</v>
          </cell>
        </row>
      </sheetData>
      <sheetData sheetId="9985">
        <row r="9">
          <cell r="A9" t="str">
            <v>A</v>
          </cell>
        </row>
      </sheetData>
      <sheetData sheetId="9986">
        <row r="9">
          <cell r="A9" t="str">
            <v>A</v>
          </cell>
        </row>
      </sheetData>
      <sheetData sheetId="9987">
        <row r="9">
          <cell r="A9" t="str">
            <v>A</v>
          </cell>
        </row>
      </sheetData>
      <sheetData sheetId="9988">
        <row r="9">
          <cell r="A9" t="str">
            <v>A</v>
          </cell>
        </row>
      </sheetData>
      <sheetData sheetId="9989">
        <row r="9">
          <cell r="A9" t="str">
            <v>A</v>
          </cell>
        </row>
      </sheetData>
      <sheetData sheetId="9990">
        <row r="9">
          <cell r="A9" t="str">
            <v>A</v>
          </cell>
        </row>
      </sheetData>
      <sheetData sheetId="9991">
        <row r="9">
          <cell r="A9" t="str">
            <v>A</v>
          </cell>
        </row>
      </sheetData>
      <sheetData sheetId="9992">
        <row r="9">
          <cell r="A9" t="str">
            <v>A</v>
          </cell>
        </row>
      </sheetData>
      <sheetData sheetId="9993">
        <row r="9">
          <cell r="A9" t="str">
            <v>A</v>
          </cell>
        </row>
      </sheetData>
      <sheetData sheetId="9994">
        <row r="9">
          <cell r="A9" t="str">
            <v>A</v>
          </cell>
        </row>
      </sheetData>
      <sheetData sheetId="9995">
        <row r="9">
          <cell r="A9" t="str">
            <v>A</v>
          </cell>
        </row>
      </sheetData>
      <sheetData sheetId="9996">
        <row r="9">
          <cell r="A9" t="str">
            <v>A</v>
          </cell>
        </row>
      </sheetData>
      <sheetData sheetId="9997">
        <row r="9">
          <cell r="A9" t="str">
            <v>A</v>
          </cell>
        </row>
      </sheetData>
      <sheetData sheetId="9998">
        <row r="9">
          <cell r="A9" t="str">
            <v>A</v>
          </cell>
        </row>
      </sheetData>
      <sheetData sheetId="9999">
        <row r="9">
          <cell r="A9" t="str">
            <v>A</v>
          </cell>
        </row>
      </sheetData>
      <sheetData sheetId="10000">
        <row r="9">
          <cell r="A9" t="str">
            <v>A</v>
          </cell>
        </row>
      </sheetData>
      <sheetData sheetId="10001">
        <row r="9">
          <cell r="A9" t="str">
            <v>A</v>
          </cell>
        </row>
      </sheetData>
      <sheetData sheetId="10002">
        <row r="9">
          <cell r="A9" t="str">
            <v>A</v>
          </cell>
        </row>
      </sheetData>
      <sheetData sheetId="10003">
        <row r="9">
          <cell r="A9" t="str">
            <v>A</v>
          </cell>
        </row>
      </sheetData>
      <sheetData sheetId="10004">
        <row r="9">
          <cell r="A9" t="str">
            <v>A</v>
          </cell>
        </row>
      </sheetData>
      <sheetData sheetId="10005">
        <row r="9">
          <cell r="A9" t="str">
            <v>A</v>
          </cell>
        </row>
      </sheetData>
      <sheetData sheetId="10006">
        <row r="9">
          <cell r="A9" t="str">
            <v>A</v>
          </cell>
        </row>
      </sheetData>
      <sheetData sheetId="10007">
        <row r="9">
          <cell r="A9" t="str">
            <v>A</v>
          </cell>
        </row>
      </sheetData>
      <sheetData sheetId="10008">
        <row r="9">
          <cell r="A9" t="str">
            <v>A</v>
          </cell>
        </row>
      </sheetData>
      <sheetData sheetId="10009">
        <row r="9">
          <cell r="A9" t="str">
            <v>A</v>
          </cell>
        </row>
      </sheetData>
      <sheetData sheetId="10010">
        <row r="9">
          <cell r="A9" t="str">
            <v>A</v>
          </cell>
        </row>
      </sheetData>
      <sheetData sheetId="10011">
        <row r="9">
          <cell r="A9" t="str">
            <v>A</v>
          </cell>
        </row>
      </sheetData>
      <sheetData sheetId="10012">
        <row r="9">
          <cell r="A9" t="str">
            <v>A</v>
          </cell>
        </row>
      </sheetData>
      <sheetData sheetId="10013">
        <row r="9">
          <cell r="A9" t="str">
            <v>A</v>
          </cell>
        </row>
      </sheetData>
      <sheetData sheetId="10014">
        <row r="9">
          <cell r="A9" t="str">
            <v>A</v>
          </cell>
        </row>
      </sheetData>
      <sheetData sheetId="10015">
        <row r="9">
          <cell r="A9" t="str">
            <v>A</v>
          </cell>
        </row>
      </sheetData>
      <sheetData sheetId="10016">
        <row r="9">
          <cell r="A9" t="str">
            <v>A</v>
          </cell>
        </row>
      </sheetData>
      <sheetData sheetId="10017">
        <row r="9">
          <cell r="A9" t="str">
            <v>A</v>
          </cell>
        </row>
      </sheetData>
      <sheetData sheetId="10018">
        <row r="9">
          <cell r="A9" t="str">
            <v>A</v>
          </cell>
        </row>
      </sheetData>
      <sheetData sheetId="10019">
        <row r="9">
          <cell r="A9" t="str">
            <v>A</v>
          </cell>
        </row>
      </sheetData>
      <sheetData sheetId="10020">
        <row r="9">
          <cell r="A9" t="str">
            <v>A</v>
          </cell>
        </row>
      </sheetData>
      <sheetData sheetId="10021">
        <row r="9">
          <cell r="A9" t="str">
            <v>A</v>
          </cell>
        </row>
      </sheetData>
      <sheetData sheetId="10022">
        <row r="9">
          <cell r="A9" t="str">
            <v>A</v>
          </cell>
        </row>
      </sheetData>
      <sheetData sheetId="10023">
        <row r="9">
          <cell r="A9" t="str">
            <v>A</v>
          </cell>
        </row>
      </sheetData>
      <sheetData sheetId="10024">
        <row r="9">
          <cell r="A9" t="str">
            <v>A</v>
          </cell>
        </row>
      </sheetData>
      <sheetData sheetId="10025">
        <row r="9">
          <cell r="A9" t="str">
            <v>A</v>
          </cell>
        </row>
      </sheetData>
      <sheetData sheetId="10026">
        <row r="9">
          <cell r="A9" t="str">
            <v>A</v>
          </cell>
        </row>
      </sheetData>
      <sheetData sheetId="10027">
        <row r="9">
          <cell r="A9" t="str">
            <v>A</v>
          </cell>
        </row>
      </sheetData>
      <sheetData sheetId="10028">
        <row r="9">
          <cell r="A9" t="str">
            <v>A</v>
          </cell>
        </row>
      </sheetData>
      <sheetData sheetId="10029">
        <row r="9">
          <cell r="A9" t="str">
            <v>A</v>
          </cell>
        </row>
      </sheetData>
      <sheetData sheetId="10030">
        <row r="9">
          <cell r="A9" t="str">
            <v>A</v>
          </cell>
        </row>
      </sheetData>
      <sheetData sheetId="10031">
        <row r="9">
          <cell r="A9" t="str">
            <v>A</v>
          </cell>
        </row>
      </sheetData>
      <sheetData sheetId="10032">
        <row r="9">
          <cell r="A9" t="str">
            <v>A</v>
          </cell>
        </row>
      </sheetData>
      <sheetData sheetId="10033">
        <row r="9">
          <cell r="A9" t="str">
            <v>A</v>
          </cell>
        </row>
      </sheetData>
      <sheetData sheetId="10034">
        <row r="9">
          <cell r="A9" t="str">
            <v>A</v>
          </cell>
        </row>
      </sheetData>
      <sheetData sheetId="10035">
        <row r="9">
          <cell r="A9" t="str">
            <v>A</v>
          </cell>
        </row>
      </sheetData>
      <sheetData sheetId="10036">
        <row r="9">
          <cell r="A9" t="str">
            <v>A</v>
          </cell>
        </row>
      </sheetData>
      <sheetData sheetId="10037">
        <row r="9">
          <cell r="A9" t="str">
            <v>A</v>
          </cell>
        </row>
      </sheetData>
      <sheetData sheetId="10038">
        <row r="9">
          <cell r="A9" t="str">
            <v>A</v>
          </cell>
        </row>
      </sheetData>
      <sheetData sheetId="10039">
        <row r="9">
          <cell r="A9" t="str">
            <v>A</v>
          </cell>
        </row>
      </sheetData>
      <sheetData sheetId="10040">
        <row r="9">
          <cell r="A9" t="str">
            <v>A</v>
          </cell>
        </row>
      </sheetData>
      <sheetData sheetId="10041">
        <row r="9">
          <cell r="A9" t="str">
            <v>A</v>
          </cell>
        </row>
      </sheetData>
      <sheetData sheetId="10042">
        <row r="9">
          <cell r="A9" t="str">
            <v>A</v>
          </cell>
        </row>
      </sheetData>
      <sheetData sheetId="10043">
        <row r="9">
          <cell r="A9" t="str">
            <v>A</v>
          </cell>
        </row>
      </sheetData>
      <sheetData sheetId="10044">
        <row r="9">
          <cell r="A9" t="str">
            <v>A</v>
          </cell>
        </row>
      </sheetData>
      <sheetData sheetId="10045">
        <row r="9">
          <cell r="A9" t="str">
            <v>A</v>
          </cell>
        </row>
      </sheetData>
      <sheetData sheetId="10046" refreshError="1"/>
      <sheetData sheetId="10047" refreshError="1"/>
      <sheetData sheetId="10048">
        <row r="9">
          <cell r="A9" t="str">
            <v>A</v>
          </cell>
        </row>
      </sheetData>
      <sheetData sheetId="10049">
        <row r="9">
          <cell r="A9" t="str">
            <v>A</v>
          </cell>
        </row>
      </sheetData>
      <sheetData sheetId="10050">
        <row r="9">
          <cell r="A9" t="str">
            <v>A</v>
          </cell>
        </row>
      </sheetData>
      <sheetData sheetId="10051">
        <row r="9">
          <cell r="A9" t="str">
            <v>A</v>
          </cell>
        </row>
      </sheetData>
      <sheetData sheetId="10052">
        <row r="9">
          <cell r="A9" t="str">
            <v>A</v>
          </cell>
        </row>
      </sheetData>
      <sheetData sheetId="10053">
        <row r="9">
          <cell r="A9" t="str">
            <v>A</v>
          </cell>
        </row>
      </sheetData>
      <sheetData sheetId="10054">
        <row r="9">
          <cell r="A9" t="str">
            <v>A</v>
          </cell>
        </row>
      </sheetData>
      <sheetData sheetId="10055">
        <row r="9">
          <cell r="A9" t="str">
            <v>A</v>
          </cell>
        </row>
      </sheetData>
      <sheetData sheetId="10056">
        <row r="9">
          <cell r="A9" t="str">
            <v>A</v>
          </cell>
        </row>
      </sheetData>
      <sheetData sheetId="10057">
        <row r="9">
          <cell r="A9" t="str">
            <v>A</v>
          </cell>
        </row>
      </sheetData>
      <sheetData sheetId="10058">
        <row r="9">
          <cell r="A9" t="str">
            <v>A</v>
          </cell>
        </row>
      </sheetData>
      <sheetData sheetId="10059">
        <row r="9">
          <cell r="A9" t="str">
            <v>A</v>
          </cell>
        </row>
      </sheetData>
      <sheetData sheetId="10060" refreshError="1"/>
      <sheetData sheetId="10061" refreshError="1"/>
      <sheetData sheetId="10062">
        <row r="9">
          <cell r="A9" t="str">
            <v>A</v>
          </cell>
        </row>
      </sheetData>
      <sheetData sheetId="10063">
        <row r="9">
          <cell r="A9" t="str">
            <v>A</v>
          </cell>
        </row>
      </sheetData>
      <sheetData sheetId="10064">
        <row r="9">
          <cell r="A9" t="str">
            <v>A</v>
          </cell>
        </row>
      </sheetData>
      <sheetData sheetId="10065">
        <row r="9">
          <cell r="A9" t="str">
            <v>A</v>
          </cell>
        </row>
      </sheetData>
      <sheetData sheetId="10066">
        <row r="9">
          <cell r="A9" t="str">
            <v>A</v>
          </cell>
        </row>
      </sheetData>
      <sheetData sheetId="10067">
        <row r="9">
          <cell r="A9" t="str">
            <v>A</v>
          </cell>
        </row>
      </sheetData>
      <sheetData sheetId="10068">
        <row r="9">
          <cell r="A9" t="str">
            <v>A</v>
          </cell>
        </row>
      </sheetData>
      <sheetData sheetId="10069">
        <row r="9">
          <cell r="A9" t="str">
            <v>A</v>
          </cell>
        </row>
      </sheetData>
      <sheetData sheetId="10070">
        <row r="9">
          <cell r="A9" t="str">
            <v>A</v>
          </cell>
        </row>
      </sheetData>
      <sheetData sheetId="10071">
        <row r="9">
          <cell r="A9" t="str">
            <v>A</v>
          </cell>
        </row>
      </sheetData>
      <sheetData sheetId="10072">
        <row r="9">
          <cell r="A9" t="str">
            <v>A</v>
          </cell>
        </row>
      </sheetData>
      <sheetData sheetId="10073">
        <row r="9">
          <cell r="A9" t="str">
            <v>A</v>
          </cell>
        </row>
      </sheetData>
      <sheetData sheetId="10074">
        <row r="9">
          <cell r="A9" t="str">
            <v>A</v>
          </cell>
        </row>
      </sheetData>
      <sheetData sheetId="10075">
        <row r="9">
          <cell r="A9" t="str">
            <v>A</v>
          </cell>
        </row>
      </sheetData>
      <sheetData sheetId="10076">
        <row r="9">
          <cell r="A9" t="str">
            <v>A</v>
          </cell>
        </row>
      </sheetData>
      <sheetData sheetId="10077">
        <row r="9">
          <cell r="A9" t="str">
            <v>A</v>
          </cell>
        </row>
      </sheetData>
      <sheetData sheetId="10078">
        <row r="9">
          <cell r="A9" t="str">
            <v>A</v>
          </cell>
        </row>
      </sheetData>
      <sheetData sheetId="10079">
        <row r="9">
          <cell r="A9" t="str">
            <v>A</v>
          </cell>
        </row>
      </sheetData>
      <sheetData sheetId="10080">
        <row r="9">
          <cell r="A9" t="str">
            <v>A</v>
          </cell>
        </row>
      </sheetData>
      <sheetData sheetId="10081">
        <row r="9">
          <cell r="A9" t="str">
            <v>A</v>
          </cell>
        </row>
      </sheetData>
      <sheetData sheetId="10082">
        <row r="9">
          <cell r="A9" t="str">
            <v>A</v>
          </cell>
        </row>
      </sheetData>
      <sheetData sheetId="10083">
        <row r="9">
          <cell r="A9" t="str">
            <v>A</v>
          </cell>
        </row>
      </sheetData>
      <sheetData sheetId="10084">
        <row r="9">
          <cell r="A9" t="str">
            <v>A</v>
          </cell>
        </row>
      </sheetData>
      <sheetData sheetId="10085">
        <row r="9">
          <cell r="A9" t="str">
            <v>A</v>
          </cell>
        </row>
      </sheetData>
      <sheetData sheetId="10086">
        <row r="9">
          <cell r="A9" t="str">
            <v>A</v>
          </cell>
        </row>
      </sheetData>
      <sheetData sheetId="10087">
        <row r="9">
          <cell r="A9" t="str">
            <v>A</v>
          </cell>
        </row>
      </sheetData>
      <sheetData sheetId="10088">
        <row r="9">
          <cell r="A9" t="str">
            <v>A</v>
          </cell>
        </row>
      </sheetData>
      <sheetData sheetId="10089">
        <row r="9">
          <cell r="A9" t="str">
            <v>A</v>
          </cell>
        </row>
      </sheetData>
      <sheetData sheetId="10090">
        <row r="9">
          <cell r="A9" t="str">
            <v>A</v>
          </cell>
        </row>
      </sheetData>
      <sheetData sheetId="10091">
        <row r="9">
          <cell r="A9" t="str">
            <v>A</v>
          </cell>
        </row>
      </sheetData>
      <sheetData sheetId="10092">
        <row r="9">
          <cell r="A9" t="str">
            <v>A</v>
          </cell>
        </row>
      </sheetData>
      <sheetData sheetId="10093">
        <row r="9">
          <cell r="A9" t="str">
            <v>A</v>
          </cell>
        </row>
      </sheetData>
      <sheetData sheetId="10094">
        <row r="9">
          <cell r="A9" t="str">
            <v>A</v>
          </cell>
        </row>
      </sheetData>
      <sheetData sheetId="10095">
        <row r="9">
          <cell r="A9" t="str">
            <v>A</v>
          </cell>
        </row>
      </sheetData>
      <sheetData sheetId="10096">
        <row r="9">
          <cell r="A9" t="str">
            <v>A</v>
          </cell>
        </row>
      </sheetData>
      <sheetData sheetId="10097">
        <row r="9">
          <cell r="A9" t="str">
            <v>A</v>
          </cell>
        </row>
      </sheetData>
      <sheetData sheetId="10098">
        <row r="9">
          <cell r="A9" t="str">
            <v>A</v>
          </cell>
        </row>
      </sheetData>
      <sheetData sheetId="10099">
        <row r="9">
          <cell r="A9" t="str">
            <v>A</v>
          </cell>
        </row>
      </sheetData>
      <sheetData sheetId="10100">
        <row r="9">
          <cell r="A9" t="str">
            <v>A</v>
          </cell>
        </row>
      </sheetData>
      <sheetData sheetId="10101">
        <row r="9">
          <cell r="A9" t="str">
            <v>A</v>
          </cell>
        </row>
      </sheetData>
      <sheetData sheetId="10102">
        <row r="9">
          <cell r="A9" t="str">
            <v>A</v>
          </cell>
        </row>
      </sheetData>
      <sheetData sheetId="10103">
        <row r="9">
          <cell r="A9" t="str">
            <v>A</v>
          </cell>
        </row>
      </sheetData>
      <sheetData sheetId="10104">
        <row r="9">
          <cell r="A9" t="str">
            <v>A</v>
          </cell>
        </row>
      </sheetData>
      <sheetData sheetId="10105">
        <row r="9">
          <cell r="A9" t="str">
            <v>A</v>
          </cell>
        </row>
      </sheetData>
      <sheetData sheetId="10106">
        <row r="9">
          <cell r="A9" t="str">
            <v>A</v>
          </cell>
        </row>
      </sheetData>
      <sheetData sheetId="10107">
        <row r="9">
          <cell r="A9" t="str">
            <v>A</v>
          </cell>
        </row>
      </sheetData>
      <sheetData sheetId="10108">
        <row r="9">
          <cell r="A9" t="str">
            <v>A</v>
          </cell>
        </row>
      </sheetData>
      <sheetData sheetId="10109">
        <row r="9">
          <cell r="A9" t="str">
            <v>A</v>
          </cell>
        </row>
      </sheetData>
      <sheetData sheetId="10110">
        <row r="9">
          <cell r="A9" t="str">
            <v>A</v>
          </cell>
        </row>
      </sheetData>
      <sheetData sheetId="10111">
        <row r="9">
          <cell r="A9" t="str">
            <v>A</v>
          </cell>
        </row>
      </sheetData>
      <sheetData sheetId="10112">
        <row r="9">
          <cell r="A9" t="str">
            <v>A</v>
          </cell>
        </row>
      </sheetData>
      <sheetData sheetId="10113">
        <row r="9">
          <cell r="A9" t="str">
            <v>A</v>
          </cell>
        </row>
      </sheetData>
      <sheetData sheetId="10114">
        <row r="9">
          <cell r="A9" t="str">
            <v>A</v>
          </cell>
        </row>
      </sheetData>
      <sheetData sheetId="10115">
        <row r="9">
          <cell r="A9" t="str">
            <v>A</v>
          </cell>
        </row>
      </sheetData>
      <sheetData sheetId="10116">
        <row r="9">
          <cell r="A9" t="str">
            <v>A</v>
          </cell>
        </row>
      </sheetData>
      <sheetData sheetId="10117">
        <row r="9">
          <cell r="A9" t="str">
            <v>A</v>
          </cell>
        </row>
      </sheetData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>
        <row r="9">
          <cell r="A9" t="str">
            <v>A</v>
          </cell>
        </row>
      </sheetData>
      <sheetData sheetId="10130">
        <row r="9">
          <cell r="A9" t="str">
            <v>A</v>
          </cell>
        </row>
      </sheetData>
      <sheetData sheetId="10131">
        <row r="9">
          <cell r="A9" t="str">
            <v>A</v>
          </cell>
        </row>
      </sheetData>
      <sheetData sheetId="10132">
        <row r="9">
          <cell r="A9" t="str">
            <v>A</v>
          </cell>
        </row>
      </sheetData>
      <sheetData sheetId="10133">
        <row r="9">
          <cell r="A9" t="str">
            <v>A</v>
          </cell>
        </row>
      </sheetData>
      <sheetData sheetId="10134">
        <row r="9">
          <cell r="A9" t="str">
            <v>A</v>
          </cell>
        </row>
      </sheetData>
      <sheetData sheetId="10135">
        <row r="9">
          <cell r="A9" t="str">
            <v>A</v>
          </cell>
        </row>
      </sheetData>
      <sheetData sheetId="10136">
        <row r="9">
          <cell r="A9" t="str">
            <v>A</v>
          </cell>
        </row>
      </sheetData>
      <sheetData sheetId="10137">
        <row r="9">
          <cell r="A9" t="str">
            <v>A</v>
          </cell>
        </row>
      </sheetData>
      <sheetData sheetId="10138">
        <row r="9">
          <cell r="A9" t="str">
            <v>A</v>
          </cell>
        </row>
      </sheetData>
      <sheetData sheetId="10139">
        <row r="9">
          <cell r="A9" t="str">
            <v>A</v>
          </cell>
        </row>
      </sheetData>
      <sheetData sheetId="10140">
        <row r="9">
          <cell r="A9" t="str">
            <v>A</v>
          </cell>
        </row>
      </sheetData>
      <sheetData sheetId="10141">
        <row r="9">
          <cell r="A9" t="str">
            <v>A</v>
          </cell>
        </row>
      </sheetData>
      <sheetData sheetId="10142">
        <row r="9">
          <cell r="A9" t="str">
            <v>A</v>
          </cell>
        </row>
      </sheetData>
      <sheetData sheetId="10143">
        <row r="9">
          <cell r="A9" t="str">
            <v>A</v>
          </cell>
        </row>
      </sheetData>
      <sheetData sheetId="10144">
        <row r="9">
          <cell r="A9" t="str">
            <v>A</v>
          </cell>
        </row>
      </sheetData>
      <sheetData sheetId="10145">
        <row r="9">
          <cell r="A9" t="str">
            <v>A</v>
          </cell>
        </row>
      </sheetData>
      <sheetData sheetId="10146">
        <row r="9">
          <cell r="A9" t="str">
            <v>A</v>
          </cell>
        </row>
      </sheetData>
      <sheetData sheetId="10147">
        <row r="9">
          <cell r="A9" t="str">
            <v>A</v>
          </cell>
        </row>
      </sheetData>
      <sheetData sheetId="10148">
        <row r="9">
          <cell r="A9" t="str">
            <v>A</v>
          </cell>
        </row>
      </sheetData>
      <sheetData sheetId="10149">
        <row r="9">
          <cell r="A9" t="str">
            <v>A</v>
          </cell>
        </row>
      </sheetData>
      <sheetData sheetId="10150">
        <row r="9">
          <cell r="A9" t="str">
            <v>A</v>
          </cell>
        </row>
      </sheetData>
      <sheetData sheetId="10151">
        <row r="9">
          <cell r="A9" t="str">
            <v>A</v>
          </cell>
        </row>
      </sheetData>
      <sheetData sheetId="10152">
        <row r="9">
          <cell r="A9" t="str">
            <v>A</v>
          </cell>
        </row>
      </sheetData>
      <sheetData sheetId="10153">
        <row r="9">
          <cell r="A9" t="str">
            <v>A</v>
          </cell>
        </row>
      </sheetData>
      <sheetData sheetId="10154">
        <row r="9">
          <cell r="A9" t="str">
            <v>A</v>
          </cell>
        </row>
      </sheetData>
      <sheetData sheetId="10155">
        <row r="9">
          <cell r="A9" t="str">
            <v>A</v>
          </cell>
        </row>
      </sheetData>
      <sheetData sheetId="10156">
        <row r="9">
          <cell r="A9" t="str">
            <v>A</v>
          </cell>
        </row>
      </sheetData>
      <sheetData sheetId="10157">
        <row r="9">
          <cell r="A9" t="str">
            <v>A</v>
          </cell>
        </row>
      </sheetData>
      <sheetData sheetId="10158">
        <row r="9">
          <cell r="A9" t="str">
            <v>A</v>
          </cell>
        </row>
      </sheetData>
      <sheetData sheetId="10159">
        <row r="9">
          <cell r="A9" t="str">
            <v>A</v>
          </cell>
        </row>
      </sheetData>
      <sheetData sheetId="10160">
        <row r="9">
          <cell r="A9" t="str">
            <v>A</v>
          </cell>
        </row>
      </sheetData>
      <sheetData sheetId="10161">
        <row r="9">
          <cell r="A9" t="str">
            <v>A</v>
          </cell>
        </row>
      </sheetData>
      <sheetData sheetId="10162">
        <row r="9">
          <cell r="A9" t="str">
            <v>A</v>
          </cell>
        </row>
      </sheetData>
      <sheetData sheetId="10163">
        <row r="9">
          <cell r="A9" t="str">
            <v>A</v>
          </cell>
        </row>
      </sheetData>
      <sheetData sheetId="10164">
        <row r="9">
          <cell r="A9" t="str">
            <v>A</v>
          </cell>
        </row>
      </sheetData>
      <sheetData sheetId="10165">
        <row r="9">
          <cell r="A9" t="str">
            <v>A</v>
          </cell>
        </row>
      </sheetData>
      <sheetData sheetId="10166">
        <row r="9">
          <cell r="A9" t="str">
            <v>A</v>
          </cell>
        </row>
      </sheetData>
      <sheetData sheetId="10167">
        <row r="9">
          <cell r="A9" t="str">
            <v>A</v>
          </cell>
        </row>
      </sheetData>
      <sheetData sheetId="10168">
        <row r="9">
          <cell r="A9" t="str">
            <v>A</v>
          </cell>
        </row>
      </sheetData>
      <sheetData sheetId="10169">
        <row r="9">
          <cell r="A9" t="str">
            <v>A</v>
          </cell>
        </row>
      </sheetData>
      <sheetData sheetId="10170">
        <row r="9">
          <cell r="A9" t="str">
            <v>A</v>
          </cell>
        </row>
      </sheetData>
      <sheetData sheetId="10171">
        <row r="9">
          <cell r="A9" t="str">
            <v>A</v>
          </cell>
        </row>
      </sheetData>
      <sheetData sheetId="10172">
        <row r="9">
          <cell r="A9" t="str">
            <v>A</v>
          </cell>
        </row>
      </sheetData>
      <sheetData sheetId="10173">
        <row r="9">
          <cell r="A9" t="str">
            <v>A</v>
          </cell>
        </row>
      </sheetData>
      <sheetData sheetId="10174">
        <row r="9">
          <cell r="A9" t="str">
            <v>A</v>
          </cell>
        </row>
      </sheetData>
      <sheetData sheetId="10175">
        <row r="9">
          <cell r="A9" t="str">
            <v>A</v>
          </cell>
        </row>
      </sheetData>
      <sheetData sheetId="10176">
        <row r="9">
          <cell r="A9" t="str">
            <v>A</v>
          </cell>
        </row>
      </sheetData>
      <sheetData sheetId="10177">
        <row r="9">
          <cell r="A9" t="str">
            <v>A</v>
          </cell>
        </row>
      </sheetData>
      <sheetData sheetId="10178">
        <row r="9">
          <cell r="A9" t="str">
            <v>A</v>
          </cell>
        </row>
      </sheetData>
      <sheetData sheetId="10179">
        <row r="9">
          <cell r="A9" t="str">
            <v>A</v>
          </cell>
        </row>
      </sheetData>
      <sheetData sheetId="10180">
        <row r="9">
          <cell r="A9" t="str">
            <v>A</v>
          </cell>
        </row>
      </sheetData>
      <sheetData sheetId="10181">
        <row r="9">
          <cell r="A9" t="str">
            <v>A</v>
          </cell>
        </row>
      </sheetData>
      <sheetData sheetId="10182">
        <row r="9">
          <cell r="A9" t="str">
            <v>A</v>
          </cell>
        </row>
      </sheetData>
      <sheetData sheetId="10183">
        <row r="9">
          <cell r="A9" t="str">
            <v>A</v>
          </cell>
        </row>
      </sheetData>
      <sheetData sheetId="10184">
        <row r="9">
          <cell r="A9" t="str">
            <v>A</v>
          </cell>
        </row>
      </sheetData>
      <sheetData sheetId="10185">
        <row r="9">
          <cell r="A9" t="str">
            <v>A</v>
          </cell>
        </row>
      </sheetData>
      <sheetData sheetId="10186">
        <row r="9">
          <cell r="A9" t="str">
            <v>A</v>
          </cell>
        </row>
      </sheetData>
      <sheetData sheetId="10187">
        <row r="9">
          <cell r="A9" t="str">
            <v>A</v>
          </cell>
        </row>
      </sheetData>
      <sheetData sheetId="10188">
        <row r="9">
          <cell r="A9" t="str">
            <v>A</v>
          </cell>
        </row>
      </sheetData>
      <sheetData sheetId="10189">
        <row r="9">
          <cell r="A9" t="str">
            <v>A</v>
          </cell>
        </row>
      </sheetData>
      <sheetData sheetId="10190">
        <row r="9">
          <cell r="A9" t="str">
            <v>A</v>
          </cell>
        </row>
      </sheetData>
      <sheetData sheetId="10191">
        <row r="9">
          <cell r="A9" t="str">
            <v>A</v>
          </cell>
        </row>
      </sheetData>
      <sheetData sheetId="10192">
        <row r="9">
          <cell r="A9" t="str">
            <v>A</v>
          </cell>
        </row>
      </sheetData>
      <sheetData sheetId="10193">
        <row r="9">
          <cell r="A9" t="str">
            <v>A</v>
          </cell>
        </row>
      </sheetData>
      <sheetData sheetId="10194">
        <row r="9">
          <cell r="A9" t="str">
            <v>A</v>
          </cell>
        </row>
      </sheetData>
      <sheetData sheetId="10195">
        <row r="9">
          <cell r="A9" t="str">
            <v>A</v>
          </cell>
        </row>
      </sheetData>
      <sheetData sheetId="10196">
        <row r="9">
          <cell r="A9" t="str">
            <v>A</v>
          </cell>
        </row>
      </sheetData>
      <sheetData sheetId="10197">
        <row r="9">
          <cell r="A9" t="str">
            <v>A</v>
          </cell>
        </row>
      </sheetData>
      <sheetData sheetId="10198">
        <row r="9">
          <cell r="A9" t="str">
            <v>A</v>
          </cell>
        </row>
      </sheetData>
      <sheetData sheetId="10199">
        <row r="9">
          <cell r="A9" t="str">
            <v>A</v>
          </cell>
        </row>
      </sheetData>
      <sheetData sheetId="10200">
        <row r="9">
          <cell r="A9" t="str">
            <v>A</v>
          </cell>
        </row>
      </sheetData>
      <sheetData sheetId="10201">
        <row r="9">
          <cell r="A9" t="str">
            <v>A</v>
          </cell>
        </row>
      </sheetData>
      <sheetData sheetId="10202">
        <row r="9">
          <cell r="A9" t="str">
            <v>A</v>
          </cell>
        </row>
      </sheetData>
      <sheetData sheetId="10203">
        <row r="9">
          <cell r="A9" t="str">
            <v>A</v>
          </cell>
        </row>
      </sheetData>
      <sheetData sheetId="10204">
        <row r="9">
          <cell r="A9" t="str">
            <v>A</v>
          </cell>
        </row>
      </sheetData>
      <sheetData sheetId="10205">
        <row r="9">
          <cell r="A9" t="str">
            <v>A</v>
          </cell>
        </row>
      </sheetData>
      <sheetData sheetId="10206">
        <row r="9">
          <cell r="A9" t="str">
            <v>A</v>
          </cell>
        </row>
      </sheetData>
      <sheetData sheetId="10207">
        <row r="9">
          <cell r="A9" t="str">
            <v>A</v>
          </cell>
        </row>
      </sheetData>
      <sheetData sheetId="10208">
        <row r="9">
          <cell r="A9" t="str">
            <v>A</v>
          </cell>
        </row>
      </sheetData>
      <sheetData sheetId="10209">
        <row r="9">
          <cell r="A9" t="str">
            <v>A</v>
          </cell>
        </row>
      </sheetData>
      <sheetData sheetId="10210">
        <row r="9">
          <cell r="A9" t="str">
            <v>A</v>
          </cell>
        </row>
      </sheetData>
      <sheetData sheetId="10211">
        <row r="9">
          <cell r="A9" t="str">
            <v>A</v>
          </cell>
        </row>
      </sheetData>
      <sheetData sheetId="10212">
        <row r="9">
          <cell r="A9" t="str">
            <v>A</v>
          </cell>
        </row>
      </sheetData>
      <sheetData sheetId="10213">
        <row r="9">
          <cell r="A9" t="str">
            <v>A</v>
          </cell>
        </row>
      </sheetData>
      <sheetData sheetId="10214">
        <row r="9">
          <cell r="A9" t="str">
            <v>A</v>
          </cell>
        </row>
      </sheetData>
      <sheetData sheetId="10215">
        <row r="9">
          <cell r="A9" t="str">
            <v>A</v>
          </cell>
        </row>
      </sheetData>
      <sheetData sheetId="10216">
        <row r="9">
          <cell r="A9" t="str">
            <v>A</v>
          </cell>
        </row>
      </sheetData>
      <sheetData sheetId="10217">
        <row r="9">
          <cell r="A9" t="str">
            <v>A</v>
          </cell>
        </row>
      </sheetData>
      <sheetData sheetId="10218">
        <row r="9">
          <cell r="A9" t="str">
            <v>A</v>
          </cell>
        </row>
      </sheetData>
      <sheetData sheetId="10219">
        <row r="9">
          <cell r="A9" t="str">
            <v>A</v>
          </cell>
        </row>
      </sheetData>
      <sheetData sheetId="10220">
        <row r="9">
          <cell r="A9" t="str">
            <v>A</v>
          </cell>
        </row>
      </sheetData>
      <sheetData sheetId="10221">
        <row r="9">
          <cell r="A9" t="str">
            <v>A</v>
          </cell>
        </row>
      </sheetData>
      <sheetData sheetId="10222">
        <row r="9">
          <cell r="A9" t="str">
            <v>A</v>
          </cell>
        </row>
      </sheetData>
      <sheetData sheetId="10223">
        <row r="9">
          <cell r="A9" t="str">
            <v>A</v>
          </cell>
        </row>
      </sheetData>
      <sheetData sheetId="10224">
        <row r="9">
          <cell r="A9" t="str">
            <v>A</v>
          </cell>
        </row>
      </sheetData>
      <sheetData sheetId="10225">
        <row r="9">
          <cell r="A9" t="str">
            <v>A</v>
          </cell>
        </row>
      </sheetData>
      <sheetData sheetId="10226">
        <row r="9">
          <cell r="A9" t="str">
            <v>A</v>
          </cell>
        </row>
      </sheetData>
      <sheetData sheetId="10227">
        <row r="9">
          <cell r="A9" t="str">
            <v>A</v>
          </cell>
        </row>
      </sheetData>
      <sheetData sheetId="10228">
        <row r="9">
          <cell r="A9" t="str">
            <v>A</v>
          </cell>
        </row>
      </sheetData>
      <sheetData sheetId="10229">
        <row r="9">
          <cell r="A9" t="str">
            <v>A</v>
          </cell>
        </row>
      </sheetData>
      <sheetData sheetId="10230">
        <row r="9">
          <cell r="A9" t="str">
            <v>A</v>
          </cell>
        </row>
      </sheetData>
      <sheetData sheetId="10231">
        <row r="9">
          <cell r="A9" t="str">
            <v>A</v>
          </cell>
        </row>
      </sheetData>
      <sheetData sheetId="10232">
        <row r="9">
          <cell r="A9" t="str">
            <v>A</v>
          </cell>
        </row>
      </sheetData>
      <sheetData sheetId="10233">
        <row r="9">
          <cell r="A9" t="str">
            <v>A</v>
          </cell>
        </row>
      </sheetData>
      <sheetData sheetId="10234">
        <row r="9">
          <cell r="A9" t="str">
            <v>A</v>
          </cell>
        </row>
      </sheetData>
      <sheetData sheetId="10235">
        <row r="9">
          <cell r="A9" t="str">
            <v>A</v>
          </cell>
        </row>
      </sheetData>
      <sheetData sheetId="10236">
        <row r="9">
          <cell r="A9" t="str">
            <v>A</v>
          </cell>
        </row>
      </sheetData>
      <sheetData sheetId="10237">
        <row r="9">
          <cell r="A9" t="str">
            <v>A</v>
          </cell>
        </row>
      </sheetData>
      <sheetData sheetId="10238">
        <row r="9">
          <cell r="A9" t="str">
            <v>A</v>
          </cell>
        </row>
      </sheetData>
      <sheetData sheetId="10239">
        <row r="9">
          <cell r="A9" t="str">
            <v>A</v>
          </cell>
        </row>
      </sheetData>
      <sheetData sheetId="10240">
        <row r="9">
          <cell r="A9" t="str">
            <v>A</v>
          </cell>
        </row>
      </sheetData>
      <sheetData sheetId="10241">
        <row r="9">
          <cell r="A9" t="str">
            <v>A</v>
          </cell>
        </row>
      </sheetData>
      <sheetData sheetId="10242">
        <row r="9">
          <cell r="A9" t="str">
            <v>A</v>
          </cell>
        </row>
      </sheetData>
      <sheetData sheetId="10243">
        <row r="9">
          <cell r="A9" t="str">
            <v>A</v>
          </cell>
        </row>
      </sheetData>
      <sheetData sheetId="10244">
        <row r="9">
          <cell r="A9" t="str">
            <v>A</v>
          </cell>
        </row>
      </sheetData>
      <sheetData sheetId="10245">
        <row r="9">
          <cell r="A9" t="str">
            <v>A</v>
          </cell>
        </row>
      </sheetData>
      <sheetData sheetId="10246">
        <row r="9">
          <cell r="A9" t="str">
            <v>A</v>
          </cell>
        </row>
      </sheetData>
      <sheetData sheetId="10247">
        <row r="9">
          <cell r="A9" t="str">
            <v>A</v>
          </cell>
        </row>
      </sheetData>
      <sheetData sheetId="10248">
        <row r="9">
          <cell r="A9" t="str">
            <v>A</v>
          </cell>
        </row>
      </sheetData>
      <sheetData sheetId="10249">
        <row r="9">
          <cell r="A9" t="str">
            <v>A</v>
          </cell>
        </row>
      </sheetData>
      <sheetData sheetId="10250">
        <row r="9">
          <cell r="A9" t="str">
            <v>A</v>
          </cell>
        </row>
      </sheetData>
      <sheetData sheetId="10251">
        <row r="9">
          <cell r="A9" t="str">
            <v>A</v>
          </cell>
        </row>
      </sheetData>
      <sheetData sheetId="10252">
        <row r="9">
          <cell r="A9" t="str">
            <v>A</v>
          </cell>
        </row>
      </sheetData>
      <sheetData sheetId="10253">
        <row r="9">
          <cell r="A9" t="str">
            <v>A</v>
          </cell>
        </row>
      </sheetData>
      <sheetData sheetId="10254">
        <row r="9">
          <cell r="A9" t="str">
            <v>A</v>
          </cell>
        </row>
      </sheetData>
      <sheetData sheetId="10255">
        <row r="9">
          <cell r="A9" t="str">
            <v>A</v>
          </cell>
        </row>
      </sheetData>
      <sheetData sheetId="10256">
        <row r="9">
          <cell r="A9" t="str">
            <v>A</v>
          </cell>
        </row>
      </sheetData>
      <sheetData sheetId="10257">
        <row r="9">
          <cell r="A9" t="str">
            <v>A</v>
          </cell>
        </row>
      </sheetData>
      <sheetData sheetId="10258">
        <row r="9">
          <cell r="A9" t="str">
            <v>A</v>
          </cell>
        </row>
      </sheetData>
      <sheetData sheetId="10259">
        <row r="9">
          <cell r="A9" t="str">
            <v>A</v>
          </cell>
        </row>
      </sheetData>
      <sheetData sheetId="10260">
        <row r="9">
          <cell r="A9" t="str">
            <v>A</v>
          </cell>
        </row>
      </sheetData>
      <sheetData sheetId="10261">
        <row r="9">
          <cell r="A9" t="str">
            <v>A</v>
          </cell>
        </row>
      </sheetData>
      <sheetData sheetId="10262">
        <row r="9">
          <cell r="A9" t="str">
            <v>A</v>
          </cell>
        </row>
      </sheetData>
      <sheetData sheetId="10263">
        <row r="9">
          <cell r="A9" t="str">
            <v>A</v>
          </cell>
        </row>
      </sheetData>
      <sheetData sheetId="10264">
        <row r="9">
          <cell r="A9" t="str">
            <v>A</v>
          </cell>
        </row>
      </sheetData>
      <sheetData sheetId="10265">
        <row r="9">
          <cell r="A9" t="str">
            <v>A</v>
          </cell>
        </row>
      </sheetData>
      <sheetData sheetId="10266">
        <row r="9">
          <cell r="A9" t="str">
            <v>A</v>
          </cell>
        </row>
      </sheetData>
      <sheetData sheetId="10267">
        <row r="9">
          <cell r="A9" t="str">
            <v>A</v>
          </cell>
        </row>
      </sheetData>
      <sheetData sheetId="10268">
        <row r="9">
          <cell r="A9" t="str">
            <v>A</v>
          </cell>
        </row>
      </sheetData>
      <sheetData sheetId="10269">
        <row r="9">
          <cell r="A9" t="str">
            <v>A</v>
          </cell>
        </row>
      </sheetData>
      <sheetData sheetId="10270">
        <row r="9">
          <cell r="A9" t="str">
            <v>A</v>
          </cell>
        </row>
      </sheetData>
      <sheetData sheetId="10271">
        <row r="9">
          <cell r="A9" t="str">
            <v>A</v>
          </cell>
        </row>
      </sheetData>
      <sheetData sheetId="10272">
        <row r="9">
          <cell r="A9" t="str">
            <v>A</v>
          </cell>
        </row>
      </sheetData>
      <sheetData sheetId="10273">
        <row r="9">
          <cell r="A9" t="str">
            <v>A</v>
          </cell>
        </row>
      </sheetData>
      <sheetData sheetId="10274">
        <row r="9">
          <cell r="A9" t="str">
            <v>A</v>
          </cell>
        </row>
      </sheetData>
      <sheetData sheetId="10275">
        <row r="9">
          <cell r="A9" t="str">
            <v>A</v>
          </cell>
        </row>
      </sheetData>
      <sheetData sheetId="10276">
        <row r="9">
          <cell r="A9" t="str">
            <v>A</v>
          </cell>
        </row>
      </sheetData>
      <sheetData sheetId="10277">
        <row r="9">
          <cell r="A9" t="str">
            <v>A</v>
          </cell>
        </row>
      </sheetData>
      <sheetData sheetId="10278">
        <row r="9">
          <cell r="A9" t="str">
            <v>A</v>
          </cell>
        </row>
      </sheetData>
      <sheetData sheetId="10279">
        <row r="9">
          <cell r="A9" t="str">
            <v>A</v>
          </cell>
        </row>
      </sheetData>
      <sheetData sheetId="10280">
        <row r="9">
          <cell r="A9" t="str">
            <v>A</v>
          </cell>
        </row>
      </sheetData>
      <sheetData sheetId="10281">
        <row r="9">
          <cell r="A9" t="str">
            <v>A</v>
          </cell>
        </row>
      </sheetData>
      <sheetData sheetId="10282">
        <row r="9">
          <cell r="A9" t="str">
            <v>A</v>
          </cell>
        </row>
      </sheetData>
      <sheetData sheetId="10283">
        <row r="9">
          <cell r="A9" t="str">
            <v>A</v>
          </cell>
        </row>
      </sheetData>
      <sheetData sheetId="10284">
        <row r="9">
          <cell r="A9" t="str">
            <v>A</v>
          </cell>
        </row>
      </sheetData>
      <sheetData sheetId="10285">
        <row r="9">
          <cell r="A9" t="str">
            <v>A</v>
          </cell>
        </row>
      </sheetData>
      <sheetData sheetId="10286">
        <row r="9">
          <cell r="A9" t="str">
            <v>A</v>
          </cell>
        </row>
      </sheetData>
      <sheetData sheetId="10287">
        <row r="9">
          <cell r="A9" t="str">
            <v>A</v>
          </cell>
        </row>
      </sheetData>
      <sheetData sheetId="10288">
        <row r="9">
          <cell r="A9" t="str">
            <v>A</v>
          </cell>
        </row>
      </sheetData>
      <sheetData sheetId="10289">
        <row r="9">
          <cell r="A9" t="str">
            <v>A</v>
          </cell>
        </row>
      </sheetData>
      <sheetData sheetId="10290">
        <row r="9">
          <cell r="A9" t="str">
            <v>A</v>
          </cell>
        </row>
      </sheetData>
      <sheetData sheetId="10291">
        <row r="9">
          <cell r="A9" t="str">
            <v>A</v>
          </cell>
        </row>
      </sheetData>
      <sheetData sheetId="10292">
        <row r="9">
          <cell r="A9" t="str">
            <v>A</v>
          </cell>
        </row>
      </sheetData>
      <sheetData sheetId="10293">
        <row r="9">
          <cell r="A9" t="str">
            <v>A</v>
          </cell>
        </row>
      </sheetData>
      <sheetData sheetId="10294">
        <row r="9">
          <cell r="A9" t="str">
            <v>A</v>
          </cell>
        </row>
      </sheetData>
      <sheetData sheetId="10295">
        <row r="9">
          <cell r="A9" t="str">
            <v>A</v>
          </cell>
        </row>
      </sheetData>
      <sheetData sheetId="10296">
        <row r="9">
          <cell r="A9" t="str">
            <v>A</v>
          </cell>
        </row>
      </sheetData>
      <sheetData sheetId="10297">
        <row r="9">
          <cell r="A9" t="str">
            <v>A</v>
          </cell>
        </row>
      </sheetData>
      <sheetData sheetId="10298">
        <row r="9">
          <cell r="A9" t="str">
            <v>A</v>
          </cell>
        </row>
      </sheetData>
      <sheetData sheetId="10299">
        <row r="9">
          <cell r="A9" t="str">
            <v>A</v>
          </cell>
        </row>
      </sheetData>
      <sheetData sheetId="10300">
        <row r="9">
          <cell r="A9" t="str">
            <v>A</v>
          </cell>
        </row>
      </sheetData>
      <sheetData sheetId="10301">
        <row r="9">
          <cell r="A9" t="str">
            <v>A</v>
          </cell>
        </row>
      </sheetData>
      <sheetData sheetId="10302">
        <row r="9">
          <cell r="A9" t="str">
            <v>A</v>
          </cell>
        </row>
      </sheetData>
      <sheetData sheetId="10303">
        <row r="9">
          <cell r="A9" t="str">
            <v>A</v>
          </cell>
        </row>
      </sheetData>
      <sheetData sheetId="10304">
        <row r="9">
          <cell r="A9" t="str">
            <v>A</v>
          </cell>
        </row>
      </sheetData>
      <sheetData sheetId="10305">
        <row r="9">
          <cell r="A9" t="str">
            <v>A</v>
          </cell>
        </row>
      </sheetData>
      <sheetData sheetId="10306">
        <row r="9">
          <cell r="A9" t="str">
            <v>A</v>
          </cell>
        </row>
      </sheetData>
      <sheetData sheetId="10307">
        <row r="9">
          <cell r="A9" t="str">
            <v>A</v>
          </cell>
        </row>
      </sheetData>
      <sheetData sheetId="10308">
        <row r="9">
          <cell r="A9" t="str">
            <v>A</v>
          </cell>
        </row>
      </sheetData>
      <sheetData sheetId="10309">
        <row r="9">
          <cell r="A9" t="str">
            <v>A</v>
          </cell>
        </row>
      </sheetData>
      <sheetData sheetId="10310">
        <row r="9">
          <cell r="A9" t="str">
            <v>A</v>
          </cell>
        </row>
      </sheetData>
      <sheetData sheetId="10311">
        <row r="9">
          <cell r="A9" t="str">
            <v>A</v>
          </cell>
        </row>
      </sheetData>
      <sheetData sheetId="10312">
        <row r="9">
          <cell r="A9" t="str">
            <v>A</v>
          </cell>
        </row>
      </sheetData>
      <sheetData sheetId="10313">
        <row r="9">
          <cell r="A9" t="str">
            <v>A</v>
          </cell>
        </row>
      </sheetData>
      <sheetData sheetId="10314">
        <row r="9">
          <cell r="A9" t="str">
            <v>A</v>
          </cell>
        </row>
      </sheetData>
      <sheetData sheetId="10315">
        <row r="9">
          <cell r="A9" t="str">
            <v>A</v>
          </cell>
        </row>
      </sheetData>
      <sheetData sheetId="10316">
        <row r="9">
          <cell r="A9" t="str">
            <v>A</v>
          </cell>
        </row>
      </sheetData>
      <sheetData sheetId="10317">
        <row r="9">
          <cell r="A9" t="str">
            <v>A</v>
          </cell>
        </row>
      </sheetData>
      <sheetData sheetId="10318">
        <row r="9">
          <cell r="A9" t="str">
            <v>A</v>
          </cell>
        </row>
      </sheetData>
      <sheetData sheetId="10319">
        <row r="9">
          <cell r="A9" t="str">
            <v>A</v>
          </cell>
        </row>
      </sheetData>
      <sheetData sheetId="10320">
        <row r="9">
          <cell r="A9" t="str">
            <v>A</v>
          </cell>
        </row>
      </sheetData>
      <sheetData sheetId="10321">
        <row r="9">
          <cell r="A9" t="str">
            <v>A</v>
          </cell>
        </row>
      </sheetData>
      <sheetData sheetId="10322">
        <row r="9">
          <cell r="A9" t="str">
            <v>A</v>
          </cell>
        </row>
      </sheetData>
      <sheetData sheetId="10323">
        <row r="9">
          <cell r="A9" t="str">
            <v>A</v>
          </cell>
        </row>
      </sheetData>
      <sheetData sheetId="10324">
        <row r="9">
          <cell r="A9" t="str">
            <v>A</v>
          </cell>
        </row>
      </sheetData>
      <sheetData sheetId="10325">
        <row r="9">
          <cell r="A9" t="str">
            <v>A</v>
          </cell>
        </row>
      </sheetData>
      <sheetData sheetId="10326">
        <row r="9">
          <cell r="A9" t="str">
            <v>A</v>
          </cell>
        </row>
      </sheetData>
      <sheetData sheetId="10327">
        <row r="9">
          <cell r="A9" t="str">
            <v>A</v>
          </cell>
        </row>
      </sheetData>
      <sheetData sheetId="10328">
        <row r="9">
          <cell r="A9" t="str">
            <v>A</v>
          </cell>
        </row>
      </sheetData>
      <sheetData sheetId="10329">
        <row r="9">
          <cell r="A9" t="str">
            <v>A</v>
          </cell>
        </row>
      </sheetData>
      <sheetData sheetId="10330">
        <row r="9">
          <cell r="A9" t="str">
            <v>A</v>
          </cell>
        </row>
      </sheetData>
      <sheetData sheetId="10331">
        <row r="9">
          <cell r="A9" t="str">
            <v>A</v>
          </cell>
        </row>
      </sheetData>
      <sheetData sheetId="10332">
        <row r="9">
          <cell r="A9" t="str">
            <v>A</v>
          </cell>
        </row>
      </sheetData>
      <sheetData sheetId="10333">
        <row r="9">
          <cell r="A9" t="str">
            <v>A</v>
          </cell>
        </row>
      </sheetData>
      <sheetData sheetId="10334">
        <row r="9">
          <cell r="A9" t="str">
            <v>A</v>
          </cell>
        </row>
      </sheetData>
      <sheetData sheetId="10335">
        <row r="9">
          <cell r="A9" t="str">
            <v>A</v>
          </cell>
        </row>
      </sheetData>
      <sheetData sheetId="10336">
        <row r="9">
          <cell r="A9" t="str">
            <v>A</v>
          </cell>
        </row>
      </sheetData>
      <sheetData sheetId="10337">
        <row r="9">
          <cell r="A9" t="str">
            <v>A</v>
          </cell>
        </row>
      </sheetData>
      <sheetData sheetId="10338">
        <row r="9">
          <cell r="A9" t="str">
            <v>A</v>
          </cell>
        </row>
      </sheetData>
      <sheetData sheetId="10339">
        <row r="9">
          <cell r="A9" t="str">
            <v>A</v>
          </cell>
        </row>
      </sheetData>
      <sheetData sheetId="10340">
        <row r="9">
          <cell r="A9" t="str">
            <v>A</v>
          </cell>
        </row>
      </sheetData>
      <sheetData sheetId="10341">
        <row r="9">
          <cell r="A9" t="str">
            <v>A</v>
          </cell>
        </row>
      </sheetData>
      <sheetData sheetId="10342">
        <row r="9">
          <cell r="A9" t="str">
            <v>A</v>
          </cell>
        </row>
      </sheetData>
      <sheetData sheetId="10343">
        <row r="9">
          <cell r="A9" t="str">
            <v>A</v>
          </cell>
        </row>
      </sheetData>
      <sheetData sheetId="10344">
        <row r="9">
          <cell r="A9" t="str">
            <v>A</v>
          </cell>
        </row>
      </sheetData>
      <sheetData sheetId="10345">
        <row r="9">
          <cell r="A9" t="str">
            <v>A</v>
          </cell>
        </row>
      </sheetData>
      <sheetData sheetId="10346">
        <row r="9">
          <cell r="A9" t="str">
            <v>A</v>
          </cell>
        </row>
      </sheetData>
      <sheetData sheetId="10347">
        <row r="9">
          <cell r="A9" t="str">
            <v>A</v>
          </cell>
        </row>
      </sheetData>
      <sheetData sheetId="10348">
        <row r="9">
          <cell r="A9" t="str">
            <v>A</v>
          </cell>
        </row>
      </sheetData>
      <sheetData sheetId="10349">
        <row r="9">
          <cell r="A9" t="str">
            <v>A</v>
          </cell>
        </row>
      </sheetData>
      <sheetData sheetId="10350">
        <row r="9">
          <cell r="A9" t="str">
            <v>A</v>
          </cell>
        </row>
      </sheetData>
      <sheetData sheetId="10351">
        <row r="9">
          <cell r="A9" t="str">
            <v>A</v>
          </cell>
        </row>
      </sheetData>
      <sheetData sheetId="10352">
        <row r="9">
          <cell r="A9" t="str">
            <v>A</v>
          </cell>
        </row>
      </sheetData>
      <sheetData sheetId="10353">
        <row r="9">
          <cell r="A9" t="str">
            <v>A</v>
          </cell>
        </row>
      </sheetData>
      <sheetData sheetId="10354">
        <row r="9">
          <cell r="A9" t="str">
            <v>A</v>
          </cell>
        </row>
      </sheetData>
      <sheetData sheetId="10355">
        <row r="9">
          <cell r="A9" t="str">
            <v>A</v>
          </cell>
        </row>
      </sheetData>
      <sheetData sheetId="10356">
        <row r="9">
          <cell r="A9" t="str">
            <v>A</v>
          </cell>
        </row>
      </sheetData>
      <sheetData sheetId="10357">
        <row r="9">
          <cell r="A9" t="str">
            <v>A</v>
          </cell>
        </row>
      </sheetData>
      <sheetData sheetId="10358">
        <row r="9">
          <cell r="A9" t="str">
            <v>A</v>
          </cell>
        </row>
      </sheetData>
      <sheetData sheetId="10359">
        <row r="9">
          <cell r="A9" t="str">
            <v>A</v>
          </cell>
        </row>
      </sheetData>
      <sheetData sheetId="10360">
        <row r="9">
          <cell r="A9" t="str">
            <v>A</v>
          </cell>
        </row>
      </sheetData>
      <sheetData sheetId="10361">
        <row r="9">
          <cell r="A9" t="str">
            <v>A</v>
          </cell>
        </row>
      </sheetData>
      <sheetData sheetId="10362">
        <row r="9">
          <cell r="A9" t="str">
            <v>A</v>
          </cell>
        </row>
      </sheetData>
      <sheetData sheetId="10363">
        <row r="9">
          <cell r="A9" t="str">
            <v>A</v>
          </cell>
        </row>
      </sheetData>
      <sheetData sheetId="10364">
        <row r="9">
          <cell r="A9" t="str">
            <v>A</v>
          </cell>
        </row>
      </sheetData>
      <sheetData sheetId="10365">
        <row r="9">
          <cell r="A9" t="str">
            <v>A</v>
          </cell>
        </row>
      </sheetData>
      <sheetData sheetId="10366">
        <row r="9">
          <cell r="A9" t="str">
            <v>A</v>
          </cell>
        </row>
      </sheetData>
      <sheetData sheetId="10367">
        <row r="9">
          <cell r="A9" t="str">
            <v>A</v>
          </cell>
        </row>
      </sheetData>
      <sheetData sheetId="10368">
        <row r="9">
          <cell r="A9" t="str">
            <v>A</v>
          </cell>
        </row>
      </sheetData>
      <sheetData sheetId="10369">
        <row r="9">
          <cell r="A9" t="str">
            <v>A</v>
          </cell>
        </row>
      </sheetData>
      <sheetData sheetId="10370">
        <row r="9">
          <cell r="A9" t="str">
            <v>A</v>
          </cell>
        </row>
      </sheetData>
      <sheetData sheetId="10371">
        <row r="9">
          <cell r="A9" t="str">
            <v>A</v>
          </cell>
        </row>
      </sheetData>
      <sheetData sheetId="10372">
        <row r="9">
          <cell r="A9" t="str">
            <v>A</v>
          </cell>
        </row>
      </sheetData>
      <sheetData sheetId="10373">
        <row r="9">
          <cell r="A9" t="str">
            <v>A</v>
          </cell>
        </row>
      </sheetData>
      <sheetData sheetId="10374">
        <row r="9">
          <cell r="A9" t="str">
            <v>A</v>
          </cell>
        </row>
      </sheetData>
      <sheetData sheetId="10375">
        <row r="9">
          <cell r="A9" t="str">
            <v>A</v>
          </cell>
        </row>
      </sheetData>
      <sheetData sheetId="10376">
        <row r="9">
          <cell r="A9" t="str">
            <v>A</v>
          </cell>
        </row>
      </sheetData>
      <sheetData sheetId="10377">
        <row r="9">
          <cell r="A9" t="str">
            <v>A</v>
          </cell>
        </row>
      </sheetData>
      <sheetData sheetId="10378">
        <row r="9">
          <cell r="A9" t="str">
            <v>A</v>
          </cell>
        </row>
      </sheetData>
      <sheetData sheetId="10379">
        <row r="9">
          <cell r="A9" t="str">
            <v>A</v>
          </cell>
        </row>
      </sheetData>
      <sheetData sheetId="10380">
        <row r="9">
          <cell r="A9" t="str">
            <v>A</v>
          </cell>
        </row>
      </sheetData>
      <sheetData sheetId="10381">
        <row r="9">
          <cell r="A9" t="str">
            <v>A</v>
          </cell>
        </row>
      </sheetData>
      <sheetData sheetId="10382">
        <row r="9">
          <cell r="A9" t="str">
            <v>A</v>
          </cell>
        </row>
      </sheetData>
      <sheetData sheetId="10383">
        <row r="9">
          <cell r="A9" t="str">
            <v>A</v>
          </cell>
        </row>
      </sheetData>
      <sheetData sheetId="10384">
        <row r="9">
          <cell r="A9" t="str">
            <v>A</v>
          </cell>
        </row>
      </sheetData>
      <sheetData sheetId="10385">
        <row r="9">
          <cell r="A9" t="str">
            <v>A</v>
          </cell>
        </row>
      </sheetData>
      <sheetData sheetId="10386">
        <row r="9">
          <cell r="A9" t="str">
            <v>A</v>
          </cell>
        </row>
      </sheetData>
      <sheetData sheetId="10387">
        <row r="9">
          <cell r="A9" t="str">
            <v>A</v>
          </cell>
        </row>
      </sheetData>
      <sheetData sheetId="10388">
        <row r="9">
          <cell r="A9" t="str">
            <v>A</v>
          </cell>
        </row>
      </sheetData>
      <sheetData sheetId="10389">
        <row r="9">
          <cell r="A9" t="str">
            <v>A</v>
          </cell>
        </row>
      </sheetData>
      <sheetData sheetId="10390">
        <row r="9">
          <cell r="A9" t="str">
            <v>A</v>
          </cell>
        </row>
      </sheetData>
      <sheetData sheetId="10391">
        <row r="9">
          <cell r="A9" t="str">
            <v>A</v>
          </cell>
        </row>
      </sheetData>
      <sheetData sheetId="10392">
        <row r="9">
          <cell r="A9" t="str">
            <v>A</v>
          </cell>
        </row>
      </sheetData>
      <sheetData sheetId="10393">
        <row r="9">
          <cell r="A9" t="str">
            <v>A</v>
          </cell>
        </row>
      </sheetData>
      <sheetData sheetId="10394">
        <row r="9">
          <cell r="A9" t="str">
            <v>A</v>
          </cell>
        </row>
      </sheetData>
      <sheetData sheetId="10395">
        <row r="9">
          <cell r="A9" t="str">
            <v>A</v>
          </cell>
        </row>
      </sheetData>
      <sheetData sheetId="10396">
        <row r="9">
          <cell r="A9" t="str">
            <v>A</v>
          </cell>
        </row>
      </sheetData>
      <sheetData sheetId="10397">
        <row r="9">
          <cell r="A9" t="str">
            <v>A</v>
          </cell>
        </row>
      </sheetData>
      <sheetData sheetId="10398">
        <row r="9">
          <cell r="A9" t="str">
            <v>A</v>
          </cell>
        </row>
      </sheetData>
      <sheetData sheetId="10399">
        <row r="9">
          <cell r="A9" t="str">
            <v>A</v>
          </cell>
        </row>
      </sheetData>
      <sheetData sheetId="10400">
        <row r="9">
          <cell r="A9" t="str">
            <v>A</v>
          </cell>
        </row>
      </sheetData>
      <sheetData sheetId="10401">
        <row r="9">
          <cell r="A9" t="str">
            <v>A</v>
          </cell>
        </row>
      </sheetData>
      <sheetData sheetId="10402">
        <row r="9">
          <cell r="A9" t="str">
            <v>A</v>
          </cell>
        </row>
      </sheetData>
      <sheetData sheetId="10403">
        <row r="9">
          <cell r="A9" t="str">
            <v>A</v>
          </cell>
        </row>
      </sheetData>
      <sheetData sheetId="10404">
        <row r="9">
          <cell r="A9" t="str">
            <v>A</v>
          </cell>
        </row>
      </sheetData>
      <sheetData sheetId="10405">
        <row r="9">
          <cell r="A9" t="str">
            <v>A</v>
          </cell>
        </row>
      </sheetData>
      <sheetData sheetId="10406">
        <row r="9">
          <cell r="A9" t="str">
            <v>A</v>
          </cell>
        </row>
      </sheetData>
      <sheetData sheetId="10407">
        <row r="9">
          <cell r="A9" t="str">
            <v>A</v>
          </cell>
        </row>
      </sheetData>
      <sheetData sheetId="10408">
        <row r="9">
          <cell r="A9" t="str">
            <v>A</v>
          </cell>
        </row>
      </sheetData>
      <sheetData sheetId="10409">
        <row r="9">
          <cell r="A9" t="str">
            <v>A</v>
          </cell>
        </row>
      </sheetData>
      <sheetData sheetId="10410">
        <row r="9">
          <cell r="A9" t="str">
            <v>A</v>
          </cell>
        </row>
      </sheetData>
      <sheetData sheetId="10411">
        <row r="9">
          <cell r="A9" t="str">
            <v>A</v>
          </cell>
        </row>
      </sheetData>
      <sheetData sheetId="10412">
        <row r="9">
          <cell r="A9" t="str">
            <v>A</v>
          </cell>
        </row>
      </sheetData>
      <sheetData sheetId="10413">
        <row r="9">
          <cell r="A9" t="str">
            <v>A</v>
          </cell>
        </row>
      </sheetData>
      <sheetData sheetId="10414">
        <row r="9">
          <cell r="A9" t="str">
            <v>A</v>
          </cell>
        </row>
      </sheetData>
      <sheetData sheetId="10415">
        <row r="9">
          <cell r="A9" t="str">
            <v>A</v>
          </cell>
        </row>
      </sheetData>
      <sheetData sheetId="10416">
        <row r="9">
          <cell r="A9" t="str">
            <v>A</v>
          </cell>
        </row>
      </sheetData>
      <sheetData sheetId="10417">
        <row r="9">
          <cell r="A9" t="str">
            <v>A</v>
          </cell>
        </row>
      </sheetData>
      <sheetData sheetId="10418">
        <row r="9">
          <cell r="A9" t="str">
            <v>A</v>
          </cell>
        </row>
      </sheetData>
      <sheetData sheetId="10419">
        <row r="9">
          <cell r="A9" t="str">
            <v>A</v>
          </cell>
        </row>
      </sheetData>
      <sheetData sheetId="10420">
        <row r="9">
          <cell r="A9" t="str">
            <v>A</v>
          </cell>
        </row>
      </sheetData>
      <sheetData sheetId="10421">
        <row r="9">
          <cell r="A9" t="str">
            <v>A</v>
          </cell>
        </row>
      </sheetData>
      <sheetData sheetId="10422">
        <row r="9">
          <cell r="A9" t="str">
            <v>A</v>
          </cell>
        </row>
      </sheetData>
      <sheetData sheetId="10423">
        <row r="9">
          <cell r="A9" t="str">
            <v>A</v>
          </cell>
        </row>
      </sheetData>
      <sheetData sheetId="10424">
        <row r="9">
          <cell r="A9" t="str">
            <v>A</v>
          </cell>
        </row>
      </sheetData>
      <sheetData sheetId="10425">
        <row r="9">
          <cell r="A9" t="str">
            <v>A</v>
          </cell>
        </row>
      </sheetData>
      <sheetData sheetId="10426">
        <row r="9">
          <cell r="A9" t="str">
            <v>A</v>
          </cell>
        </row>
      </sheetData>
      <sheetData sheetId="10427">
        <row r="9">
          <cell r="A9" t="str">
            <v>A</v>
          </cell>
        </row>
      </sheetData>
      <sheetData sheetId="10428">
        <row r="9">
          <cell r="A9" t="str">
            <v>A</v>
          </cell>
        </row>
      </sheetData>
      <sheetData sheetId="10429">
        <row r="9">
          <cell r="A9" t="str">
            <v>A</v>
          </cell>
        </row>
      </sheetData>
      <sheetData sheetId="10430">
        <row r="9">
          <cell r="A9" t="str">
            <v>A</v>
          </cell>
        </row>
      </sheetData>
      <sheetData sheetId="10431">
        <row r="9">
          <cell r="A9" t="str">
            <v>A</v>
          </cell>
        </row>
      </sheetData>
      <sheetData sheetId="10432">
        <row r="9">
          <cell r="A9" t="str">
            <v>A</v>
          </cell>
        </row>
      </sheetData>
      <sheetData sheetId="10433">
        <row r="9">
          <cell r="A9" t="str">
            <v>A</v>
          </cell>
        </row>
      </sheetData>
      <sheetData sheetId="10434">
        <row r="9">
          <cell r="A9" t="str">
            <v>A</v>
          </cell>
        </row>
      </sheetData>
      <sheetData sheetId="10435">
        <row r="9">
          <cell r="A9" t="str">
            <v>A</v>
          </cell>
        </row>
      </sheetData>
      <sheetData sheetId="10436">
        <row r="9">
          <cell r="A9" t="str">
            <v>A</v>
          </cell>
        </row>
      </sheetData>
      <sheetData sheetId="10437">
        <row r="9">
          <cell r="A9" t="str">
            <v>A</v>
          </cell>
        </row>
      </sheetData>
      <sheetData sheetId="10438">
        <row r="9">
          <cell r="A9" t="str">
            <v>A</v>
          </cell>
        </row>
      </sheetData>
      <sheetData sheetId="10439">
        <row r="9">
          <cell r="A9" t="str">
            <v>A</v>
          </cell>
        </row>
      </sheetData>
      <sheetData sheetId="10440">
        <row r="9">
          <cell r="A9" t="str">
            <v>A</v>
          </cell>
        </row>
      </sheetData>
      <sheetData sheetId="10441">
        <row r="9">
          <cell r="A9" t="str">
            <v>A</v>
          </cell>
        </row>
      </sheetData>
      <sheetData sheetId="10442">
        <row r="9">
          <cell r="A9" t="str">
            <v>A</v>
          </cell>
        </row>
      </sheetData>
      <sheetData sheetId="10443">
        <row r="9">
          <cell r="A9" t="str">
            <v>A</v>
          </cell>
        </row>
      </sheetData>
      <sheetData sheetId="10444">
        <row r="9">
          <cell r="A9" t="str">
            <v>A</v>
          </cell>
        </row>
      </sheetData>
      <sheetData sheetId="10445">
        <row r="9">
          <cell r="A9" t="str">
            <v>A</v>
          </cell>
        </row>
      </sheetData>
      <sheetData sheetId="10446">
        <row r="9">
          <cell r="A9" t="str">
            <v>A</v>
          </cell>
        </row>
      </sheetData>
      <sheetData sheetId="10447">
        <row r="9">
          <cell r="A9" t="str">
            <v>A</v>
          </cell>
        </row>
      </sheetData>
      <sheetData sheetId="10448">
        <row r="9">
          <cell r="A9" t="str">
            <v>A</v>
          </cell>
        </row>
      </sheetData>
      <sheetData sheetId="10449">
        <row r="9">
          <cell r="A9" t="str">
            <v>A</v>
          </cell>
        </row>
      </sheetData>
      <sheetData sheetId="10450">
        <row r="9">
          <cell r="A9" t="str">
            <v>A</v>
          </cell>
        </row>
      </sheetData>
      <sheetData sheetId="10451">
        <row r="9">
          <cell r="A9" t="str">
            <v>A</v>
          </cell>
        </row>
      </sheetData>
      <sheetData sheetId="10452">
        <row r="9">
          <cell r="A9" t="str">
            <v>A</v>
          </cell>
        </row>
      </sheetData>
      <sheetData sheetId="10453">
        <row r="9">
          <cell r="A9" t="str">
            <v>A</v>
          </cell>
        </row>
      </sheetData>
      <sheetData sheetId="10454">
        <row r="9">
          <cell r="A9" t="str">
            <v>A</v>
          </cell>
        </row>
      </sheetData>
      <sheetData sheetId="10455">
        <row r="9">
          <cell r="A9" t="str">
            <v>A</v>
          </cell>
        </row>
      </sheetData>
      <sheetData sheetId="10456">
        <row r="9">
          <cell r="A9" t="str">
            <v>A</v>
          </cell>
        </row>
      </sheetData>
      <sheetData sheetId="10457">
        <row r="9">
          <cell r="A9" t="str">
            <v>A</v>
          </cell>
        </row>
      </sheetData>
      <sheetData sheetId="10458">
        <row r="9">
          <cell r="A9" t="str">
            <v>A</v>
          </cell>
        </row>
      </sheetData>
      <sheetData sheetId="10459">
        <row r="9">
          <cell r="A9" t="str">
            <v>A</v>
          </cell>
        </row>
      </sheetData>
      <sheetData sheetId="10460">
        <row r="9">
          <cell r="A9" t="str">
            <v>A</v>
          </cell>
        </row>
      </sheetData>
      <sheetData sheetId="10461">
        <row r="9">
          <cell r="A9" t="str">
            <v>A</v>
          </cell>
        </row>
      </sheetData>
      <sheetData sheetId="10462">
        <row r="9">
          <cell r="A9" t="str">
            <v>A</v>
          </cell>
        </row>
      </sheetData>
      <sheetData sheetId="10463">
        <row r="9">
          <cell r="A9" t="str">
            <v>A</v>
          </cell>
        </row>
      </sheetData>
      <sheetData sheetId="10464">
        <row r="9">
          <cell r="A9" t="str">
            <v>A</v>
          </cell>
        </row>
      </sheetData>
      <sheetData sheetId="10465">
        <row r="9">
          <cell r="A9" t="str">
            <v>A</v>
          </cell>
        </row>
      </sheetData>
      <sheetData sheetId="10466">
        <row r="9">
          <cell r="A9" t="str">
            <v>A</v>
          </cell>
        </row>
      </sheetData>
      <sheetData sheetId="10467">
        <row r="9">
          <cell r="A9" t="str">
            <v>A</v>
          </cell>
        </row>
      </sheetData>
      <sheetData sheetId="10468" refreshError="1"/>
      <sheetData sheetId="10469">
        <row r="9">
          <cell r="A9" t="str">
            <v>A</v>
          </cell>
        </row>
      </sheetData>
      <sheetData sheetId="10470">
        <row r="9">
          <cell r="A9" t="str">
            <v>A</v>
          </cell>
        </row>
      </sheetData>
      <sheetData sheetId="10471">
        <row r="9">
          <cell r="A9" t="str">
            <v>A</v>
          </cell>
        </row>
      </sheetData>
      <sheetData sheetId="10472">
        <row r="9">
          <cell r="A9" t="str">
            <v>A</v>
          </cell>
        </row>
      </sheetData>
      <sheetData sheetId="10473" refreshError="1"/>
      <sheetData sheetId="10474">
        <row r="9">
          <cell r="A9" t="str">
            <v>A</v>
          </cell>
        </row>
      </sheetData>
      <sheetData sheetId="10475">
        <row r="9">
          <cell r="A9" t="str">
            <v>A</v>
          </cell>
        </row>
      </sheetData>
      <sheetData sheetId="10476">
        <row r="9">
          <cell r="A9" t="str">
            <v>A</v>
          </cell>
        </row>
      </sheetData>
      <sheetData sheetId="10477">
        <row r="9">
          <cell r="A9" t="str">
            <v>A</v>
          </cell>
        </row>
      </sheetData>
      <sheetData sheetId="10478">
        <row r="9">
          <cell r="A9" t="str">
            <v>A</v>
          </cell>
        </row>
      </sheetData>
      <sheetData sheetId="10479">
        <row r="9">
          <cell r="A9" t="str">
            <v>A</v>
          </cell>
        </row>
      </sheetData>
      <sheetData sheetId="10480">
        <row r="9">
          <cell r="A9" t="str">
            <v>A</v>
          </cell>
        </row>
      </sheetData>
      <sheetData sheetId="10481">
        <row r="9">
          <cell r="A9" t="str">
            <v>A</v>
          </cell>
        </row>
      </sheetData>
      <sheetData sheetId="10482">
        <row r="9">
          <cell r="A9" t="str">
            <v>A</v>
          </cell>
        </row>
      </sheetData>
      <sheetData sheetId="10483">
        <row r="9">
          <cell r="A9" t="str">
            <v>A</v>
          </cell>
        </row>
      </sheetData>
      <sheetData sheetId="10484">
        <row r="9">
          <cell r="A9" t="str">
            <v>A</v>
          </cell>
        </row>
      </sheetData>
      <sheetData sheetId="10485">
        <row r="9">
          <cell r="A9" t="str">
            <v>A</v>
          </cell>
        </row>
      </sheetData>
      <sheetData sheetId="10486">
        <row r="9">
          <cell r="A9" t="str">
            <v>A</v>
          </cell>
        </row>
      </sheetData>
      <sheetData sheetId="10487">
        <row r="9">
          <cell r="A9" t="str">
            <v>A</v>
          </cell>
        </row>
      </sheetData>
      <sheetData sheetId="10488">
        <row r="9">
          <cell r="A9" t="str">
            <v>A</v>
          </cell>
        </row>
      </sheetData>
      <sheetData sheetId="10489">
        <row r="9">
          <cell r="A9" t="str">
            <v>A</v>
          </cell>
        </row>
      </sheetData>
      <sheetData sheetId="10490">
        <row r="9">
          <cell r="A9" t="str">
            <v>A</v>
          </cell>
        </row>
      </sheetData>
      <sheetData sheetId="10491">
        <row r="9">
          <cell r="A9" t="str">
            <v>A</v>
          </cell>
        </row>
      </sheetData>
      <sheetData sheetId="10492">
        <row r="9">
          <cell r="A9" t="str">
            <v>A</v>
          </cell>
        </row>
      </sheetData>
      <sheetData sheetId="10493">
        <row r="9">
          <cell r="A9" t="str">
            <v>A</v>
          </cell>
        </row>
      </sheetData>
      <sheetData sheetId="10494">
        <row r="9">
          <cell r="A9" t="str">
            <v>A</v>
          </cell>
        </row>
      </sheetData>
      <sheetData sheetId="10495">
        <row r="9">
          <cell r="A9" t="str">
            <v>A</v>
          </cell>
        </row>
      </sheetData>
      <sheetData sheetId="10496">
        <row r="9">
          <cell r="A9" t="str">
            <v>A</v>
          </cell>
        </row>
      </sheetData>
      <sheetData sheetId="10497">
        <row r="9">
          <cell r="A9" t="str">
            <v>A</v>
          </cell>
        </row>
      </sheetData>
      <sheetData sheetId="10498">
        <row r="9">
          <cell r="A9" t="str">
            <v>A</v>
          </cell>
        </row>
      </sheetData>
      <sheetData sheetId="10499">
        <row r="9">
          <cell r="A9" t="str">
            <v>A</v>
          </cell>
        </row>
      </sheetData>
      <sheetData sheetId="10500">
        <row r="9">
          <cell r="A9" t="str">
            <v>A</v>
          </cell>
        </row>
      </sheetData>
      <sheetData sheetId="10501">
        <row r="9">
          <cell r="A9" t="str">
            <v>A</v>
          </cell>
        </row>
      </sheetData>
      <sheetData sheetId="10502">
        <row r="9">
          <cell r="A9" t="str">
            <v>A</v>
          </cell>
        </row>
      </sheetData>
      <sheetData sheetId="10503">
        <row r="9">
          <cell r="A9" t="str">
            <v>A</v>
          </cell>
        </row>
      </sheetData>
      <sheetData sheetId="10504">
        <row r="9">
          <cell r="A9" t="str">
            <v>A</v>
          </cell>
        </row>
      </sheetData>
      <sheetData sheetId="10505">
        <row r="9">
          <cell r="A9" t="str">
            <v>A</v>
          </cell>
        </row>
      </sheetData>
      <sheetData sheetId="10506">
        <row r="9">
          <cell r="A9" t="str">
            <v>A</v>
          </cell>
        </row>
      </sheetData>
      <sheetData sheetId="10507">
        <row r="9">
          <cell r="A9" t="str">
            <v>A</v>
          </cell>
        </row>
      </sheetData>
      <sheetData sheetId="10508">
        <row r="9">
          <cell r="A9" t="str">
            <v>A</v>
          </cell>
        </row>
      </sheetData>
      <sheetData sheetId="10509">
        <row r="9">
          <cell r="A9" t="str">
            <v>A</v>
          </cell>
        </row>
      </sheetData>
      <sheetData sheetId="10510">
        <row r="9">
          <cell r="A9" t="str">
            <v>A</v>
          </cell>
        </row>
      </sheetData>
      <sheetData sheetId="10511">
        <row r="9">
          <cell r="A9" t="str">
            <v>A</v>
          </cell>
        </row>
      </sheetData>
      <sheetData sheetId="10512">
        <row r="9">
          <cell r="A9" t="str">
            <v>A</v>
          </cell>
        </row>
      </sheetData>
      <sheetData sheetId="10513">
        <row r="9">
          <cell r="A9" t="str">
            <v>A</v>
          </cell>
        </row>
      </sheetData>
      <sheetData sheetId="10514">
        <row r="9">
          <cell r="A9" t="str">
            <v>A</v>
          </cell>
        </row>
      </sheetData>
      <sheetData sheetId="10515">
        <row r="9">
          <cell r="A9" t="str">
            <v>A</v>
          </cell>
        </row>
      </sheetData>
      <sheetData sheetId="10516">
        <row r="9">
          <cell r="A9" t="str">
            <v>A</v>
          </cell>
        </row>
      </sheetData>
      <sheetData sheetId="10517">
        <row r="9">
          <cell r="A9" t="str">
            <v>A</v>
          </cell>
        </row>
      </sheetData>
      <sheetData sheetId="10518">
        <row r="9">
          <cell r="A9" t="str">
            <v>A</v>
          </cell>
        </row>
      </sheetData>
      <sheetData sheetId="10519">
        <row r="9">
          <cell r="A9" t="str">
            <v>A</v>
          </cell>
        </row>
      </sheetData>
      <sheetData sheetId="10520">
        <row r="9">
          <cell r="A9" t="str">
            <v>A</v>
          </cell>
        </row>
      </sheetData>
      <sheetData sheetId="10521">
        <row r="9">
          <cell r="A9" t="str">
            <v>A</v>
          </cell>
        </row>
      </sheetData>
      <sheetData sheetId="10522">
        <row r="9">
          <cell r="A9" t="str">
            <v>A</v>
          </cell>
        </row>
      </sheetData>
      <sheetData sheetId="10523">
        <row r="9">
          <cell r="A9" t="str">
            <v>A</v>
          </cell>
        </row>
      </sheetData>
      <sheetData sheetId="10524">
        <row r="9">
          <cell r="A9" t="str">
            <v>A</v>
          </cell>
        </row>
      </sheetData>
      <sheetData sheetId="10525">
        <row r="9">
          <cell r="A9" t="str">
            <v>A</v>
          </cell>
        </row>
      </sheetData>
      <sheetData sheetId="10526">
        <row r="9">
          <cell r="A9" t="str">
            <v>A</v>
          </cell>
        </row>
      </sheetData>
      <sheetData sheetId="10527">
        <row r="9">
          <cell r="A9" t="str">
            <v>A</v>
          </cell>
        </row>
      </sheetData>
      <sheetData sheetId="10528">
        <row r="9">
          <cell r="A9" t="str">
            <v>A</v>
          </cell>
        </row>
      </sheetData>
      <sheetData sheetId="10529">
        <row r="9">
          <cell r="A9" t="str">
            <v>A</v>
          </cell>
        </row>
      </sheetData>
      <sheetData sheetId="10530">
        <row r="9">
          <cell r="A9" t="str">
            <v>A</v>
          </cell>
        </row>
      </sheetData>
      <sheetData sheetId="10531">
        <row r="9">
          <cell r="A9" t="str">
            <v>A</v>
          </cell>
        </row>
      </sheetData>
      <sheetData sheetId="10532">
        <row r="9">
          <cell r="A9" t="str">
            <v>A</v>
          </cell>
        </row>
      </sheetData>
      <sheetData sheetId="10533">
        <row r="9">
          <cell r="A9" t="str">
            <v>A</v>
          </cell>
        </row>
      </sheetData>
      <sheetData sheetId="10534">
        <row r="9">
          <cell r="A9" t="str">
            <v>A</v>
          </cell>
        </row>
      </sheetData>
      <sheetData sheetId="10535">
        <row r="9">
          <cell r="A9" t="str">
            <v>A</v>
          </cell>
        </row>
      </sheetData>
      <sheetData sheetId="10536">
        <row r="9">
          <cell r="A9" t="str">
            <v>A</v>
          </cell>
        </row>
      </sheetData>
      <sheetData sheetId="10537">
        <row r="9">
          <cell r="A9" t="str">
            <v>A</v>
          </cell>
        </row>
      </sheetData>
      <sheetData sheetId="10538">
        <row r="9">
          <cell r="A9" t="str">
            <v>A</v>
          </cell>
        </row>
      </sheetData>
      <sheetData sheetId="10539">
        <row r="9">
          <cell r="A9" t="str">
            <v>A</v>
          </cell>
        </row>
      </sheetData>
      <sheetData sheetId="10540">
        <row r="9">
          <cell r="A9" t="str">
            <v>A</v>
          </cell>
        </row>
      </sheetData>
      <sheetData sheetId="10541">
        <row r="9">
          <cell r="A9" t="str">
            <v>A</v>
          </cell>
        </row>
      </sheetData>
      <sheetData sheetId="10542">
        <row r="9">
          <cell r="A9" t="str">
            <v>A</v>
          </cell>
        </row>
      </sheetData>
      <sheetData sheetId="10543">
        <row r="9">
          <cell r="A9" t="str">
            <v>A</v>
          </cell>
        </row>
      </sheetData>
      <sheetData sheetId="10544">
        <row r="9">
          <cell r="A9" t="str">
            <v>A</v>
          </cell>
        </row>
      </sheetData>
      <sheetData sheetId="10545">
        <row r="9">
          <cell r="A9" t="str">
            <v>A</v>
          </cell>
        </row>
      </sheetData>
      <sheetData sheetId="10546">
        <row r="9">
          <cell r="A9" t="str">
            <v>A</v>
          </cell>
        </row>
      </sheetData>
      <sheetData sheetId="10547">
        <row r="9">
          <cell r="A9" t="str">
            <v>A</v>
          </cell>
        </row>
      </sheetData>
      <sheetData sheetId="10548">
        <row r="9">
          <cell r="A9" t="str">
            <v>A</v>
          </cell>
        </row>
      </sheetData>
      <sheetData sheetId="10549">
        <row r="9">
          <cell r="A9" t="str">
            <v>A</v>
          </cell>
        </row>
      </sheetData>
      <sheetData sheetId="10550">
        <row r="9">
          <cell r="A9" t="str">
            <v>A</v>
          </cell>
        </row>
      </sheetData>
      <sheetData sheetId="10551">
        <row r="9">
          <cell r="A9" t="str">
            <v>A</v>
          </cell>
        </row>
      </sheetData>
      <sheetData sheetId="10552">
        <row r="9">
          <cell r="A9" t="str">
            <v>A</v>
          </cell>
        </row>
      </sheetData>
      <sheetData sheetId="10553">
        <row r="9">
          <cell r="A9" t="str">
            <v>A</v>
          </cell>
        </row>
      </sheetData>
      <sheetData sheetId="10554">
        <row r="9">
          <cell r="A9" t="str">
            <v>A</v>
          </cell>
        </row>
      </sheetData>
      <sheetData sheetId="10555">
        <row r="9">
          <cell r="A9" t="str">
            <v>A</v>
          </cell>
        </row>
      </sheetData>
      <sheetData sheetId="10556">
        <row r="9">
          <cell r="A9" t="str">
            <v>A</v>
          </cell>
        </row>
      </sheetData>
      <sheetData sheetId="10557">
        <row r="9">
          <cell r="A9" t="str">
            <v>A</v>
          </cell>
        </row>
      </sheetData>
      <sheetData sheetId="10558">
        <row r="9">
          <cell r="A9" t="str">
            <v>A</v>
          </cell>
        </row>
      </sheetData>
      <sheetData sheetId="10559">
        <row r="9">
          <cell r="A9" t="str">
            <v>A</v>
          </cell>
        </row>
      </sheetData>
      <sheetData sheetId="10560">
        <row r="9">
          <cell r="A9" t="str">
            <v>A</v>
          </cell>
        </row>
      </sheetData>
      <sheetData sheetId="10561">
        <row r="9">
          <cell r="A9" t="str">
            <v>A</v>
          </cell>
        </row>
      </sheetData>
      <sheetData sheetId="10562">
        <row r="9">
          <cell r="A9" t="str">
            <v>A</v>
          </cell>
        </row>
      </sheetData>
      <sheetData sheetId="10563">
        <row r="9">
          <cell r="A9" t="str">
            <v>A</v>
          </cell>
        </row>
      </sheetData>
      <sheetData sheetId="10564">
        <row r="9">
          <cell r="A9" t="str">
            <v>A</v>
          </cell>
        </row>
      </sheetData>
      <sheetData sheetId="10565">
        <row r="9">
          <cell r="A9" t="str">
            <v>A</v>
          </cell>
        </row>
      </sheetData>
      <sheetData sheetId="10566">
        <row r="9">
          <cell r="A9" t="str">
            <v>A</v>
          </cell>
        </row>
      </sheetData>
      <sheetData sheetId="10567">
        <row r="9">
          <cell r="A9" t="str">
            <v>A</v>
          </cell>
        </row>
      </sheetData>
      <sheetData sheetId="10568">
        <row r="9">
          <cell r="A9" t="str">
            <v>A</v>
          </cell>
        </row>
      </sheetData>
      <sheetData sheetId="10569">
        <row r="9">
          <cell r="A9" t="str">
            <v>A</v>
          </cell>
        </row>
      </sheetData>
      <sheetData sheetId="10570">
        <row r="9">
          <cell r="A9" t="str">
            <v>A</v>
          </cell>
        </row>
      </sheetData>
      <sheetData sheetId="10571">
        <row r="9">
          <cell r="A9" t="str">
            <v>A</v>
          </cell>
        </row>
      </sheetData>
      <sheetData sheetId="10572">
        <row r="9">
          <cell r="A9" t="str">
            <v>A</v>
          </cell>
        </row>
      </sheetData>
      <sheetData sheetId="10573">
        <row r="9">
          <cell r="A9" t="str">
            <v>A</v>
          </cell>
        </row>
      </sheetData>
      <sheetData sheetId="10574">
        <row r="9">
          <cell r="A9" t="str">
            <v>A</v>
          </cell>
        </row>
      </sheetData>
      <sheetData sheetId="10575">
        <row r="9">
          <cell r="A9" t="str">
            <v>A</v>
          </cell>
        </row>
      </sheetData>
      <sheetData sheetId="10576">
        <row r="9">
          <cell r="A9" t="str">
            <v>A</v>
          </cell>
        </row>
      </sheetData>
      <sheetData sheetId="10577">
        <row r="9">
          <cell r="A9" t="str">
            <v>A</v>
          </cell>
        </row>
      </sheetData>
      <sheetData sheetId="10578">
        <row r="9">
          <cell r="A9" t="str">
            <v>A</v>
          </cell>
        </row>
      </sheetData>
      <sheetData sheetId="10579">
        <row r="9">
          <cell r="A9" t="str">
            <v>A</v>
          </cell>
        </row>
      </sheetData>
      <sheetData sheetId="10580">
        <row r="9">
          <cell r="A9" t="str">
            <v>A</v>
          </cell>
        </row>
      </sheetData>
      <sheetData sheetId="10581">
        <row r="9">
          <cell r="A9" t="str">
            <v>A</v>
          </cell>
        </row>
      </sheetData>
      <sheetData sheetId="10582">
        <row r="9">
          <cell r="A9" t="str">
            <v>A</v>
          </cell>
        </row>
      </sheetData>
      <sheetData sheetId="10583">
        <row r="9">
          <cell r="A9" t="str">
            <v>A</v>
          </cell>
        </row>
      </sheetData>
      <sheetData sheetId="10584">
        <row r="9">
          <cell r="A9" t="str">
            <v>A</v>
          </cell>
        </row>
      </sheetData>
      <sheetData sheetId="10585">
        <row r="9">
          <cell r="A9" t="str">
            <v>A</v>
          </cell>
        </row>
      </sheetData>
      <sheetData sheetId="10586">
        <row r="9">
          <cell r="A9" t="str">
            <v>A</v>
          </cell>
        </row>
      </sheetData>
      <sheetData sheetId="10587">
        <row r="9">
          <cell r="A9" t="str">
            <v>A</v>
          </cell>
        </row>
      </sheetData>
      <sheetData sheetId="10588">
        <row r="9">
          <cell r="A9" t="str">
            <v>A</v>
          </cell>
        </row>
      </sheetData>
      <sheetData sheetId="10589">
        <row r="9">
          <cell r="A9" t="str">
            <v>A</v>
          </cell>
        </row>
      </sheetData>
      <sheetData sheetId="10590">
        <row r="9">
          <cell r="A9" t="str">
            <v>A</v>
          </cell>
        </row>
      </sheetData>
      <sheetData sheetId="10591">
        <row r="9">
          <cell r="A9" t="str">
            <v>A</v>
          </cell>
        </row>
      </sheetData>
      <sheetData sheetId="10592">
        <row r="9">
          <cell r="A9" t="str">
            <v>A</v>
          </cell>
        </row>
      </sheetData>
      <sheetData sheetId="10593">
        <row r="9">
          <cell r="A9" t="str">
            <v>A</v>
          </cell>
        </row>
      </sheetData>
      <sheetData sheetId="10594">
        <row r="9">
          <cell r="A9" t="str">
            <v>A</v>
          </cell>
        </row>
      </sheetData>
      <sheetData sheetId="10595">
        <row r="9">
          <cell r="A9" t="str">
            <v>A</v>
          </cell>
        </row>
      </sheetData>
      <sheetData sheetId="10596">
        <row r="9">
          <cell r="A9" t="str">
            <v>A</v>
          </cell>
        </row>
      </sheetData>
      <sheetData sheetId="10597">
        <row r="9">
          <cell r="A9" t="str">
            <v>A</v>
          </cell>
        </row>
      </sheetData>
      <sheetData sheetId="10598">
        <row r="9">
          <cell r="A9" t="str">
            <v>A</v>
          </cell>
        </row>
      </sheetData>
      <sheetData sheetId="10599">
        <row r="9">
          <cell r="A9" t="str">
            <v>A</v>
          </cell>
        </row>
      </sheetData>
      <sheetData sheetId="10600">
        <row r="9">
          <cell r="A9" t="str">
            <v>A</v>
          </cell>
        </row>
      </sheetData>
      <sheetData sheetId="10601">
        <row r="9">
          <cell r="A9" t="str">
            <v>A</v>
          </cell>
        </row>
      </sheetData>
      <sheetData sheetId="10602">
        <row r="9">
          <cell r="A9" t="str">
            <v>A</v>
          </cell>
        </row>
      </sheetData>
      <sheetData sheetId="10603">
        <row r="9">
          <cell r="A9" t="str">
            <v>A</v>
          </cell>
        </row>
      </sheetData>
      <sheetData sheetId="10604">
        <row r="9">
          <cell r="A9" t="str">
            <v>A</v>
          </cell>
        </row>
      </sheetData>
      <sheetData sheetId="10605">
        <row r="9">
          <cell r="A9" t="str">
            <v>A</v>
          </cell>
        </row>
      </sheetData>
      <sheetData sheetId="10606">
        <row r="9">
          <cell r="A9" t="str">
            <v>A</v>
          </cell>
        </row>
      </sheetData>
      <sheetData sheetId="10607">
        <row r="9">
          <cell r="A9" t="str">
            <v>A</v>
          </cell>
        </row>
      </sheetData>
      <sheetData sheetId="10608">
        <row r="9">
          <cell r="A9" t="str">
            <v>A</v>
          </cell>
        </row>
      </sheetData>
      <sheetData sheetId="10609">
        <row r="9">
          <cell r="A9" t="str">
            <v>A</v>
          </cell>
        </row>
      </sheetData>
      <sheetData sheetId="10610">
        <row r="9">
          <cell r="A9" t="str">
            <v>A</v>
          </cell>
        </row>
      </sheetData>
      <sheetData sheetId="10611">
        <row r="9">
          <cell r="A9" t="str">
            <v>A</v>
          </cell>
        </row>
      </sheetData>
      <sheetData sheetId="10612">
        <row r="9">
          <cell r="A9" t="str">
            <v>A</v>
          </cell>
        </row>
      </sheetData>
      <sheetData sheetId="10613">
        <row r="9">
          <cell r="A9" t="str">
            <v>A</v>
          </cell>
        </row>
      </sheetData>
      <sheetData sheetId="10614">
        <row r="9">
          <cell r="A9" t="str">
            <v>A</v>
          </cell>
        </row>
      </sheetData>
      <sheetData sheetId="10615">
        <row r="9">
          <cell r="A9" t="str">
            <v>A</v>
          </cell>
        </row>
      </sheetData>
      <sheetData sheetId="10616">
        <row r="9">
          <cell r="A9" t="str">
            <v>A</v>
          </cell>
        </row>
      </sheetData>
      <sheetData sheetId="10617">
        <row r="9">
          <cell r="A9" t="str">
            <v>A</v>
          </cell>
        </row>
      </sheetData>
      <sheetData sheetId="10618">
        <row r="9">
          <cell r="A9" t="str">
            <v>A</v>
          </cell>
        </row>
      </sheetData>
      <sheetData sheetId="10619">
        <row r="9">
          <cell r="A9" t="str">
            <v>A</v>
          </cell>
        </row>
      </sheetData>
      <sheetData sheetId="10620">
        <row r="9">
          <cell r="A9" t="str">
            <v>A</v>
          </cell>
        </row>
      </sheetData>
      <sheetData sheetId="10621">
        <row r="9">
          <cell r="A9" t="str">
            <v>A</v>
          </cell>
        </row>
      </sheetData>
      <sheetData sheetId="10622">
        <row r="9">
          <cell r="A9" t="str">
            <v>A</v>
          </cell>
        </row>
      </sheetData>
      <sheetData sheetId="10623">
        <row r="9">
          <cell r="A9" t="str">
            <v>A</v>
          </cell>
        </row>
      </sheetData>
      <sheetData sheetId="10624">
        <row r="9">
          <cell r="A9" t="str">
            <v>A</v>
          </cell>
        </row>
      </sheetData>
      <sheetData sheetId="10625">
        <row r="9">
          <cell r="A9" t="str">
            <v>A</v>
          </cell>
        </row>
      </sheetData>
      <sheetData sheetId="10626">
        <row r="9">
          <cell r="A9" t="str">
            <v>A</v>
          </cell>
        </row>
      </sheetData>
      <sheetData sheetId="10627">
        <row r="9">
          <cell r="A9" t="str">
            <v>A</v>
          </cell>
        </row>
      </sheetData>
      <sheetData sheetId="10628">
        <row r="9">
          <cell r="A9" t="str">
            <v>A</v>
          </cell>
        </row>
      </sheetData>
      <sheetData sheetId="10629">
        <row r="9">
          <cell r="A9" t="str">
            <v>A</v>
          </cell>
        </row>
      </sheetData>
      <sheetData sheetId="10630">
        <row r="9">
          <cell r="A9" t="str">
            <v>A</v>
          </cell>
        </row>
      </sheetData>
      <sheetData sheetId="10631">
        <row r="9">
          <cell r="A9" t="str">
            <v>A</v>
          </cell>
        </row>
      </sheetData>
      <sheetData sheetId="10632">
        <row r="9">
          <cell r="A9" t="str">
            <v>A</v>
          </cell>
        </row>
      </sheetData>
      <sheetData sheetId="10633">
        <row r="9">
          <cell r="A9" t="str">
            <v>A</v>
          </cell>
        </row>
      </sheetData>
      <sheetData sheetId="10634">
        <row r="9">
          <cell r="A9" t="str">
            <v>A</v>
          </cell>
        </row>
      </sheetData>
      <sheetData sheetId="10635">
        <row r="9">
          <cell r="A9" t="str">
            <v>A</v>
          </cell>
        </row>
      </sheetData>
      <sheetData sheetId="10636">
        <row r="9">
          <cell r="A9" t="str">
            <v>A</v>
          </cell>
        </row>
      </sheetData>
      <sheetData sheetId="10637">
        <row r="9">
          <cell r="A9" t="str">
            <v>A</v>
          </cell>
        </row>
      </sheetData>
      <sheetData sheetId="10638">
        <row r="9">
          <cell r="A9" t="str">
            <v>A</v>
          </cell>
        </row>
      </sheetData>
      <sheetData sheetId="10639">
        <row r="9">
          <cell r="A9" t="str">
            <v>A</v>
          </cell>
        </row>
      </sheetData>
      <sheetData sheetId="10640">
        <row r="9">
          <cell r="A9" t="str">
            <v>A</v>
          </cell>
        </row>
      </sheetData>
      <sheetData sheetId="10641">
        <row r="9">
          <cell r="A9" t="str">
            <v>A</v>
          </cell>
        </row>
      </sheetData>
      <sheetData sheetId="10642">
        <row r="9">
          <cell r="A9" t="str">
            <v>A</v>
          </cell>
        </row>
      </sheetData>
      <sheetData sheetId="10643">
        <row r="9">
          <cell r="A9" t="str">
            <v>A</v>
          </cell>
        </row>
      </sheetData>
      <sheetData sheetId="10644">
        <row r="9">
          <cell r="A9" t="str">
            <v>A</v>
          </cell>
        </row>
      </sheetData>
      <sheetData sheetId="10645">
        <row r="9">
          <cell r="A9" t="str">
            <v>A</v>
          </cell>
        </row>
      </sheetData>
      <sheetData sheetId="10646">
        <row r="9">
          <cell r="A9" t="str">
            <v>A</v>
          </cell>
        </row>
      </sheetData>
      <sheetData sheetId="10647">
        <row r="9">
          <cell r="A9" t="str">
            <v>A</v>
          </cell>
        </row>
      </sheetData>
      <sheetData sheetId="10648">
        <row r="9">
          <cell r="A9" t="str">
            <v>A</v>
          </cell>
        </row>
      </sheetData>
      <sheetData sheetId="10649">
        <row r="9">
          <cell r="A9" t="str">
            <v>A</v>
          </cell>
        </row>
      </sheetData>
      <sheetData sheetId="10650">
        <row r="9">
          <cell r="A9" t="str">
            <v>A</v>
          </cell>
        </row>
      </sheetData>
      <sheetData sheetId="10651">
        <row r="9">
          <cell r="A9" t="str">
            <v>A</v>
          </cell>
        </row>
      </sheetData>
      <sheetData sheetId="10652">
        <row r="9">
          <cell r="A9" t="str">
            <v>A</v>
          </cell>
        </row>
      </sheetData>
      <sheetData sheetId="10653">
        <row r="9">
          <cell r="A9" t="str">
            <v>A</v>
          </cell>
        </row>
      </sheetData>
      <sheetData sheetId="10654">
        <row r="9">
          <cell r="A9" t="str">
            <v>A</v>
          </cell>
        </row>
      </sheetData>
      <sheetData sheetId="10655">
        <row r="9">
          <cell r="A9" t="str">
            <v>A</v>
          </cell>
        </row>
      </sheetData>
      <sheetData sheetId="10656">
        <row r="9">
          <cell r="A9" t="str">
            <v>A</v>
          </cell>
        </row>
      </sheetData>
      <sheetData sheetId="10657">
        <row r="9">
          <cell r="A9" t="str">
            <v>A</v>
          </cell>
        </row>
      </sheetData>
      <sheetData sheetId="10658">
        <row r="9">
          <cell r="A9" t="str">
            <v>A</v>
          </cell>
        </row>
      </sheetData>
      <sheetData sheetId="10659">
        <row r="9">
          <cell r="A9" t="str">
            <v>A</v>
          </cell>
        </row>
      </sheetData>
      <sheetData sheetId="10660">
        <row r="9">
          <cell r="A9" t="str">
            <v>A</v>
          </cell>
        </row>
      </sheetData>
      <sheetData sheetId="10661">
        <row r="9">
          <cell r="A9" t="str">
            <v>A</v>
          </cell>
        </row>
      </sheetData>
      <sheetData sheetId="10662">
        <row r="9">
          <cell r="A9" t="str">
            <v>A</v>
          </cell>
        </row>
      </sheetData>
      <sheetData sheetId="10663" refreshError="1"/>
      <sheetData sheetId="10664" refreshError="1"/>
      <sheetData sheetId="10665">
        <row r="9">
          <cell r="A9" t="str">
            <v>A</v>
          </cell>
        </row>
      </sheetData>
      <sheetData sheetId="10666">
        <row r="9">
          <cell r="A9" t="str">
            <v>A</v>
          </cell>
        </row>
      </sheetData>
      <sheetData sheetId="10667">
        <row r="9">
          <cell r="A9" t="str">
            <v>A</v>
          </cell>
        </row>
      </sheetData>
      <sheetData sheetId="10668">
        <row r="9">
          <cell r="A9" t="str">
            <v>A</v>
          </cell>
        </row>
      </sheetData>
      <sheetData sheetId="10669">
        <row r="9">
          <cell r="A9" t="str">
            <v>A</v>
          </cell>
        </row>
      </sheetData>
      <sheetData sheetId="10670">
        <row r="9">
          <cell r="A9" t="str">
            <v>A</v>
          </cell>
        </row>
      </sheetData>
      <sheetData sheetId="10671">
        <row r="9">
          <cell r="A9" t="str">
            <v>A</v>
          </cell>
        </row>
      </sheetData>
      <sheetData sheetId="10672">
        <row r="9">
          <cell r="A9" t="str">
            <v>A</v>
          </cell>
        </row>
      </sheetData>
      <sheetData sheetId="10673">
        <row r="9">
          <cell r="A9" t="str">
            <v>A</v>
          </cell>
        </row>
      </sheetData>
      <sheetData sheetId="10674">
        <row r="9">
          <cell r="A9" t="str">
            <v>A</v>
          </cell>
        </row>
      </sheetData>
      <sheetData sheetId="10675">
        <row r="9">
          <cell r="A9" t="str">
            <v>A</v>
          </cell>
        </row>
      </sheetData>
      <sheetData sheetId="10676">
        <row r="9">
          <cell r="A9" t="str">
            <v>A</v>
          </cell>
        </row>
      </sheetData>
      <sheetData sheetId="10677" refreshError="1"/>
      <sheetData sheetId="10678" refreshError="1"/>
      <sheetData sheetId="10679">
        <row r="9">
          <cell r="A9" t="str">
            <v>A</v>
          </cell>
        </row>
      </sheetData>
      <sheetData sheetId="10680">
        <row r="9">
          <cell r="A9" t="str">
            <v>A</v>
          </cell>
        </row>
      </sheetData>
      <sheetData sheetId="10681">
        <row r="9">
          <cell r="A9" t="str">
            <v>A</v>
          </cell>
        </row>
      </sheetData>
      <sheetData sheetId="10682">
        <row r="9">
          <cell r="A9" t="str">
            <v>A</v>
          </cell>
        </row>
      </sheetData>
      <sheetData sheetId="10683">
        <row r="9">
          <cell r="A9" t="str">
            <v>A</v>
          </cell>
        </row>
      </sheetData>
      <sheetData sheetId="10684">
        <row r="9">
          <cell r="A9" t="str">
            <v>A</v>
          </cell>
        </row>
      </sheetData>
      <sheetData sheetId="10685">
        <row r="9">
          <cell r="A9" t="str">
            <v>A</v>
          </cell>
        </row>
      </sheetData>
      <sheetData sheetId="10686">
        <row r="9">
          <cell r="A9" t="str">
            <v>A</v>
          </cell>
        </row>
      </sheetData>
      <sheetData sheetId="10687">
        <row r="9">
          <cell r="A9" t="str">
            <v>A</v>
          </cell>
        </row>
      </sheetData>
      <sheetData sheetId="10688">
        <row r="9">
          <cell r="A9" t="str">
            <v>A</v>
          </cell>
        </row>
      </sheetData>
      <sheetData sheetId="10689">
        <row r="9">
          <cell r="A9" t="str">
            <v>A</v>
          </cell>
        </row>
      </sheetData>
      <sheetData sheetId="10690">
        <row r="9">
          <cell r="A9" t="str">
            <v>A</v>
          </cell>
        </row>
      </sheetData>
      <sheetData sheetId="10691">
        <row r="9">
          <cell r="A9" t="str">
            <v>A</v>
          </cell>
        </row>
      </sheetData>
      <sheetData sheetId="10692">
        <row r="9">
          <cell r="A9" t="str">
            <v>A</v>
          </cell>
        </row>
      </sheetData>
      <sheetData sheetId="10693">
        <row r="9">
          <cell r="A9" t="str">
            <v>A</v>
          </cell>
        </row>
      </sheetData>
      <sheetData sheetId="10694">
        <row r="9">
          <cell r="A9" t="str">
            <v>A</v>
          </cell>
        </row>
      </sheetData>
      <sheetData sheetId="10695">
        <row r="9">
          <cell r="A9" t="str">
            <v>A</v>
          </cell>
        </row>
      </sheetData>
      <sheetData sheetId="10696">
        <row r="9">
          <cell r="A9" t="str">
            <v>A</v>
          </cell>
        </row>
      </sheetData>
      <sheetData sheetId="10697">
        <row r="9">
          <cell r="A9" t="str">
            <v>A</v>
          </cell>
        </row>
      </sheetData>
      <sheetData sheetId="10698">
        <row r="9">
          <cell r="A9" t="str">
            <v>A</v>
          </cell>
        </row>
      </sheetData>
      <sheetData sheetId="10699">
        <row r="9">
          <cell r="A9" t="str">
            <v>A</v>
          </cell>
        </row>
      </sheetData>
      <sheetData sheetId="10700">
        <row r="9">
          <cell r="A9" t="str">
            <v>A</v>
          </cell>
        </row>
      </sheetData>
      <sheetData sheetId="10701">
        <row r="9">
          <cell r="A9" t="str">
            <v>A</v>
          </cell>
        </row>
      </sheetData>
      <sheetData sheetId="10702">
        <row r="9">
          <cell r="A9" t="str">
            <v>A</v>
          </cell>
        </row>
      </sheetData>
      <sheetData sheetId="10703">
        <row r="9">
          <cell r="A9" t="str">
            <v>A</v>
          </cell>
        </row>
      </sheetData>
      <sheetData sheetId="10704">
        <row r="9">
          <cell r="A9" t="str">
            <v>A</v>
          </cell>
        </row>
      </sheetData>
      <sheetData sheetId="10705">
        <row r="9">
          <cell r="A9" t="str">
            <v>A</v>
          </cell>
        </row>
      </sheetData>
      <sheetData sheetId="10706">
        <row r="9">
          <cell r="A9" t="str">
            <v>A</v>
          </cell>
        </row>
      </sheetData>
      <sheetData sheetId="10707">
        <row r="9">
          <cell r="A9" t="str">
            <v>A</v>
          </cell>
        </row>
      </sheetData>
      <sheetData sheetId="10708">
        <row r="9">
          <cell r="A9" t="str">
            <v>A</v>
          </cell>
        </row>
      </sheetData>
      <sheetData sheetId="10709">
        <row r="9">
          <cell r="A9" t="str">
            <v>A</v>
          </cell>
        </row>
      </sheetData>
      <sheetData sheetId="10710">
        <row r="9">
          <cell r="A9" t="str">
            <v>A</v>
          </cell>
        </row>
      </sheetData>
      <sheetData sheetId="10711">
        <row r="9">
          <cell r="A9" t="str">
            <v>A</v>
          </cell>
        </row>
      </sheetData>
      <sheetData sheetId="10712">
        <row r="9">
          <cell r="A9" t="str">
            <v>A</v>
          </cell>
        </row>
      </sheetData>
      <sheetData sheetId="10713">
        <row r="9">
          <cell r="A9" t="str">
            <v>A</v>
          </cell>
        </row>
      </sheetData>
      <sheetData sheetId="10714">
        <row r="9">
          <cell r="A9" t="str">
            <v>A</v>
          </cell>
        </row>
      </sheetData>
      <sheetData sheetId="10715">
        <row r="9">
          <cell r="A9" t="str">
            <v>A</v>
          </cell>
        </row>
      </sheetData>
      <sheetData sheetId="10716">
        <row r="9">
          <cell r="A9" t="str">
            <v>A</v>
          </cell>
        </row>
      </sheetData>
      <sheetData sheetId="10717">
        <row r="9">
          <cell r="A9" t="str">
            <v>A</v>
          </cell>
        </row>
      </sheetData>
      <sheetData sheetId="10718">
        <row r="9">
          <cell r="A9" t="str">
            <v>A</v>
          </cell>
        </row>
      </sheetData>
      <sheetData sheetId="10719">
        <row r="9">
          <cell r="A9" t="str">
            <v>A</v>
          </cell>
        </row>
      </sheetData>
      <sheetData sheetId="10720">
        <row r="9">
          <cell r="A9" t="str">
            <v>A</v>
          </cell>
        </row>
      </sheetData>
      <sheetData sheetId="10721">
        <row r="9">
          <cell r="A9" t="str">
            <v>A</v>
          </cell>
        </row>
      </sheetData>
      <sheetData sheetId="10722">
        <row r="9">
          <cell r="A9" t="str">
            <v>A</v>
          </cell>
        </row>
      </sheetData>
      <sheetData sheetId="10723">
        <row r="9">
          <cell r="A9" t="str">
            <v>A</v>
          </cell>
        </row>
      </sheetData>
      <sheetData sheetId="10724">
        <row r="9">
          <cell r="A9" t="str">
            <v>A</v>
          </cell>
        </row>
      </sheetData>
      <sheetData sheetId="10725">
        <row r="9">
          <cell r="A9" t="str">
            <v>A</v>
          </cell>
        </row>
      </sheetData>
      <sheetData sheetId="10726">
        <row r="9">
          <cell r="A9" t="str">
            <v>A</v>
          </cell>
        </row>
      </sheetData>
      <sheetData sheetId="10727">
        <row r="9">
          <cell r="A9" t="str">
            <v>A</v>
          </cell>
        </row>
      </sheetData>
      <sheetData sheetId="10728">
        <row r="9">
          <cell r="A9" t="str">
            <v>A</v>
          </cell>
        </row>
      </sheetData>
      <sheetData sheetId="10729">
        <row r="9">
          <cell r="A9" t="str">
            <v>A</v>
          </cell>
        </row>
      </sheetData>
      <sheetData sheetId="10730">
        <row r="9">
          <cell r="A9" t="str">
            <v>A</v>
          </cell>
        </row>
      </sheetData>
      <sheetData sheetId="10731">
        <row r="9">
          <cell r="A9" t="str">
            <v>A</v>
          </cell>
        </row>
      </sheetData>
      <sheetData sheetId="10732">
        <row r="9">
          <cell r="A9" t="str">
            <v>A</v>
          </cell>
        </row>
      </sheetData>
      <sheetData sheetId="10733">
        <row r="9">
          <cell r="A9" t="str">
            <v>A</v>
          </cell>
        </row>
      </sheetData>
      <sheetData sheetId="10734">
        <row r="9">
          <cell r="A9" t="str">
            <v>A</v>
          </cell>
        </row>
      </sheetData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>
        <row r="9">
          <cell r="A9" t="str">
            <v>A</v>
          </cell>
        </row>
      </sheetData>
      <sheetData sheetId="10747">
        <row r="9">
          <cell r="A9" t="str">
            <v>A</v>
          </cell>
        </row>
      </sheetData>
      <sheetData sheetId="10748">
        <row r="9">
          <cell r="A9" t="str">
            <v>A</v>
          </cell>
        </row>
      </sheetData>
      <sheetData sheetId="10749">
        <row r="9">
          <cell r="A9" t="str">
            <v>A</v>
          </cell>
        </row>
      </sheetData>
      <sheetData sheetId="10750">
        <row r="9">
          <cell r="A9" t="str">
            <v>A</v>
          </cell>
        </row>
      </sheetData>
      <sheetData sheetId="10751">
        <row r="9">
          <cell r="A9" t="str">
            <v>A</v>
          </cell>
        </row>
      </sheetData>
      <sheetData sheetId="10752">
        <row r="9">
          <cell r="A9" t="str">
            <v>A</v>
          </cell>
        </row>
      </sheetData>
      <sheetData sheetId="10753">
        <row r="9">
          <cell r="A9" t="str">
            <v>A</v>
          </cell>
        </row>
      </sheetData>
      <sheetData sheetId="10754">
        <row r="9">
          <cell r="A9" t="str">
            <v>A</v>
          </cell>
        </row>
      </sheetData>
      <sheetData sheetId="10755">
        <row r="9">
          <cell r="A9" t="str">
            <v>A</v>
          </cell>
        </row>
      </sheetData>
      <sheetData sheetId="10756">
        <row r="9">
          <cell r="A9" t="str">
            <v>A</v>
          </cell>
        </row>
      </sheetData>
      <sheetData sheetId="10757">
        <row r="9">
          <cell r="A9" t="str">
            <v>A</v>
          </cell>
        </row>
      </sheetData>
      <sheetData sheetId="10758">
        <row r="9">
          <cell r="A9" t="str">
            <v>A</v>
          </cell>
        </row>
      </sheetData>
      <sheetData sheetId="10759">
        <row r="9">
          <cell r="A9" t="str">
            <v>A</v>
          </cell>
        </row>
      </sheetData>
      <sheetData sheetId="10760">
        <row r="9">
          <cell r="A9" t="str">
            <v>A</v>
          </cell>
        </row>
      </sheetData>
      <sheetData sheetId="10761">
        <row r="9">
          <cell r="A9" t="str">
            <v>A</v>
          </cell>
        </row>
      </sheetData>
      <sheetData sheetId="10762">
        <row r="9">
          <cell r="A9" t="str">
            <v>A</v>
          </cell>
        </row>
      </sheetData>
      <sheetData sheetId="10763">
        <row r="9">
          <cell r="A9" t="str">
            <v>A</v>
          </cell>
        </row>
      </sheetData>
      <sheetData sheetId="10764">
        <row r="9">
          <cell r="A9" t="str">
            <v>A</v>
          </cell>
        </row>
      </sheetData>
      <sheetData sheetId="10765">
        <row r="9">
          <cell r="A9" t="str">
            <v>A</v>
          </cell>
        </row>
      </sheetData>
      <sheetData sheetId="10766">
        <row r="9">
          <cell r="A9" t="str">
            <v>A</v>
          </cell>
        </row>
      </sheetData>
      <sheetData sheetId="10767">
        <row r="9">
          <cell r="A9" t="str">
            <v>A</v>
          </cell>
        </row>
      </sheetData>
      <sheetData sheetId="10768">
        <row r="9">
          <cell r="A9" t="str">
            <v>A</v>
          </cell>
        </row>
      </sheetData>
      <sheetData sheetId="10769">
        <row r="9">
          <cell r="A9" t="str">
            <v>A</v>
          </cell>
        </row>
      </sheetData>
      <sheetData sheetId="10770">
        <row r="9">
          <cell r="A9" t="str">
            <v>A</v>
          </cell>
        </row>
      </sheetData>
      <sheetData sheetId="10771">
        <row r="9">
          <cell r="A9" t="str">
            <v>A</v>
          </cell>
        </row>
      </sheetData>
      <sheetData sheetId="10772">
        <row r="9">
          <cell r="A9" t="str">
            <v>A</v>
          </cell>
        </row>
      </sheetData>
      <sheetData sheetId="10773">
        <row r="9">
          <cell r="A9" t="str">
            <v>A</v>
          </cell>
        </row>
      </sheetData>
      <sheetData sheetId="10774">
        <row r="9">
          <cell r="A9" t="str">
            <v>A</v>
          </cell>
        </row>
      </sheetData>
      <sheetData sheetId="10775">
        <row r="9">
          <cell r="A9" t="str">
            <v>A</v>
          </cell>
        </row>
      </sheetData>
      <sheetData sheetId="10776">
        <row r="9">
          <cell r="A9" t="str">
            <v>A</v>
          </cell>
        </row>
      </sheetData>
      <sheetData sheetId="10777">
        <row r="9">
          <cell r="A9" t="str">
            <v>A</v>
          </cell>
        </row>
      </sheetData>
      <sheetData sheetId="10778">
        <row r="9">
          <cell r="A9" t="str">
            <v>A</v>
          </cell>
        </row>
      </sheetData>
      <sheetData sheetId="10779">
        <row r="9">
          <cell r="A9" t="str">
            <v>A</v>
          </cell>
        </row>
      </sheetData>
      <sheetData sheetId="10780">
        <row r="9">
          <cell r="A9" t="str">
            <v>A</v>
          </cell>
        </row>
      </sheetData>
      <sheetData sheetId="10781">
        <row r="9">
          <cell r="A9" t="str">
            <v>A</v>
          </cell>
        </row>
      </sheetData>
      <sheetData sheetId="10782">
        <row r="9">
          <cell r="A9" t="str">
            <v>A</v>
          </cell>
        </row>
      </sheetData>
      <sheetData sheetId="10783">
        <row r="9">
          <cell r="A9" t="str">
            <v>A</v>
          </cell>
        </row>
      </sheetData>
      <sheetData sheetId="10784">
        <row r="9">
          <cell r="A9" t="str">
            <v>A</v>
          </cell>
        </row>
      </sheetData>
      <sheetData sheetId="10785">
        <row r="9">
          <cell r="A9" t="str">
            <v>A</v>
          </cell>
        </row>
      </sheetData>
      <sheetData sheetId="10786">
        <row r="9">
          <cell r="A9" t="str">
            <v>A</v>
          </cell>
        </row>
      </sheetData>
      <sheetData sheetId="10787">
        <row r="9">
          <cell r="A9" t="str">
            <v>A</v>
          </cell>
        </row>
      </sheetData>
      <sheetData sheetId="10788">
        <row r="9">
          <cell r="A9" t="str">
            <v>A</v>
          </cell>
        </row>
      </sheetData>
      <sheetData sheetId="10789">
        <row r="9">
          <cell r="A9" t="str">
            <v>A</v>
          </cell>
        </row>
      </sheetData>
      <sheetData sheetId="10790">
        <row r="9">
          <cell r="A9" t="str">
            <v>A</v>
          </cell>
        </row>
      </sheetData>
      <sheetData sheetId="10791">
        <row r="9">
          <cell r="A9" t="str">
            <v>A</v>
          </cell>
        </row>
      </sheetData>
      <sheetData sheetId="10792">
        <row r="9">
          <cell r="A9" t="str">
            <v>A</v>
          </cell>
        </row>
      </sheetData>
      <sheetData sheetId="10793">
        <row r="9">
          <cell r="A9" t="str">
            <v>A</v>
          </cell>
        </row>
      </sheetData>
      <sheetData sheetId="10794">
        <row r="9">
          <cell r="A9" t="str">
            <v>A</v>
          </cell>
        </row>
      </sheetData>
      <sheetData sheetId="10795">
        <row r="9">
          <cell r="A9" t="str">
            <v>A</v>
          </cell>
        </row>
      </sheetData>
      <sheetData sheetId="10796">
        <row r="9">
          <cell r="A9" t="str">
            <v>A</v>
          </cell>
        </row>
      </sheetData>
      <sheetData sheetId="10797">
        <row r="9">
          <cell r="A9" t="str">
            <v>A</v>
          </cell>
        </row>
      </sheetData>
      <sheetData sheetId="10798">
        <row r="9">
          <cell r="A9" t="str">
            <v>A</v>
          </cell>
        </row>
      </sheetData>
      <sheetData sheetId="10799">
        <row r="9">
          <cell r="A9" t="str">
            <v>A</v>
          </cell>
        </row>
      </sheetData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 refreshError="1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 refreshError="1"/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 refreshError="1"/>
      <sheetData sheetId="10879" refreshError="1"/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>
        <row r="9">
          <cell r="A9" t="str">
            <v>A</v>
          </cell>
        </row>
      </sheetData>
      <sheetData sheetId="10942">
        <row r="9">
          <cell r="A9" t="str">
            <v>A</v>
          </cell>
        </row>
      </sheetData>
      <sheetData sheetId="10943">
        <row r="9">
          <cell r="A9" t="str">
            <v>A</v>
          </cell>
        </row>
      </sheetData>
      <sheetData sheetId="10944">
        <row r="9">
          <cell r="A9" t="str">
            <v>A</v>
          </cell>
        </row>
      </sheetData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>
        <row r="9">
          <cell r="A9" t="str">
            <v>A</v>
          </cell>
        </row>
      </sheetData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>
        <row r="9">
          <cell r="A9" t="str">
            <v>A</v>
          </cell>
        </row>
      </sheetData>
      <sheetData sheetId="10969">
        <row r="9">
          <cell r="A9" t="str">
            <v>A</v>
          </cell>
        </row>
      </sheetData>
      <sheetData sheetId="10970">
        <row r="9">
          <cell r="A9" t="str">
            <v>A</v>
          </cell>
        </row>
      </sheetData>
      <sheetData sheetId="10971">
        <row r="9">
          <cell r="A9" t="str">
            <v>A</v>
          </cell>
        </row>
      </sheetData>
      <sheetData sheetId="10972">
        <row r="9">
          <cell r="A9" t="str">
            <v>A</v>
          </cell>
        </row>
      </sheetData>
      <sheetData sheetId="10973">
        <row r="9">
          <cell r="A9" t="str">
            <v>A</v>
          </cell>
        </row>
      </sheetData>
      <sheetData sheetId="10974">
        <row r="9">
          <cell r="A9" t="str">
            <v>A</v>
          </cell>
        </row>
      </sheetData>
      <sheetData sheetId="10975">
        <row r="9">
          <cell r="A9" t="str">
            <v>A</v>
          </cell>
        </row>
      </sheetData>
      <sheetData sheetId="10976">
        <row r="9">
          <cell r="A9" t="str">
            <v>A</v>
          </cell>
        </row>
      </sheetData>
      <sheetData sheetId="10977">
        <row r="9">
          <cell r="A9" t="str">
            <v>A</v>
          </cell>
        </row>
      </sheetData>
      <sheetData sheetId="10978">
        <row r="9">
          <cell r="A9" t="str">
            <v>A</v>
          </cell>
        </row>
      </sheetData>
      <sheetData sheetId="10979">
        <row r="9">
          <cell r="A9" t="str">
            <v>A</v>
          </cell>
        </row>
      </sheetData>
      <sheetData sheetId="10980">
        <row r="9">
          <cell r="A9" t="str">
            <v>A</v>
          </cell>
        </row>
      </sheetData>
      <sheetData sheetId="10981">
        <row r="9">
          <cell r="A9" t="str">
            <v>A</v>
          </cell>
        </row>
      </sheetData>
      <sheetData sheetId="10982">
        <row r="9">
          <cell r="A9" t="str">
            <v>A</v>
          </cell>
        </row>
      </sheetData>
      <sheetData sheetId="10983">
        <row r="9">
          <cell r="A9" t="str">
            <v>A</v>
          </cell>
        </row>
      </sheetData>
      <sheetData sheetId="10984">
        <row r="9">
          <cell r="A9" t="str">
            <v>A</v>
          </cell>
        </row>
      </sheetData>
      <sheetData sheetId="10985">
        <row r="9">
          <cell r="A9" t="str">
            <v>A</v>
          </cell>
        </row>
      </sheetData>
      <sheetData sheetId="10986">
        <row r="9">
          <cell r="A9" t="str">
            <v>A</v>
          </cell>
        </row>
      </sheetData>
      <sheetData sheetId="10987">
        <row r="9">
          <cell r="A9" t="str">
            <v>A</v>
          </cell>
        </row>
      </sheetData>
      <sheetData sheetId="10988">
        <row r="9">
          <cell r="A9" t="str">
            <v>A</v>
          </cell>
        </row>
      </sheetData>
      <sheetData sheetId="10989">
        <row r="9">
          <cell r="A9" t="str">
            <v>A</v>
          </cell>
        </row>
      </sheetData>
      <sheetData sheetId="10990">
        <row r="9">
          <cell r="A9" t="str">
            <v>A</v>
          </cell>
        </row>
      </sheetData>
      <sheetData sheetId="10991">
        <row r="9">
          <cell r="A9" t="str">
            <v>A</v>
          </cell>
        </row>
      </sheetData>
      <sheetData sheetId="10992">
        <row r="9">
          <cell r="A9" t="str">
            <v>A</v>
          </cell>
        </row>
      </sheetData>
      <sheetData sheetId="10993">
        <row r="9">
          <cell r="A9" t="str">
            <v>A</v>
          </cell>
        </row>
      </sheetData>
      <sheetData sheetId="10994">
        <row r="9">
          <cell r="A9" t="str">
            <v>A</v>
          </cell>
        </row>
      </sheetData>
      <sheetData sheetId="10995">
        <row r="9">
          <cell r="A9" t="str">
            <v>A</v>
          </cell>
        </row>
      </sheetData>
      <sheetData sheetId="10996" refreshError="1"/>
      <sheetData sheetId="10997">
        <row r="9">
          <cell r="A9" t="str">
            <v>A</v>
          </cell>
        </row>
      </sheetData>
      <sheetData sheetId="10998">
        <row r="9">
          <cell r="A9" t="str">
            <v>A</v>
          </cell>
        </row>
      </sheetData>
      <sheetData sheetId="10999">
        <row r="9">
          <cell r="A9" t="str">
            <v>A</v>
          </cell>
        </row>
      </sheetData>
      <sheetData sheetId="11000">
        <row r="9">
          <cell r="A9" t="str">
            <v>A</v>
          </cell>
        </row>
      </sheetData>
      <sheetData sheetId="11001">
        <row r="9">
          <cell r="A9" t="str">
            <v>A</v>
          </cell>
        </row>
      </sheetData>
      <sheetData sheetId="11002">
        <row r="9">
          <cell r="A9" t="str">
            <v>A</v>
          </cell>
        </row>
      </sheetData>
      <sheetData sheetId="11003">
        <row r="9">
          <cell r="A9" t="str">
            <v>A</v>
          </cell>
        </row>
      </sheetData>
      <sheetData sheetId="11004">
        <row r="9">
          <cell r="A9" t="str">
            <v>A</v>
          </cell>
        </row>
      </sheetData>
      <sheetData sheetId="11005">
        <row r="9">
          <cell r="A9" t="str">
            <v>A</v>
          </cell>
        </row>
      </sheetData>
      <sheetData sheetId="11006">
        <row r="9">
          <cell r="A9" t="str">
            <v>A</v>
          </cell>
        </row>
      </sheetData>
      <sheetData sheetId="11007">
        <row r="9">
          <cell r="A9" t="str">
            <v>A</v>
          </cell>
        </row>
      </sheetData>
      <sheetData sheetId="11008">
        <row r="9">
          <cell r="A9" t="str">
            <v>A</v>
          </cell>
        </row>
      </sheetData>
      <sheetData sheetId="11009">
        <row r="9">
          <cell r="A9" t="str">
            <v>A</v>
          </cell>
        </row>
      </sheetData>
      <sheetData sheetId="11010">
        <row r="9">
          <cell r="A9" t="str">
            <v>A</v>
          </cell>
        </row>
      </sheetData>
      <sheetData sheetId="11011">
        <row r="9">
          <cell r="A9" t="str">
            <v>A</v>
          </cell>
        </row>
      </sheetData>
      <sheetData sheetId="11012">
        <row r="9">
          <cell r="A9" t="str">
            <v>A</v>
          </cell>
        </row>
      </sheetData>
      <sheetData sheetId="11013">
        <row r="9">
          <cell r="A9" t="str">
            <v>A</v>
          </cell>
        </row>
      </sheetData>
      <sheetData sheetId="11014">
        <row r="9">
          <cell r="A9" t="str">
            <v>A</v>
          </cell>
        </row>
      </sheetData>
      <sheetData sheetId="11015">
        <row r="9">
          <cell r="A9" t="str">
            <v>A</v>
          </cell>
        </row>
      </sheetData>
      <sheetData sheetId="11016">
        <row r="9">
          <cell r="A9" t="str">
            <v>A</v>
          </cell>
        </row>
      </sheetData>
      <sheetData sheetId="11017">
        <row r="9">
          <cell r="A9" t="str">
            <v>A</v>
          </cell>
        </row>
      </sheetData>
      <sheetData sheetId="11018">
        <row r="9">
          <cell r="A9" t="str">
            <v>A</v>
          </cell>
        </row>
      </sheetData>
      <sheetData sheetId="11019">
        <row r="9">
          <cell r="A9" t="str">
            <v>A</v>
          </cell>
        </row>
      </sheetData>
      <sheetData sheetId="11020">
        <row r="9">
          <cell r="A9" t="str">
            <v>A</v>
          </cell>
        </row>
      </sheetData>
      <sheetData sheetId="11021">
        <row r="9">
          <cell r="A9" t="str">
            <v>A</v>
          </cell>
        </row>
      </sheetData>
      <sheetData sheetId="11022">
        <row r="9">
          <cell r="A9" t="str">
            <v>A</v>
          </cell>
        </row>
      </sheetData>
      <sheetData sheetId="11023">
        <row r="9">
          <cell r="A9" t="str">
            <v>A</v>
          </cell>
        </row>
      </sheetData>
      <sheetData sheetId="11024">
        <row r="9">
          <cell r="A9" t="str">
            <v>A</v>
          </cell>
        </row>
      </sheetData>
      <sheetData sheetId="11025">
        <row r="9">
          <cell r="A9" t="str">
            <v>A</v>
          </cell>
        </row>
      </sheetData>
      <sheetData sheetId="11026">
        <row r="9">
          <cell r="A9" t="str">
            <v>A</v>
          </cell>
        </row>
      </sheetData>
      <sheetData sheetId="11027">
        <row r="9">
          <cell r="A9" t="str">
            <v>A</v>
          </cell>
        </row>
      </sheetData>
      <sheetData sheetId="11028">
        <row r="9">
          <cell r="A9" t="str">
            <v>A</v>
          </cell>
        </row>
      </sheetData>
      <sheetData sheetId="11029">
        <row r="9">
          <cell r="A9" t="str">
            <v>A</v>
          </cell>
        </row>
      </sheetData>
      <sheetData sheetId="11030">
        <row r="9">
          <cell r="A9" t="str">
            <v>A</v>
          </cell>
        </row>
      </sheetData>
      <sheetData sheetId="11031">
        <row r="9">
          <cell r="A9" t="str">
            <v>A</v>
          </cell>
        </row>
      </sheetData>
      <sheetData sheetId="11032">
        <row r="9">
          <cell r="A9" t="str">
            <v>A</v>
          </cell>
        </row>
      </sheetData>
      <sheetData sheetId="11033">
        <row r="9">
          <cell r="A9" t="str">
            <v>A</v>
          </cell>
        </row>
      </sheetData>
      <sheetData sheetId="11034">
        <row r="9">
          <cell r="A9" t="str">
            <v>A</v>
          </cell>
        </row>
      </sheetData>
      <sheetData sheetId="11035">
        <row r="9">
          <cell r="A9" t="str">
            <v>A</v>
          </cell>
        </row>
      </sheetData>
      <sheetData sheetId="11036">
        <row r="9">
          <cell r="A9" t="str">
            <v>A</v>
          </cell>
        </row>
      </sheetData>
      <sheetData sheetId="11037">
        <row r="9">
          <cell r="A9" t="str">
            <v>A</v>
          </cell>
        </row>
      </sheetData>
      <sheetData sheetId="11038">
        <row r="9">
          <cell r="A9" t="str">
            <v>A</v>
          </cell>
        </row>
      </sheetData>
      <sheetData sheetId="11039">
        <row r="9">
          <cell r="A9" t="str">
            <v>A</v>
          </cell>
        </row>
      </sheetData>
      <sheetData sheetId="11040">
        <row r="9">
          <cell r="A9" t="str">
            <v>A</v>
          </cell>
        </row>
      </sheetData>
      <sheetData sheetId="11041">
        <row r="9">
          <cell r="A9" t="str">
            <v>A</v>
          </cell>
        </row>
      </sheetData>
      <sheetData sheetId="11042">
        <row r="9">
          <cell r="A9" t="str">
            <v>A</v>
          </cell>
        </row>
      </sheetData>
      <sheetData sheetId="11043">
        <row r="9">
          <cell r="A9" t="str">
            <v>A</v>
          </cell>
        </row>
      </sheetData>
      <sheetData sheetId="11044">
        <row r="9">
          <cell r="A9" t="str">
            <v>A</v>
          </cell>
        </row>
      </sheetData>
      <sheetData sheetId="11045">
        <row r="9">
          <cell r="A9" t="str">
            <v>A</v>
          </cell>
        </row>
      </sheetData>
      <sheetData sheetId="11046">
        <row r="9">
          <cell r="A9" t="str">
            <v>A</v>
          </cell>
        </row>
      </sheetData>
      <sheetData sheetId="11047">
        <row r="9">
          <cell r="A9" t="str">
            <v>A</v>
          </cell>
        </row>
      </sheetData>
      <sheetData sheetId="11048">
        <row r="9">
          <cell r="A9" t="str">
            <v>A</v>
          </cell>
        </row>
      </sheetData>
      <sheetData sheetId="11049">
        <row r="9">
          <cell r="A9" t="str">
            <v>A</v>
          </cell>
        </row>
      </sheetData>
      <sheetData sheetId="11050">
        <row r="9">
          <cell r="A9" t="str">
            <v>A</v>
          </cell>
        </row>
      </sheetData>
      <sheetData sheetId="11051">
        <row r="9">
          <cell r="A9" t="str">
            <v>A</v>
          </cell>
        </row>
      </sheetData>
      <sheetData sheetId="11052">
        <row r="9">
          <cell r="A9" t="str">
            <v>A</v>
          </cell>
        </row>
      </sheetData>
      <sheetData sheetId="11053">
        <row r="9">
          <cell r="A9" t="str">
            <v>A</v>
          </cell>
        </row>
      </sheetData>
      <sheetData sheetId="11054">
        <row r="9">
          <cell r="A9" t="str">
            <v>A</v>
          </cell>
        </row>
      </sheetData>
      <sheetData sheetId="11055">
        <row r="9">
          <cell r="A9" t="str">
            <v>A</v>
          </cell>
        </row>
      </sheetData>
      <sheetData sheetId="11056">
        <row r="9">
          <cell r="A9" t="str">
            <v>A</v>
          </cell>
        </row>
      </sheetData>
      <sheetData sheetId="11057">
        <row r="9">
          <cell r="A9" t="str">
            <v>A</v>
          </cell>
        </row>
      </sheetData>
      <sheetData sheetId="11058">
        <row r="9">
          <cell r="A9" t="str">
            <v>A</v>
          </cell>
        </row>
      </sheetData>
      <sheetData sheetId="11059">
        <row r="9">
          <cell r="A9" t="str">
            <v>A</v>
          </cell>
        </row>
      </sheetData>
      <sheetData sheetId="11060">
        <row r="9">
          <cell r="A9" t="str">
            <v>A</v>
          </cell>
        </row>
      </sheetData>
      <sheetData sheetId="11061">
        <row r="9">
          <cell r="A9" t="str">
            <v>A</v>
          </cell>
        </row>
      </sheetData>
      <sheetData sheetId="11062">
        <row r="9">
          <cell r="A9" t="str">
            <v>A</v>
          </cell>
        </row>
      </sheetData>
      <sheetData sheetId="11063">
        <row r="9">
          <cell r="A9" t="str">
            <v>A</v>
          </cell>
        </row>
      </sheetData>
      <sheetData sheetId="11064">
        <row r="9">
          <cell r="A9" t="str">
            <v>A</v>
          </cell>
        </row>
      </sheetData>
      <sheetData sheetId="11065">
        <row r="9">
          <cell r="A9" t="str">
            <v>A</v>
          </cell>
        </row>
      </sheetData>
      <sheetData sheetId="11066">
        <row r="9">
          <cell r="A9" t="str">
            <v>A</v>
          </cell>
        </row>
      </sheetData>
      <sheetData sheetId="11067">
        <row r="9">
          <cell r="A9" t="str">
            <v>A</v>
          </cell>
        </row>
      </sheetData>
      <sheetData sheetId="11068">
        <row r="9">
          <cell r="A9" t="str">
            <v>A</v>
          </cell>
        </row>
      </sheetData>
      <sheetData sheetId="11069">
        <row r="9">
          <cell r="A9" t="str">
            <v>A</v>
          </cell>
        </row>
      </sheetData>
      <sheetData sheetId="11070">
        <row r="9">
          <cell r="A9" t="str">
            <v>A</v>
          </cell>
        </row>
      </sheetData>
      <sheetData sheetId="11071">
        <row r="9">
          <cell r="A9" t="str">
            <v>A</v>
          </cell>
        </row>
      </sheetData>
      <sheetData sheetId="11072">
        <row r="9">
          <cell r="A9" t="str">
            <v>A</v>
          </cell>
        </row>
      </sheetData>
      <sheetData sheetId="11073" refreshError="1"/>
      <sheetData sheetId="11074" refreshError="1"/>
      <sheetData sheetId="11075">
        <row r="9">
          <cell r="A9" t="str">
            <v>A</v>
          </cell>
        </row>
      </sheetData>
      <sheetData sheetId="11076">
        <row r="9">
          <cell r="A9" t="str">
            <v>A</v>
          </cell>
        </row>
      </sheetData>
      <sheetData sheetId="11077">
        <row r="9">
          <cell r="A9" t="str">
            <v>A</v>
          </cell>
        </row>
      </sheetData>
      <sheetData sheetId="11078">
        <row r="9">
          <cell r="A9" t="str">
            <v>A</v>
          </cell>
        </row>
      </sheetData>
      <sheetData sheetId="11079" refreshError="1"/>
      <sheetData sheetId="11080">
        <row r="9">
          <cell r="A9" t="str">
            <v>A</v>
          </cell>
        </row>
      </sheetData>
      <sheetData sheetId="11081">
        <row r="9">
          <cell r="A9" t="str">
            <v>A</v>
          </cell>
        </row>
      </sheetData>
      <sheetData sheetId="11082">
        <row r="9">
          <cell r="A9" t="str">
            <v>A</v>
          </cell>
        </row>
      </sheetData>
      <sheetData sheetId="11083">
        <row r="9">
          <cell r="A9" t="str">
            <v>A</v>
          </cell>
        </row>
      </sheetData>
      <sheetData sheetId="11084">
        <row r="9">
          <cell r="A9" t="str">
            <v>A</v>
          </cell>
        </row>
      </sheetData>
      <sheetData sheetId="11085">
        <row r="9">
          <cell r="A9" t="str">
            <v>A</v>
          </cell>
        </row>
      </sheetData>
      <sheetData sheetId="11086">
        <row r="9">
          <cell r="A9" t="str">
            <v>A</v>
          </cell>
        </row>
      </sheetData>
      <sheetData sheetId="11087">
        <row r="9">
          <cell r="A9" t="str">
            <v>A</v>
          </cell>
        </row>
      </sheetData>
      <sheetData sheetId="11088" refreshError="1"/>
      <sheetData sheetId="11089" refreshError="1"/>
      <sheetData sheetId="11090" refreshError="1"/>
      <sheetData sheetId="11091" refreshError="1"/>
      <sheetData sheetId="11092">
        <row r="9">
          <cell r="A9" t="str">
            <v>A</v>
          </cell>
        </row>
      </sheetData>
      <sheetData sheetId="11093">
        <row r="9">
          <cell r="A9" t="str">
            <v>A</v>
          </cell>
        </row>
      </sheetData>
      <sheetData sheetId="11094">
        <row r="9">
          <cell r="A9" t="str">
            <v>A</v>
          </cell>
        </row>
      </sheetData>
      <sheetData sheetId="11095">
        <row r="9">
          <cell r="A9" t="str">
            <v>A</v>
          </cell>
        </row>
      </sheetData>
      <sheetData sheetId="11096">
        <row r="9">
          <cell r="A9" t="str">
            <v>A</v>
          </cell>
        </row>
      </sheetData>
      <sheetData sheetId="11097">
        <row r="9">
          <cell r="A9" t="str">
            <v>A</v>
          </cell>
        </row>
      </sheetData>
      <sheetData sheetId="11098">
        <row r="9">
          <cell r="A9" t="str">
            <v>A</v>
          </cell>
        </row>
      </sheetData>
      <sheetData sheetId="11099">
        <row r="9">
          <cell r="A9" t="str">
            <v>A</v>
          </cell>
        </row>
      </sheetData>
      <sheetData sheetId="11100">
        <row r="9">
          <cell r="A9" t="str">
            <v>A</v>
          </cell>
        </row>
      </sheetData>
      <sheetData sheetId="11101">
        <row r="9">
          <cell r="A9" t="str">
            <v>A</v>
          </cell>
        </row>
      </sheetData>
      <sheetData sheetId="11102">
        <row r="9">
          <cell r="A9" t="str">
            <v>A</v>
          </cell>
        </row>
      </sheetData>
      <sheetData sheetId="11103">
        <row r="9">
          <cell r="A9" t="str">
            <v>A</v>
          </cell>
        </row>
      </sheetData>
      <sheetData sheetId="11104">
        <row r="9">
          <cell r="A9" t="str">
            <v>A</v>
          </cell>
        </row>
      </sheetData>
      <sheetData sheetId="11105">
        <row r="9">
          <cell r="A9" t="str">
            <v>A</v>
          </cell>
        </row>
      </sheetData>
      <sheetData sheetId="11106">
        <row r="9">
          <cell r="A9" t="str">
            <v>A</v>
          </cell>
        </row>
      </sheetData>
      <sheetData sheetId="11107">
        <row r="9">
          <cell r="A9" t="str">
            <v>A</v>
          </cell>
        </row>
      </sheetData>
      <sheetData sheetId="11108">
        <row r="9">
          <cell r="A9" t="str">
            <v>A</v>
          </cell>
        </row>
      </sheetData>
      <sheetData sheetId="11109">
        <row r="9">
          <cell r="A9" t="str">
            <v>A</v>
          </cell>
        </row>
      </sheetData>
      <sheetData sheetId="11110">
        <row r="9">
          <cell r="A9" t="str">
            <v>A</v>
          </cell>
        </row>
      </sheetData>
      <sheetData sheetId="11111">
        <row r="9">
          <cell r="A9" t="str">
            <v>A</v>
          </cell>
        </row>
      </sheetData>
      <sheetData sheetId="11112" refreshError="1"/>
      <sheetData sheetId="11113" refreshError="1"/>
      <sheetData sheetId="11114" refreshError="1"/>
      <sheetData sheetId="11115" refreshError="1"/>
      <sheetData sheetId="11116" refreshError="1"/>
      <sheetData sheetId="11117" refreshError="1"/>
      <sheetData sheetId="11118">
        <row r="9">
          <cell r="A9" t="str">
            <v>A</v>
          </cell>
        </row>
      </sheetData>
      <sheetData sheetId="11119">
        <row r="9">
          <cell r="A9" t="str">
            <v>A</v>
          </cell>
        </row>
      </sheetData>
      <sheetData sheetId="11120" refreshError="1"/>
      <sheetData sheetId="11121" refreshError="1"/>
      <sheetData sheetId="11122">
        <row r="9">
          <cell r="A9" t="str">
            <v>A</v>
          </cell>
        </row>
      </sheetData>
      <sheetData sheetId="11123">
        <row r="9">
          <cell r="A9" t="str">
            <v>A</v>
          </cell>
        </row>
      </sheetData>
      <sheetData sheetId="11124">
        <row r="9">
          <cell r="A9" t="str">
            <v>A</v>
          </cell>
        </row>
      </sheetData>
      <sheetData sheetId="11125">
        <row r="9">
          <cell r="A9" t="str">
            <v>A</v>
          </cell>
        </row>
      </sheetData>
      <sheetData sheetId="11126" refreshError="1"/>
      <sheetData sheetId="11127">
        <row r="9">
          <cell r="A9" t="str">
            <v>A</v>
          </cell>
        </row>
      </sheetData>
      <sheetData sheetId="11128">
        <row r="9">
          <cell r="A9" t="str">
            <v>A</v>
          </cell>
        </row>
      </sheetData>
      <sheetData sheetId="11129">
        <row r="9">
          <cell r="A9" t="str">
            <v>A</v>
          </cell>
        </row>
      </sheetData>
      <sheetData sheetId="11130">
        <row r="9">
          <cell r="A9" t="str">
            <v>A</v>
          </cell>
        </row>
      </sheetData>
      <sheetData sheetId="11131">
        <row r="9">
          <cell r="A9" t="str">
            <v>A</v>
          </cell>
        </row>
      </sheetData>
      <sheetData sheetId="11132">
        <row r="9">
          <cell r="A9" t="str">
            <v>A</v>
          </cell>
        </row>
      </sheetData>
      <sheetData sheetId="11133">
        <row r="9">
          <cell r="A9" t="str">
            <v>A</v>
          </cell>
        </row>
      </sheetData>
      <sheetData sheetId="11134">
        <row r="9">
          <cell r="A9" t="str">
            <v>A</v>
          </cell>
        </row>
      </sheetData>
      <sheetData sheetId="11135">
        <row r="9">
          <cell r="A9" t="str">
            <v>A</v>
          </cell>
        </row>
      </sheetData>
      <sheetData sheetId="11136">
        <row r="9">
          <cell r="A9" t="str">
            <v>A</v>
          </cell>
        </row>
      </sheetData>
      <sheetData sheetId="11137">
        <row r="9">
          <cell r="A9" t="str">
            <v>A</v>
          </cell>
        </row>
      </sheetData>
      <sheetData sheetId="11138">
        <row r="9">
          <cell r="A9" t="str">
            <v>A</v>
          </cell>
        </row>
      </sheetData>
      <sheetData sheetId="11139">
        <row r="9">
          <cell r="A9" t="str">
            <v>A</v>
          </cell>
        </row>
      </sheetData>
      <sheetData sheetId="11140">
        <row r="9">
          <cell r="A9" t="str">
            <v>A</v>
          </cell>
        </row>
      </sheetData>
      <sheetData sheetId="11141">
        <row r="9">
          <cell r="A9" t="str">
            <v>A</v>
          </cell>
        </row>
      </sheetData>
      <sheetData sheetId="11142">
        <row r="9">
          <cell r="A9" t="str">
            <v>A</v>
          </cell>
        </row>
      </sheetData>
      <sheetData sheetId="11143">
        <row r="9">
          <cell r="A9" t="str">
            <v>A</v>
          </cell>
        </row>
      </sheetData>
      <sheetData sheetId="11144">
        <row r="9">
          <cell r="A9" t="str">
            <v>A</v>
          </cell>
        </row>
      </sheetData>
      <sheetData sheetId="11145">
        <row r="9">
          <cell r="A9" t="str">
            <v>A</v>
          </cell>
        </row>
      </sheetData>
      <sheetData sheetId="11146">
        <row r="9">
          <cell r="A9" t="str">
            <v>A</v>
          </cell>
        </row>
      </sheetData>
      <sheetData sheetId="11147">
        <row r="9">
          <cell r="A9" t="str">
            <v>A</v>
          </cell>
        </row>
      </sheetData>
      <sheetData sheetId="11148" refreshError="1"/>
      <sheetData sheetId="11149">
        <row r="9">
          <cell r="A9" t="str">
            <v>A</v>
          </cell>
        </row>
      </sheetData>
      <sheetData sheetId="11150">
        <row r="9">
          <cell r="A9" t="str">
            <v>A</v>
          </cell>
        </row>
      </sheetData>
      <sheetData sheetId="11151">
        <row r="9">
          <cell r="A9" t="str">
            <v>A</v>
          </cell>
        </row>
      </sheetData>
      <sheetData sheetId="11152">
        <row r="9">
          <cell r="A9" t="str">
            <v>A</v>
          </cell>
        </row>
      </sheetData>
      <sheetData sheetId="11153">
        <row r="9">
          <cell r="A9" t="str">
            <v>A</v>
          </cell>
        </row>
      </sheetData>
      <sheetData sheetId="11154">
        <row r="9">
          <cell r="A9" t="str">
            <v>A</v>
          </cell>
        </row>
      </sheetData>
      <sheetData sheetId="11155">
        <row r="9">
          <cell r="A9" t="str">
            <v>A</v>
          </cell>
        </row>
      </sheetData>
      <sheetData sheetId="11156">
        <row r="9">
          <cell r="A9" t="str">
            <v>A</v>
          </cell>
        </row>
      </sheetData>
      <sheetData sheetId="11157">
        <row r="9">
          <cell r="A9" t="str">
            <v>A</v>
          </cell>
        </row>
      </sheetData>
      <sheetData sheetId="11158">
        <row r="9">
          <cell r="A9" t="str">
            <v>A</v>
          </cell>
        </row>
      </sheetData>
      <sheetData sheetId="11159">
        <row r="9">
          <cell r="A9" t="str">
            <v>A</v>
          </cell>
        </row>
      </sheetData>
      <sheetData sheetId="11160">
        <row r="9">
          <cell r="A9" t="str">
            <v>A</v>
          </cell>
        </row>
      </sheetData>
      <sheetData sheetId="11161" refreshError="1"/>
      <sheetData sheetId="11162">
        <row r="9">
          <cell r="A9" t="str">
            <v>A</v>
          </cell>
        </row>
      </sheetData>
      <sheetData sheetId="11163">
        <row r="9">
          <cell r="A9" t="str">
            <v>A</v>
          </cell>
        </row>
      </sheetData>
      <sheetData sheetId="11164">
        <row r="9">
          <cell r="A9" t="str">
            <v>A</v>
          </cell>
        </row>
      </sheetData>
      <sheetData sheetId="11165">
        <row r="9">
          <cell r="A9" t="str">
            <v>A</v>
          </cell>
        </row>
      </sheetData>
      <sheetData sheetId="11166">
        <row r="9">
          <cell r="A9" t="str">
            <v>A</v>
          </cell>
        </row>
      </sheetData>
      <sheetData sheetId="11167">
        <row r="9">
          <cell r="A9" t="str">
            <v>A</v>
          </cell>
        </row>
      </sheetData>
      <sheetData sheetId="11168">
        <row r="9">
          <cell r="A9" t="str">
            <v>A</v>
          </cell>
        </row>
      </sheetData>
      <sheetData sheetId="11169">
        <row r="9">
          <cell r="A9" t="str">
            <v>A</v>
          </cell>
        </row>
      </sheetData>
      <sheetData sheetId="11170">
        <row r="9">
          <cell r="A9" t="str">
            <v>A</v>
          </cell>
        </row>
      </sheetData>
      <sheetData sheetId="11171">
        <row r="9">
          <cell r="A9" t="str">
            <v>A</v>
          </cell>
        </row>
      </sheetData>
      <sheetData sheetId="11172">
        <row r="9">
          <cell r="A9" t="str">
            <v>A</v>
          </cell>
        </row>
      </sheetData>
      <sheetData sheetId="11173">
        <row r="9">
          <cell r="A9" t="str">
            <v>A</v>
          </cell>
        </row>
      </sheetData>
      <sheetData sheetId="11174">
        <row r="9">
          <cell r="A9" t="str">
            <v>A</v>
          </cell>
        </row>
      </sheetData>
      <sheetData sheetId="11175">
        <row r="9">
          <cell r="A9" t="str">
            <v>A</v>
          </cell>
        </row>
      </sheetData>
      <sheetData sheetId="11176">
        <row r="9">
          <cell r="A9" t="str">
            <v>A</v>
          </cell>
        </row>
      </sheetData>
      <sheetData sheetId="11177">
        <row r="9">
          <cell r="A9" t="str">
            <v>A</v>
          </cell>
        </row>
      </sheetData>
      <sheetData sheetId="11178">
        <row r="9">
          <cell r="A9" t="str">
            <v>A</v>
          </cell>
        </row>
      </sheetData>
      <sheetData sheetId="11179">
        <row r="9">
          <cell r="A9" t="str">
            <v>A</v>
          </cell>
        </row>
      </sheetData>
      <sheetData sheetId="11180">
        <row r="9">
          <cell r="A9" t="str">
            <v>A</v>
          </cell>
        </row>
      </sheetData>
      <sheetData sheetId="11181">
        <row r="9">
          <cell r="A9" t="str">
            <v>A</v>
          </cell>
        </row>
      </sheetData>
      <sheetData sheetId="11182">
        <row r="9">
          <cell r="A9" t="str">
            <v>A</v>
          </cell>
        </row>
      </sheetData>
      <sheetData sheetId="11183">
        <row r="9">
          <cell r="A9" t="str">
            <v>A</v>
          </cell>
        </row>
      </sheetData>
      <sheetData sheetId="11184">
        <row r="9">
          <cell r="A9" t="str">
            <v>A</v>
          </cell>
        </row>
      </sheetData>
      <sheetData sheetId="11185">
        <row r="9">
          <cell r="A9" t="str">
            <v>A</v>
          </cell>
        </row>
      </sheetData>
      <sheetData sheetId="11186">
        <row r="9">
          <cell r="A9" t="str">
            <v>A</v>
          </cell>
        </row>
      </sheetData>
      <sheetData sheetId="11187">
        <row r="9">
          <cell r="A9" t="str">
            <v>A</v>
          </cell>
        </row>
      </sheetData>
      <sheetData sheetId="11188">
        <row r="9">
          <cell r="A9" t="str">
            <v>A</v>
          </cell>
        </row>
      </sheetData>
      <sheetData sheetId="11189">
        <row r="9">
          <cell r="A9" t="str">
            <v>A</v>
          </cell>
        </row>
      </sheetData>
      <sheetData sheetId="11190">
        <row r="9">
          <cell r="A9" t="str">
            <v>A</v>
          </cell>
        </row>
      </sheetData>
      <sheetData sheetId="11191">
        <row r="9">
          <cell r="A9" t="str">
            <v>A</v>
          </cell>
        </row>
      </sheetData>
      <sheetData sheetId="11192">
        <row r="9">
          <cell r="A9" t="str">
            <v>A</v>
          </cell>
        </row>
      </sheetData>
      <sheetData sheetId="11193">
        <row r="9">
          <cell r="A9" t="str">
            <v>A</v>
          </cell>
        </row>
      </sheetData>
      <sheetData sheetId="11194">
        <row r="9">
          <cell r="A9" t="str">
            <v>A</v>
          </cell>
        </row>
      </sheetData>
      <sheetData sheetId="11195">
        <row r="9">
          <cell r="A9" t="str">
            <v>A</v>
          </cell>
        </row>
      </sheetData>
      <sheetData sheetId="11196">
        <row r="9">
          <cell r="A9" t="str">
            <v>A</v>
          </cell>
        </row>
      </sheetData>
      <sheetData sheetId="11197">
        <row r="9">
          <cell r="A9" t="str">
            <v>A</v>
          </cell>
        </row>
      </sheetData>
      <sheetData sheetId="11198">
        <row r="9">
          <cell r="A9" t="str">
            <v>A</v>
          </cell>
        </row>
      </sheetData>
      <sheetData sheetId="11199">
        <row r="9">
          <cell r="A9" t="str">
            <v>A</v>
          </cell>
        </row>
      </sheetData>
      <sheetData sheetId="11200">
        <row r="9">
          <cell r="A9" t="str">
            <v>A</v>
          </cell>
        </row>
      </sheetData>
      <sheetData sheetId="11201">
        <row r="9">
          <cell r="A9" t="str">
            <v>A</v>
          </cell>
        </row>
      </sheetData>
      <sheetData sheetId="11202">
        <row r="9">
          <cell r="A9" t="str">
            <v>A</v>
          </cell>
        </row>
      </sheetData>
      <sheetData sheetId="11203">
        <row r="9">
          <cell r="A9" t="str">
            <v>A</v>
          </cell>
        </row>
      </sheetData>
      <sheetData sheetId="11204">
        <row r="9">
          <cell r="A9" t="str">
            <v>A</v>
          </cell>
        </row>
      </sheetData>
      <sheetData sheetId="11205">
        <row r="9">
          <cell r="A9" t="str">
            <v>A</v>
          </cell>
        </row>
      </sheetData>
      <sheetData sheetId="11206">
        <row r="9">
          <cell r="A9" t="str">
            <v>A</v>
          </cell>
        </row>
      </sheetData>
      <sheetData sheetId="11207">
        <row r="9">
          <cell r="A9" t="str">
            <v>A</v>
          </cell>
        </row>
      </sheetData>
      <sheetData sheetId="11208">
        <row r="9">
          <cell r="A9" t="str">
            <v>A</v>
          </cell>
        </row>
      </sheetData>
      <sheetData sheetId="11209">
        <row r="9">
          <cell r="A9" t="str">
            <v>A</v>
          </cell>
        </row>
      </sheetData>
      <sheetData sheetId="11210">
        <row r="9">
          <cell r="A9" t="str">
            <v>A</v>
          </cell>
        </row>
      </sheetData>
      <sheetData sheetId="11211">
        <row r="9">
          <cell r="A9" t="str">
            <v>A</v>
          </cell>
        </row>
      </sheetData>
      <sheetData sheetId="11212">
        <row r="9">
          <cell r="A9" t="str">
            <v>A</v>
          </cell>
        </row>
      </sheetData>
      <sheetData sheetId="11213">
        <row r="9">
          <cell r="A9" t="str">
            <v>A</v>
          </cell>
        </row>
      </sheetData>
      <sheetData sheetId="11214">
        <row r="9">
          <cell r="A9" t="str">
            <v>A</v>
          </cell>
        </row>
      </sheetData>
      <sheetData sheetId="11215">
        <row r="9">
          <cell r="A9" t="str">
            <v>A</v>
          </cell>
        </row>
      </sheetData>
      <sheetData sheetId="11216">
        <row r="9">
          <cell r="A9" t="str">
            <v>A</v>
          </cell>
        </row>
      </sheetData>
      <sheetData sheetId="11217">
        <row r="9">
          <cell r="A9" t="str">
            <v>A</v>
          </cell>
        </row>
      </sheetData>
      <sheetData sheetId="11218">
        <row r="9">
          <cell r="A9" t="str">
            <v>A</v>
          </cell>
        </row>
      </sheetData>
      <sheetData sheetId="11219">
        <row r="9">
          <cell r="A9" t="str">
            <v>A</v>
          </cell>
        </row>
      </sheetData>
      <sheetData sheetId="11220">
        <row r="9">
          <cell r="A9" t="str">
            <v>A</v>
          </cell>
        </row>
      </sheetData>
      <sheetData sheetId="11221">
        <row r="9">
          <cell r="A9" t="str">
            <v>A</v>
          </cell>
        </row>
      </sheetData>
      <sheetData sheetId="11222">
        <row r="9">
          <cell r="A9" t="str">
            <v>A</v>
          </cell>
        </row>
      </sheetData>
      <sheetData sheetId="11223">
        <row r="9">
          <cell r="A9" t="str">
            <v>A</v>
          </cell>
        </row>
      </sheetData>
      <sheetData sheetId="11224">
        <row r="9">
          <cell r="A9" t="str">
            <v>A</v>
          </cell>
        </row>
      </sheetData>
      <sheetData sheetId="11225">
        <row r="9">
          <cell r="A9" t="str">
            <v>A</v>
          </cell>
        </row>
      </sheetData>
      <sheetData sheetId="11226">
        <row r="9">
          <cell r="A9" t="str">
            <v>A</v>
          </cell>
        </row>
      </sheetData>
      <sheetData sheetId="11227">
        <row r="9">
          <cell r="A9" t="str">
            <v>A</v>
          </cell>
        </row>
      </sheetData>
      <sheetData sheetId="11228">
        <row r="9">
          <cell r="A9" t="str">
            <v>A</v>
          </cell>
        </row>
      </sheetData>
      <sheetData sheetId="11229" refreshError="1"/>
      <sheetData sheetId="11230" refreshError="1"/>
      <sheetData sheetId="11231">
        <row r="9">
          <cell r="A9" t="str">
            <v>A</v>
          </cell>
        </row>
      </sheetData>
      <sheetData sheetId="11232">
        <row r="9">
          <cell r="A9" t="str">
            <v>A</v>
          </cell>
        </row>
      </sheetData>
      <sheetData sheetId="11233">
        <row r="9">
          <cell r="A9" t="str">
            <v>A</v>
          </cell>
        </row>
      </sheetData>
      <sheetData sheetId="11234">
        <row r="9">
          <cell r="A9" t="str">
            <v>A</v>
          </cell>
        </row>
      </sheetData>
      <sheetData sheetId="11235">
        <row r="9">
          <cell r="A9" t="str">
            <v>A</v>
          </cell>
        </row>
      </sheetData>
      <sheetData sheetId="11236" refreshError="1"/>
      <sheetData sheetId="11237">
        <row r="9">
          <cell r="A9" t="str">
            <v>A</v>
          </cell>
        </row>
      </sheetData>
      <sheetData sheetId="11238">
        <row r="9">
          <cell r="A9" t="str">
            <v>A</v>
          </cell>
        </row>
      </sheetData>
      <sheetData sheetId="11239">
        <row r="9">
          <cell r="A9" t="str">
            <v>A</v>
          </cell>
        </row>
      </sheetData>
      <sheetData sheetId="11240">
        <row r="9">
          <cell r="A9" t="str">
            <v>A</v>
          </cell>
        </row>
      </sheetData>
      <sheetData sheetId="11241" refreshError="1"/>
      <sheetData sheetId="11242">
        <row r="9">
          <cell r="A9" t="str">
            <v>A</v>
          </cell>
        </row>
      </sheetData>
      <sheetData sheetId="11243">
        <row r="9">
          <cell r="A9" t="str">
            <v>A</v>
          </cell>
        </row>
      </sheetData>
      <sheetData sheetId="11244">
        <row r="9">
          <cell r="A9" t="str">
            <v>A</v>
          </cell>
        </row>
      </sheetData>
      <sheetData sheetId="11245">
        <row r="9">
          <cell r="A9" t="str">
            <v>A</v>
          </cell>
        </row>
      </sheetData>
      <sheetData sheetId="11246">
        <row r="9">
          <cell r="A9" t="str">
            <v>A</v>
          </cell>
        </row>
      </sheetData>
      <sheetData sheetId="11247">
        <row r="9">
          <cell r="A9" t="str">
            <v>A</v>
          </cell>
        </row>
      </sheetData>
      <sheetData sheetId="11248">
        <row r="9">
          <cell r="A9" t="str">
            <v>A</v>
          </cell>
        </row>
      </sheetData>
      <sheetData sheetId="11249">
        <row r="9">
          <cell r="A9" t="str">
            <v>A</v>
          </cell>
        </row>
      </sheetData>
      <sheetData sheetId="11250">
        <row r="9">
          <cell r="A9" t="str">
            <v>A</v>
          </cell>
        </row>
      </sheetData>
      <sheetData sheetId="11251">
        <row r="9">
          <cell r="A9" t="str">
            <v>A</v>
          </cell>
        </row>
      </sheetData>
      <sheetData sheetId="11252">
        <row r="9">
          <cell r="A9" t="str">
            <v>A</v>
          </cell>
        </row>
      </sheetData>
      <sheetData sheetId="11253">
        <row r="9">
          <cell r="A9" t="str">
            <v>A</v>
          </cell>
        </row>
      </sheetData>
      <sheetData sheetId="11254">
        <row r="9">
          <cell r="A9" t="str">
            <v>A</v>
          </cell>
        </row>
      </sheetData>
      <sheetData sheetId="11255">
        <row r="9">
          <cell r="A9" t="str">
            <v>A</v>
          </cell>
        </row>
      </sheetData>
      <sheetData sheetId="11256">
        <row r="9">
          <cell r="A9" t="str">
            <v>A</v>
          </cell>
        </row>
      </sheetData>
      <sheetData sheetId="11257">
        <row r="9">
          <cell r="A9" t="str">
            <v>A</v>
          </cell>
        </row>
      </sheetData>
      <sheetData sheetId="11258">
        <row r="9">
          <cell r="A9" t="str">
            <v>A</v>
          </cell>
        </row>
      </sheetData>
      <sheetData sheetId="11259">
        <row r="9">
          <cell r="A9" t="str">
            <v>A</v>
          </cell>
        </row>
      </sheetData>
      <sheetData sheetId="11260">
        <row r="9">
          <cell r="A9" t="str">
            <v>A</v>
          </cell>
        </row>
      </sheetData>
      <sheetData sheetId="11261" refreshError="1"/>
      <sheetData sheetId="11262" refreshError="1"/>
      <sheetData sheetId="11263" refreshError="1"/>
      <sheetData sheetId="11264" refreshError="1"/>
      <sheetData sheetId="11265" refreshError="1"/>
      <sheetData sheetId="11266">
        <row r="9">
          <cell r="A9" t="str">
            <v>A</v>
          </cell>
        </row>
      </sheetData>
      <sheetData sheetId="11267" refreshError="1"/>
      <sheetData sheetId="11268">
        <row r="9">
          <cell r="A9" t="str">
            <v>A</v>
          </cell>
        </row>
      </sheetData>
      <sheetData sheetId="11269">
        <row r="9">
          <cell r="A9" t="str">
            <v>A</v>
          </cell>
        </row>
      </sheetData>
      <sheetData sheetId="11270" refreshError="1"/>
      <sheetData sheetId="11271" refreshError="1"/>
      <sheetData sheetId="11272">
        <row r="9">
          <cell r="A9" t="str">
            <v>A</v>
          </cell>
        </row>
      </sheetData>
      <sheetData sheetId="11273">
        <row r="9">
          <cell r="A9" t="str">
            <v>A</v>
          </cell>
        </row>
      </sheetData>
      <sheetData sheetId="11274">
        <row r="9">
          <cell r="A9" t="str">
            <v>A</v>
          </cell>
        </row>
      </sheetData>
      <sheetData sheetId="11275">
        <row r="9">
          <cell r="A9" t="str">
            <v>A</v>
          </cell>
        </row>
      </sheetData>
      <sheetData sheetId="11276">
        <row r="9">
          <cell r="A9" t="str">
            <v>A</v>
          </cell>
        </row>
      </sheetData>
      <sheetData sheetId="11277">
        <row r="9">
          <cell r="A9" t="str">
            <v>A</v>
          </cell>
        </row>
      </sheetData>
      <sheetData sheetId="11278">
        <row r="9">
          <cell r="A9" t="str">
            <v>A</v>
          </cell>
        </row>
      </sheetData>
      <sheetData sheetId="11279">
        <row r="9">
          <cell r="A9" t="str">
            <v>A</v>
          </cell>
        </row>
      </sheetData>
      <sheetData sheetId="11280">
        <row r="9">
          <cell r="A9" t="str">
            <v>A</v>
          </cell>
        </row>
      </sheetData>
      <sheetData sheetId="11281">
        <row r="9">
          <cell r="A9" t="str">
            <v>A</v>
          </cell>
        </row>
      </sheetData>
      <sheetData sheetId="11282">
        <row r="9">
          <cell r="A9" t="str">
            <v>A</v>
          </cell>
        </row>
      </sheetData>
      <sheetData sheetId="11283">
        <row r="9">
          <cell r="A9" t="str">
            <v>A</v>
          </cell>
        </row>
      </sheetData>
      <sheetData sheetId="11284">
        <row r="9">
          <cell r="A9" t="str">
            <v>A</v>
          </cell>
        </row>
      </sheetData>
      <sheetData sheetId="11285">
        <row r="9">
          <cell r="A9" t="str">
            <v>A</v>
          </cell>
        </row>
      </sheetData>
      <sheetData sheetId="11286">
        <row r="9">
          <cell r="A9" t="str">
            <v>A</v>
          </cell>
        </row>
      </sheetData>
      <sheetData sheetId="11287">
        <row r="9">
          <cell r="A9" t="str">
            <v>A</v>
          </cell>
        </row>
      </sheetData>
      <sheetData sheetId="11288">
        <row r="9">
          <cell r="A9" t="str">
            <v>A</v>
          </cell>
        </row>
      </sheetData>
      <sheetData sheetId="11289">
        <row r="9">
          <cell r="A9" t="str">
            <v>A</v>
          </cell>
        </row>
      </sheetData>
      <sheetData sheetId="11290">
        <row r="9">
          <cell r="A9" t="str">
            <v>A</v>
          </cell>
        </row>
      </sheetData>
      <sheetData sheetId="11291">
        <row r="9">
          <cell r="A9" t="str">
            <v>A</v>
          </cell>
        </row>
      </sheetData>
      <sheetData sheetId="11292">
        <row r="9">
          <cell r="A9" t="str">
            <v>A</v>
          </cell>
        </row>
      </sheetData>
      <sheetData sheetId="11293">
        <row r="9">
          <cell r="A9" t="str">
            <v>A</v>
          </cell>
        </row>
      </sheetData>
      <sheetData sheetId="11294">
        <row r="9">
          <cell r="A9" t="str">
            <v>A</v>
          </cell>
        </row>
      </sheetData>
      <sheetData sheetId="11295">
        <row r="9">
          <cell r="A9" t="str">
            <v>A</v>
          </cell>
        </row>
      </sheetData>
      <sheetData sheetId="11296">
        <row r="9">
          <cell r="A9" t="str">
            <v>A</v>
          </cell>
        </row>
      </sheetData>
      <sheetData sheetId="11297">
        <row r="9">
          <cell r="A9" t="str">
            <v>A</v>
          </cell>
        </row>
      </sheetData>
      <sheetData sheetId="11298">
        <row r="9">
          <cell r="A9" t="str">
            <v>A</v>
          </cell>
        </row>
      </sheetData>
      <sheetData sheetId="11299">
        <row r="9">
          <cell r="A9" t="str">
            <v>A</v>
          </cell>
        </row>
      </sheetData>
      <sheetData sheetId="11300">
        <row r="9">
          <cell r="A9" t="str">
            <v>A</v>
          </cell>
        </row>
      </sheetData>
      <sheetData sheetId="11301">
        <row r="9">
          <cell r="A9" t="str">
            <v>A</v>
          </cell>
        </row>
      </sheetData>
      <sheetData sheetId="11302">
        <row r="9">
          <cell r="A9" t="str">
            <v>A</v>
          </cell>
        </row>
      </sheetData>
      <sheetData sheetId="11303">
        <row r="9">
          <cell r="A9" t="str">
            <v>A</v>
          </cell>
        </row>
      </sheetData>
      <sheetData sheetId="11304">
        <row r="9">
          <cell r="A9" t="str">
            <v>A</v>
          </cell>
        </row>
      </sheetData>
      <sheetData sheetId="11305">
        <row r="9">
          <cell r="A9" t="str">
            <v>A</v>
          </cell>
        </row>
      </sheetData>
      <sheetData sheetId="11306">
        <row r="9">
          <cell r="A9" t="str">
            <v>A</v>
          </cell>
        </row>
      </sheetData>
      <sheetData sheetId="11307">
        <row r="9">
          <cell r="A9" t="str">
            <v>A</v>
          </cell>
        </row>
      </sheetData>
      <sheetData sheetId="11308">
        <row r="9">
          <cell r="A9" t="str">
            <v>A</v>
          </cell>
        </row>
      </sheetData>
      <sheetData sheetId="11309">
        <row r="9">
          <cell r="A9" t="str">
            <v>A</v>
          </cell>
        </row>
      </sheetData>
      <sheetData sheetId="11310">
        <row r="9">
          <cell r="A9" t="str">
            <v>A</v>
          </cell>
        </row>
      </sheetData>
      <sheetData sheetId="11311" refreshError="1"/>
      <sheetData sheetId="11312">
        <row r="9">
          <cell r="A9" t="str">
            <v>A</v>
          </cell>
        </row>
      </sheetData>
      <sheetData sheetId="11313">
        <row r="9">
          <cell r="A9" t="str">
            <v>A</v>
          </cell>
        </row>
      </sheetData>
      <sheetData sheetId="11314">
        <row r="9">
          <cell r="A9" t="str">
            <v>A</v>
          </cell>
        </row>
      </sheetData>
      <sheetData sheetId="11315">
        <row r="9">
          <cell r="A9" t="str">
            <v>A</v>
          </cell>
        </row>
      </sheetData>
      <sheetData sheetId="11316">
        <row r="9">
          <cell r="A9" t="str">
            <v>A</v>
          </cell>
        </row>
      </sheetData>
      <sheetData sheetId="11317">
        <row r="9">
          <cell r="A9" t="str">
            <v>A</v>
          </cell>
        </row>
      </sheetData>
      <sheetData sheetId="11318">
        <row r="9">
          <cell r="A9" t="str">
            <v>A</v>
          </cell>
        </row>
      </sheetData>
      <sheetData sheetId="11319">
        <row r="9">
          <cell r="A9" t="str">
            <v>A</v>
          </cell>
        </row>
      </sheetData>
      <sheetData sheetId="11320">
        <row r="9">
          <cell r="A9" t="str">
            <v>A</v>
          </cell>
        </row>
      </sheetData>
      <sheetData sheetId="11321">
        <row r="9">
          <cell r="A9" t="str">
            <v>A</v>
          </cell>
        </row>
      </sheetData>
      <sheetData sheetId="11322">
        <row r="9">
          <cell r="A9" t="str">
            <v>A</v>
          </cell>
        </row>
      </sheetData>
      <sheetData sheetId="11323">
        <row r="9">
          <cell r="A9" t="str">
            <v>A</v>
          </cell>
        </row>
      </sheetData>
      <sheetData sheetId="11324">
        <row r="9">
          <cell r="A9" t="str">
            <v>A</v>
          </cell>
        </row>
      </sheetData>
      <sheetData sheetId="11325">
        <row r="9">
          <cell r="A9" t="str">
            <v>A</v>
          </cell>
        </row>
      </sheetData>
      <sheetData sheetId="11326">
        <row r="9">
          <cell r="A9" t="str">
            <v>A</v>
          </cell>
        </row>
      </sheetData>
      <sheetData sheetId="11327">
        <row r="9">
          <cell r="A9" t="str">
            <v>A</v>
          </cell>
        </row>
      </sheetData>
      <sheetData sheetId="11328">
        <row r="9">
          <cell r="A9" t="str">
            <v>A</v>
          </cell>
        </row>
      </sheetData>
      <sheetData sheetId="11329">
        <row r="9">
          <cell r="A9" t="str">
            <v>A</v>
          </cell>
        </row>
      </sheetData>
      <sheetData sheetId="11330">
        <row r="9">
          <cell r="A9" t="str">
            <v>A</v>
          </cell>
        </row>
      </sheetData>
      <sheetData sheetId="11331">
        <row r="9">
          <cell r="A9" t="str">
            <v>A</v>
          </cell>
        </row>
      </sheetData>
      <sheetData sheetId="11332">
        <row r="9">
          <cell r="A9" t="str">
            <v>A</v>
          </cell>
        </row>
      </sheetData>
      <sheetData sheetId="11333">
        <row r="9">
          <cell r="A9" t="str">
            <v>A</v>
          </cell>
        </row>
      </sheetData>
      <sheetData sheetId="11334">
        <row r="9">
          <cell r="A9" t="str">
            <v>A</v>
          </cell>
        </row>
      </sheetData>
      <sheetData sheetId="11335">
        <row r="9">
          <cell r="A9" t="str">
            <v>A</v>
          </cell>
        </row>
      </sheetData>
      <sheetData sheetId="11336">
        <row r="9">
          <cell r="A9" t="str">
            <v>A</v>
          </cell>
        </row>
      </sheetData>
      <sheetData sheetId="11337">
        <row r="9">
          <cell r="A9" t="str">
            <v>A</v>
          </cell>
        </row>
      </sheetData>
      <sheetData sheetId="11338">
        <row r="9">
          <cell r="A9" t="str">
            <v>A</v>
          </cell>
        </row>
      </sheetData>
      <sheetData sheetId="11339">
        <row r="9">
          <cell r="A9" t="str">
            <v>A</v>
          </cell>
        </row>
      </sheetData>
      <sheetData sheetId="11340">
        <row r="9">
          <cell r="A9" t="str">
            <v>A</v>
          </cell>
        </row>
      </sheetData>
      <sheetData sheetId="11341">
        <row r="9">
          <cell r="A9" t="str">
            <v>A</v>
          </cell>
        </row>
      </sheetData>
      <sheetData sheetId="11342">
        <row r="9">
          <cell r="A9" t="str">
            <v>A</v>
          </cell>
        </row>
      </sheetData>
      <sheetData sheetId="11343">
        <row r="9">
          <cell r="A9" t="str">
            <v>A</v>
          </cell>
        </row>
      </sheetData>
      <sheetData sheetId="11344">
        <row r="9">
          <cell r="A9" t="str">
            <v>A</v>
          </cell>
        </row>
      </sheetData>
      <sheetData sheetId="11345">
        <row r="9">
          <cell r="A9" t="str">
            <v>A</v>
          </cell>
        </row>
      </sheetData>
      <sheetData sheetId="11346">
        <row r="9">
          <cell r="A9" t="str">
            <v>A</v>
          </cell>
        </row>
      </sheetData>
      <sheetData sheetId="11347">
        <row r="9">
          <cell r="A9" t="str">
            <v>A</v>
          </cell>
        </row>
      </sheetData>
      <sheetData sheetId="11348">
        <row r="9">
          <cell r="A9" t="str">
            <v>A</v>
          </cell>
        </row>
      </sheetData>
      <sheetData sheetId="11349">
        <row r="9">
          <cell r="A9" t="str">
            <v>A</v>
          </cell>
        </row>
      </sheetData>
      <sheetData sheetId="11350">
        <row r="9">
          <cell r="A9" t="str">
            <v>A</v>
          </cell>
        </row>
      </sheetData>
      <sheetData sheetId="11351">
        <row r="9">
          <cell r="A9" t="str">
            <v>A</v>
          </cell>
        </row>
      </sheetData>
      <sheetData sheetId="11352">
        <row r="9">
          <cell r="A9" t="str">
            <v>A</v>
          </cell>
        </row>
      </sheetData>
      <sheetData sheetId="11353">
        <row r="9">
          <cell r="A9" t="str">
            <v>A</v>
          </cell>
        </row>
      </sheetData>
      <sheetData sheetId="11354">
        <row r="9">
          <cell r="A9" t="str">
            <v>A</v>
          </cell>
        </row>
      </sheetData>
      <sheetData sheetId="11355">
        <row r="9">
          <cell r="A9" t="str">
            <v>A</v>
          </cell>
        </row>
      </sheetData>
      <sheetData sheetId="11356">
        <row r="9">
          <cell r="A9" t="str">
            <v>A</v>
          </cell>
        </row>
      </sheetData>
      <sheetData sheetId="11357">
        <row r="9">
          <cell r="A9" t="str">
            <v>A</v>
          </cell>
        </row>
      </sheetData>
      <sheetData sheetId="11358">
        <row r="9">
          <cell r="A9" t="str">
            <v>A</v>
          </cell>
        </row>
      </sheetData>
      <sheetData sheetId="11359">
        <row r="9">
          <cell r="A9" t="str">
            <v>A</v>
          </cell>
        </row>
      </sheetData>
      <sheetData sheetId="11360">
        <row r="9">
          <cell r="A9" t="str">
            <v>A</v>
          </cell>
        </row>
      </sheetData>
      <sheetData sheetId="11361">
        <row r="9">
          <cell r="A9" t="str">
            <v>A</v>
          </cell>
        </row>
      </sheetData>
      <sheetData sheetId="11362">
        <row r="9">
          <cell r="A9" t="str">
            <v>A</v>
          </cell>
        </row>
      </sheetData>
      <sheetData sheetId="11363">
        <row r="9">
          <cell r="A9" t="str">
            <v>A</v>
          </cell>
        </row>
      </sheetData>
      <sheetData sheetId="11364">
        <row r="9">
          <cell r="A9" t="str">
            <v>A</v>
          </cell>
        </row>
      </sheetData>
      <sheetData sheetId="11365">
        <row r="9">
          <cell r="A9" t="str">
            <v>A</v>
          </cell>
        </row>
      </sheetData>
      <sheetData sheetId="11366">
        <row r="9">
          <cell r="A9" t="str">
            <v>A</v>
          </cell>
        </row>
      </sheetData>
      <sheetData sheetId="11367">
        <row r="9">
          <cell r="A9" t="str">
            <v>A</v>
          </cell>
        </row>
      </sheetData>
      <sheetData sheetId="11368">
        <row r="9">
          <cell r="A9" t="str">
            <v>A</v>
          </cell>
        </row>
      </sheetData>
      <sheetData sheetId="11369">
        <row r="9">
          <cell r="A9" t="str">
            <v>A</v>
          </cell>
        </row>
      </sheetData>
      <sheetData sheetId="11370">
        <row r="9">
          <cell r="A9" t="str">
            <v>A</v>
          </cell>
        </row>
      </sheetData>
      <sheetData sheetId="11371">
        <row r="9">
          <cell r="A9" t="str">
            <v>A</v>
          </cell>
        </row>
      </sheetData>
      <sheetData sheetId="11372">
        <row r="9">
          <cell r="A9" t="str">
            <v>A</v>
          </cell>
        </row>
      </sheetData>
      <sheetData sheetId="11373">
        <row r="9">
          <cell r="A9" t="str">
            <v>A</v>
          </cell>
        </row>
      </sheetData>
      <sheetData sheetId="11374">
        <row r="9">
          <cell r="A9" t="str">
            <v>A</v>
          </cell>
        </row>
      </sheetData>
      <sheetData sheetId="11375">
        <row r="9">
          <cell r="A9" t="str">
            <v>A</v>
          </cell>
        </row>
      </sheetData>
      <sheetData sheetId="11376">
        <row r="9">
          <cell r="A9" t="str">
            <v>A</v>
          </cell>
        </row>
      </sheetData>
      <sheetData sheetId="11377">
        <row r="9">
          <cell r="A9" t="str">
            <v>A</v>
          </cell>
        </row>
      </sheetData>
      <sheetData sheetId="11378">
        <row r="9">
          <cell r="A9" t="str">
            <v>A</v>
          </cell>
        </row>
      </sheetData>
      <sheetData sheetId="11379" refreshError="1"/>
      <sheetData sheetId="11380" refreshError="1"/>
      <sheetData sheetId="11381">
        <row r="9">
          <cell r="A9" t="str">
            <v>A</v>
          </cell>
        </row>
      </sheetData>
      <sheetData sheetId="11382" refreshError="1"/>
      <sheetData sheetId="11383" refreshError="1"/>
      <sheetData sheetId="11384">
        <row r="9">
          <cell r="A9" t="str">
            <v>A</v>
          </cell>
        </row>
      </sheetData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 refreshError="1"/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 refreshError="1"/>
      <sheetData sheetId="11413" refreshError="1"/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>
        <row r="9">
          <cell r="A9" t="str">
            <v>A</v>
          </cell>
        </row>
      </sheetData>
      <sheetData sheetId="11431">
        <row r="9">
          <cell r="A9" t="str">
            <v>A</v>
          </cell>
        </row>
      </sheetData>
      <sheetData sheetId="11432">
        <row r="9">
          <cell r="A9" t="str">
            <v>A</v>
          </cell>
        </row>
      </sheetData>
      <sheetData sheetId="11433">
        <row r="9">
          <cell r="A9" t="str">
            <v>A</v>
          </cell>
        </row>
      </sheetData>
      <sheetData sheetId="11434">
        <row r="9">
          <cell r="A9" t="str">
            <v>A</v>
          </cell>
        </row>
      </sheetData>
      <sheetData sheetId="11435">
        <row r="9">
          <cell r="A9" t="str">
            <v>A</v>
          </cell>
        </row>
      </sheetData>
      <sheetData sheetId="11436">
        <row r="9">
          <cell r="A9" t="str">
            <v>A</v>
          </cell>
        </row>
      </sheetData>
      <sheetData sheetId="11437">
        <row r="9">
          <cell r="A9" t="str">
            <v>A</v>
          </cell>
        </row>
      </sheetData>
      <sheetData sheetId="11438">
        <row r="9">
          <cell r="A9" t="str">
            <v>A</v>
          </cell>
        </row>
      </sheetData>
      <sheetData sheetId="11439">
        <row r="9">
          <cell r="A9" t="str">
            <v>A</v>
          </cell>
        </row>
      </sheetData>
      <sheetData sheetId="11440" refreshError="1"/>
      <sheetData sheetId="11441" refreshError="1"/>
      <sheetData sheetId="11442" refreshError="1"/>
      <sheetData sheetId="11443" refreshError="1"/>
      <sheetData sheetId="11444" refreshError="1"/>
      <sheetData sheetId="11445" refreshError="1"/>
      <sheetData sheetId="11446" refreshError="1"/>
      <sheetData sheetId="11447" refreshError="1"/>
      <sheetData sheetId="11448" refreshError="1"/>
      <sheetData sheetId="11449" refreshError="1"/>
      <sheetData sheetId="11450" refreshError="1"/>
      <sheetData sheetId="11451" refreshError="1"/>
      <sheetData sheetId="11452" refreshError="1"/>
      <sheetData sheetId="11453" refreshError="1"/>
      <sheetData sheetId="11454" refreshError="1"/>
      <sheetData sheetId="11455">
        <row r="9">
          <cell r="A9" t="str">
            <v>A</v>
          </cell>
        </row>
      </sheetData>
      <sheetData sheetId="11456">
        <row r="9">
          <cell r="A9" t="str">
            <v>A</v>
          </cell>
        </row>
      </sheetData>
      <sheetData sheetId="11457">
        <row r="9">
          <cell r="A9" t="str">
            <v>A</v>
          </cell>
        </row>
      </sheetData>
      <sheetData sheetId="11458">
        <row r="9">
          <cell r="A9" t="str">
            <v>A</v>
          </cell>
        </row>
      </sheetData>
      <sheetData sheetId="11459">
        <row r="9">
          <cell r="A9" t="str">
            <v>A</v>
          </cell>
        </row>
      </sheetData>
      <sheetData sheetId="11460">
        <row r="9">
          <cell r="A9" t="str">
            <v>A</v>
          </cell>
        </row>
      </sheetData>
      <sheetData sheetId="11461">
        <row r="9">
          <cell r="A9" t="str">
            <v>A</v>
          </cell>
        </row>
      </sheetData>
      <sheetData sheetId="11462">
        <row r="9">
          <cell r="A9" t="str">
            <v>A</v>
          </cell>
        </row>
      </sheetData>
      <sheetData sheetId="11463" refreshError="1"/>
      <sheetData sheetId="11464" refreshError="1"/>
      <sheetData sheetId="11465" refreshError="1"/>
      <sheetData sheetId="11466" refreshError="1"/>
      <sheetData sheetId="11467" refreshError="1"/>
      <sheetData sheetId="11468" refreshError="1"/>
      <sheetData sheetId="11469" refreshError="1"/>
      <sheetData sheetId="11470" refreshError="1"/>
      <sheetData sheetId="11471" refreshError="1"/>
      <sheetData sheetId="11472" refreshError="1"/>
      <sheetData sheetId="11473">
        <row r="9">
          <cell r="A9" t="str">
            <v>A</v>
          </cell>
        </row>
      </sheetData>
      <sheetData sheetId="11474" refreshError="1"/>
      <sheetData sheetId="11475" refreshError="1"/>
      <sheetData sheetId="11476" refreshError="1"/>
      <sheetData sheetId="11477" refreshError="1"/>
      <sheetData sheetId="11478" refreshError="1"/>
      <sheetData sheetId="11479" refreshError="1"/>
      <sheetData sheetId="11480" refreshError="1"/>
      <sheetData sheetId="11481" refreshError="1"/>
      <sheetData sheetId="11482" refreshError="1"/>
      <sheetData sheetId="11483" refreshError="1"/>
      <sheetData sheetId="11484" refreshError="1"/>
      <sheetData sheetId="11485">
        <row r="9">
          <cell r="A9" t="str">
            <v>A</v>
          </cell>
        </row>
      </sheetData>
      <sheetData sheetId="11486">
        <row r="9">
          <cell r="A9" t="str">
            <v>A</v>
          </cell>
        </row>
      </sheetData>
      <sheetData sheetId="11487">
        <row r="9">
          <cell r="A9" t="str">
            <v>A</v>
          </cell>
        </row>
      </sheetData>
      <sheetData sheetId="11488">
        <row r="9">
          <cell r="A9" t="str">
            <v>A</v>
          </cell>
        </row>
      </sheetData>
      <sheetData sheetId="11489">
        <row r="9">
          <cell r="A9" t="str">
            <v>A</v>
          </cell>
        </row>
      </sheetData>
      <sheetData sheetId="11490">
        <row r="9">
          <cell r="A9" t="str">
            <v>A</v>
          </cell>
        </row>
      </sheetData>
      <sheetData sheetId="11491" refreshError="1"/>
      <sheetData sheetId="11492">
        <row r="9">
          <cell r="A9" t="str">
            <v>A</v>
          </cell>
        </row>
      </sheetData>
      <sheetData sheetId="11493">
        <row r="9">
          <cell r="A9" t="str">
            <v>A</v>
          </cell>
        </row>
      </sheetData>
      <sheetData sheetId="11494">
        <row r="9">
          <cell r="A9" t="str">
            <v>A</v>
          </cell>
        </row>
      </sheetData>
      <sheetData sheetId="11495">
        <row r="9">
          <cell r="A9" t="str">
            <v>A</v>
          </cell>
        </row>
      </sheetData>
      <sheetData sheetId="11496">
        <row r="9">
          <cell r="A9" t="str">
            <v>A</v>
          </cell>
        </row>
      </sheetData>
      <sheetData sheetId="11497">
        <row r="9">
          <cell r="A9" t="str">
            <v>A</v>
          </cell>
        </row>
      </sheetData>
      <sheetData sheetId="11498">
        <row r="9">
          <cell r="A9" t="str">
            <v>A</v>
          </cell>
        </row>
      </sheetData>
      <sheetData sheetId="11499">
        <row r="9">
          <cell r="A9" t="str">
            <v>A</v>
          </cell>
        </row>
      </sheetData>
      <sheetData sheetId="11500">
        <row r="9">
          <cell r="A9" t="str">
            <v>A</v>
          </cell>
        </row>
      </sheetData>
      <sheetData sheetId="11501">
        <row r="9">
          <cell r="A9" t="str">
            <v>A</v>
          </cell>
        </row>
      </sheetData>
      <sheetData sheetId="11502">
        <row r="9">
          <cell r="A9" t="str">
            <v>A</v>
          </cell>
        </row>
      </sheetData>
      <sheetData sheetId="11503">
        <row r="9">
          <cell r="A9" t="str">
            <v>A</v>
          </cell>
        </row>
      </sheetData>
      <sheetData sheetId="11504">
        <row r="9">
          <cell r="A9" t="str">
            <v>A</v>
          </cell>
        </row>
      </sheetData>
      <sheetData sheetId="11505">
        <row r="9">
          <cell r="A9" t="str">
            <v>A</v>
          </cell>
        </row>
      </sheetData>
      <sheetData sheetId="11506">
        <row r="9">
          <cell r="A9" t="str">
            <v>A</v>
          </cell>
        </row>
      </sheetData>
      <sheetData sheetId="11507">
        <row r="9">
          <cell r="A9" t="str">
            <v>A</v>
          </cell>
        </row>
      </sheetData>
      <sheetData sheetId="11508">
        <row r="9">
          <cell r="A9" t="str">
            <v>A</v>
          </cell>
        </row>
      </sheetData>
      <sheetData sheetId="11509">
        <row r="9">
          <cell r="A9" t="str">
            <v>A</v>
          </cell>
        </row>
      </sheetData>
      <sheetData sheetId="11510">
        <row r="9">
          <cell r="A9" t="str">
            <v>A</v>
          </cell>
        </row>
      </sheetData>
      <sheetData sheetId="11511">
        <row r="9">
          <cell r="A9" t="str">
            <v>A</v>
          </cell>
        </row>
      </sheetData>
      <sheetData sheetId="11512">
        <row r="9">
          <cell r="A9" t="str">
            <v>A</v>
          </cell>
        </row>
      </sheetData>
      <sheetData sheetId="11513">
        <row r="9">
          <cell r="A9" t="str">
            <v>A</v>
          </cell>
        </row>
      </sheetData>
      <sheetData sheetId="11514">
        <row r="9">
          <cell r="A9" t="str">
            <v>A</v>
          </cell>
        </row>
      </sheetData>
      <sheetData sheetId="11515">
        <row r="9">
          <cell r="A9" t="str">
            <v>A</v>
          </cell>
        </row>
      </sheetData>
      <sheetData sheetId="11516">
        <row r="9">
          <cell r="A9" t="str">
            <v>A</v>
          </cell>
        </row>
      </sheetData>
      <sheetData sheetId="11517">
        <row r="9">
          <cell r="A9" t="str">
            <v>A</v>
          </cell>
        </row>
      </sheetData>
      <sheetData sheetId="11518">
        <row r="9">
          <cell r="A9" t="str">
            <v>A</v>
          </cell>
        </row>
      </sheetData>
      <sheetData sheetId="11519">
        <row r="9">
          <cell r="A9" t="str">
            <v>A</v>
          </cell>
        </row>
      </sheetData>
      <sheetData sheetId="11520">
        <row r="9">
          <cell r="A9" t="str">
            <v>A</v>
          </cell>
        </row>
      </sheetData>
      <sheetData sheetId="11521">
        <row r="9">
          <cell r="A9" t="str">
            <v>A</v>
          </cell>
        </row>
      </sheetData>
      <sheetData sheetId="11522">
        <row r="9">
          <cell r="A9" t="str">
            <v>A</v>
          </cell>
        </row>
      </sheetData>
      <sheetData sheetId="11523">
        <row r="9">
          <cell r="A9" t="str">
            <v>A</v>
          </cell>
        </row>
      </sheetData>
      <sheetData sheetId="11524">
        <row r="9">
          <cell r="A9" t="str">
            <v>A</v>
          </cell>
        </row>
      </sheetData>
      <sheetData sheetId="11525">
        <row r="9">
          <cell r="A9" t="str">
            <v>A</v>
          </cell>
        </row>
      </sheetData>
      <sheetData sheetId="11526">
        <row r="9">
          <cell r="A9" t="str">
            <v>A</v>
          </cell>
        </row>
      </sheetData>
      <sheetData sheetId="11527">
        <row r="9">
          <cell r="A9" t="str">
            <v>A</v>
          </cell>
        </row>
      </sheetData>
      <sheetData sheetId="11528">
        <row r="9">
          <cell r="A9" t="str">
            <v>A</v>
          </cell>
        </row>
      </sheetData>
      <sheetData sheetId="11529">
        <row r="9">
          <cell r="A9" t="str">
            <v>A</v>
          </cell>
        </row>
      </sheetData>
      <sheetData sheetId="11530">
        <row r="9">
          <cell r="A9" t="str">
            <v>A</v>
          </cell>
        </row>
      </sheetData>
      <sheetData sheetId="11531">
        <row r="9">
          <cell r="A9" t="str">
            <v>A</v>
          </cell>
        </row>
      </sheetData>
      <sheetData sheetId="11532">
        <row r="9">
          <cell r="A9" t="str">
            <v>A</v>
          </cell>
        </row>
      </sheetData>
      <sheetData sheetId="11533">
        <row r="9">
          <cell r="A9" t="str">
            <v>A</v>
          </cell>
        </row>
      </sheetData>
      <sheetData sheetId="11534">
        <row r="9">
          <cell r="A9" t="str">
            <v>A</v>
          </cell>
        </row>
      </sheetData>
      <sheetData sheetId="11535">
        <row r="9">
          <cell r="A9" t="str">
            <v>A</v>
          </cell>
        </row>
      </sheetData>
      <sheetData sheetId="11536">
        <row r="9">
          <cell r="A9" t="str">
            <v>A</v>
          </cell>
        </row>
      </sheetData>
      <sheetData sheetId="11537">
        <row r="9">
          <cell r="A9" t="str">
            <v>A</v>
          </cell>
        </row>
      </sheetData>
      <sheetData sheetId="11538">
        <row r="9">
          <cell r="A9" t="str">
            <v>A</v>
          </cell>
        </row>
      </sheetData>
      <sheetData sheetId="11539">
        <row r="9">
          <cell r="A9" t="str">
            <v>A</v>
          </cell>
        </row>
      </sheetData>
      <sheetData sheetId="11540">
        <row r="9">
          <cell r="A9" t="str">
            <v>A</v>
          </cell>
        </row>
      </sheetData>
      <sheetData sheetId="11541">
        <row r="9">
          <cell r="A9" t="str">
            <v>A</v>
          </cell>
        </row>
      </sheetData>
      <sheetData sheetId="11542">
        <row r="9">
          <cell r="A9" t="str">
            <v>A</v>
          </cell>
        </row>
      </sheetData>
      <sheetData sheetId="11543">
        <row r="9">
          <cell r="A9" t="str">
            <v>A</v>
          </cell>
        </row>
      </sheetData>
      <sheetData sheetId="11544">
        <row r="9">
          <cell r="A9" t="str">
            <v>A</v>
          </cell>
        </row>
      </sheetData>
      <sheetData sheetId="11545">
        <row r="9">
          <cell r="A9" t="str">
            <v>A</v>
          </cell>
        </row>
      </sheetData>
      <sheetData sheetId="11546">
        <row r="9">
          <cell r="A9" t="str">
            <v>A</v>
          </cell>
        </row>
      </sheetData>
      <sheetData sheetId="11547">
        <row r="9">
          <cell r="A9" t="str">
            <v>A</v>
          </cell>
        </row>
      </sheetData>
      <sheetData sheetId="11548">
        <row r="9">
          <cell r="A9" t="str">
            <v>A</v>
          </cell>
        </row>
      </sheetData>
      <sheetData sheetId="11549">
        <row r="9">
          <cell r="A9" t="str">
            <v>A</v>
          </cell>
        </row>
      </sheetData>
      <sheetData sheetId="11550">
        <row r="9">
          <cell r="A9" t="str">
            <v>A</v>
          </cell>
        </row>
      </sheetData>
      <sheetData sheetId="11551">
        <row r="9">
          <cell r="A9" t="str">
            <v>A</v>
          </cell>
        </row>
      </sheetData>
      <sheetData sheetId="11552">
        <row r="9">
          <cell r="A9" t="str">
            <v>A</v>
          </cell>
        </row>
      </sheetData>
      <sheetData sheetId="11553">
        <row r="9">
          <cell r="A9" t="str">
            <v>A</v>
          </cell>
        </row>
      </sheetData>
      <sheetData sheetId="11554">
        <row r="9">
          <cell r="A9" t="str">
            <v>A</v>
          </cell>
        </row>
      </sheetData>
      <sheetData sheetId="11555">
        <row r="9">
          <cell r="A9" t="str">
            <v>A</v>
          </cell>
        </row>
      </sheetData>
      <sheetData sheetId="11556">
        <row r="9">
          <cell r="A9" t="str">
            <v>A</v>
          </cell>
        </row>
      </sheetData>
      <sheetData sheetId="11557">
        <row r="9">
          <cell r="A9" t="str">
            <v>A</v>
          </cell>
        </row>
      </sheetData>
      <sheetData sheetId="11558" refreshError="1"/>
      <sheetData sheetId="11559">
        <row r="9">
          <cell r="A9" t="str">
            <v>A</v>
          </cell>
        </row>
      </sheetData>
      <sheetData sheetId="11560">
        <row r="9">
          <cell r="A9" t="str">
            <v>A</v>
          </cell>
        </row>
      </sheetData>
      <sheetData sheetId="11561" refreshError="1"/>
      <sheetData sheetId="11562" refreshError="1"/>
      <sheetData sheetId="11563" refreshError="1"/>
      <sheetData sheetId="11564" refreshError="1"/>
      <sheetData sheetId="11565">
        <row r="9">
          <cell r="A9" t="str">
            <v>A</v>
          </cell>
        </row>
      </sheetData>
      <sheetData sheetId="11566">
        <row r="9">
          <cell r="A9" t="str">
            <v>A</v>
          </cell>
        </row>
      </sheetData>
      <sheetData sheetId="11567">
        <row r="9">
          <cell r="A9" t="str">
            <v>A</v>
          </cell>
        </row>
      </sheetData>
      <sheetData sheetId="11568">
        <row r="9">
          <cell r="A9" t="str">
            <v>A</v>
          </cell>
        </row>
      </sheetData>
      <sheetData sheetId="11569">
        <row r="9">
          <cell r="A9" t="str">
            <v>A</v>
          </cell>
        </row>
      </sheetData>
      <sheetData sheetId="11570">
        <row r="9">
          <cell r="A9" t="str">
            <v>A</v>
          </cell>
        </row>
      </sheetData>
      <sheetData sheetId="11571">
        <row r="9">
          <cell r="A9" t="str">
            <v>A</v>
          </cell>
        </row>
      </sheetData>
      <sheetData sheetId="11572">
        <row r="9">
          <cell r="A9" t="str">
            <v>A</v>
          </cell>
        </row>
      </sheetData>
      <sheetData sheetId="11573">
        <row r="9">
          <cell r="A9" t="str">
            <v>A</v>
          </cell>
        </row>
      </sheetData>
      <sheetData sheetId="11574">
        <row r="9">
          <cell r="A9" t="str">
            <v>A</v>
          </cell>
        </row>
      </sheetData>
      <sheetData sheetId="11575">
        <row r="9">
          <cell r="A9" t="str">
            <v>A</v>
          </cell>
        </row>
      </sheetData>
      <sheetData sheetId="11576">
        <row r="9">
          <cell r="A9" t="str">
            <v>A</v>
          </cell>
        </row>
      </sheetData>
      <sheetData sheetId="11577" refreshError="1"/>
      <sheetData sheetId="11578">
        <row r="9">
          <cell r="A9" t="str">
            <v>A</v>
          </cell>
        </row>
      </sheetData>
      <sheetData sheetId="11579">
        <row r="9">
          <cell r="A9" t="str">
            <v>A</v>
          </cell>
        </row>
      </sheetData>
      <sheetData sheetId="11580">
        <row r="9">
          <cell r="A9" t="str">
            <v>A</v>
          </cell>
        </row>
      </sheetData>
      <sheetData sheetId="11581">
        <row r="9">
          <cell r="A9" t="str">
            <v>A</v>
          </cell>
        </row>
      </sheetData>
      <sheetData sheetId="11582">
        <row r="9">
          <cell r="A9" t="str">
            <v>A</v>
          </cell>
        </row>
      </sheetData>
      <sheetData sheetId="11583">
        <row r="9">
          <cell r="A9" t="str">
            <v>A</v>
          </cell>
        </row>
      </sheetData>
      <sheetData sheetId="11584">
        <row r="9">
          <cell r="A9" t="str">
            <v>A</v>
          </cell>
        </row>
      </sheetData>
      <sheetData sheetId="11585">
        <row r="9">
          <cell r="A9" t="str">
            <v>A</v>
          </cell>
        </row>
      </sheetData>
      <sheetData sheetId="11586">
        <row r="9">
          <cell r="A9" t="str">
            <v>A</v>
          </cell>
        </row>
      </sheetData>
      <sheetData sheetId="11587">
        <row r="9">
          <cell r="A9" t="str">
            <v>A</v>
          </cell>
        </row>
      </sheetData>
      <sheetData sheetId="11588" refreshError="1"/>
      <sheetData sheetId="11589">
        <row r="9">
          <cell r="A9" t="str">
            <v>A</v>
          </cell>
        </row>
      </sheetData>
      <sheetData sheetId="11590">
        <row r="9">
          <cell r="A9" t="str">
            <v>A</v>
          </cell>
        </row>
      </sheetData>
      <sheetData sheetId="11591" refreshError="1"/>
      <sheetData sheetId="11592">
        <row r="9">
          <cell r="A9" t="str">
            <v>A</v>
          </cell>
        </row>
      </sheetData>
      <sheetData sheetId="11593" refreshError="1"/>
      <sheetData sheetId="11594" refreshError="1"/>
      <sheetData sheetId="11595" refreshError="1"/>
      <sheetData sheetId="11596" refreshError="1"/>
      <sheetData sheetId="11597">
        <row r="9">
          <cell r="A9" t="str">
            <v>A</v>
          </cell>
        </row>
      </sheetData>
      <sheetData sheetId="11598">
        <row r="9">
          <cell r="A9" t="str">
            <v>A</v>
          </cell>
        </row>
      </sheetData>
      <sheetData sheetId="11599">
        <row r="9">
          <cell r="A9" t="str">
            <v>A</v>
          </cell>
        </row>
      </sheetData>
      <sheetData sheetId="11600">
        <row r="9">
          <cell r="A9" t="str">
            <v>A</v>
          </cell>
        </row>
      </sheetData>
      <sheetData sheetId="11601">
        <row r="9">
          <cell r="A9" t="str">
            <v>A</v>
          </cell>
        </row>
      </sheetData>
      <sheetData sheetId="11602">
        <row r="9">
          <cell r="A9" t="str">
            <v>A</v>
          </cell>
        </row>
      </sheetData>
      <sheetData sheetId="11603">
        <row r="9">
          <cell r="A9" t="str">
            <v>A</v>
          </cell>
        </row>
      </sheetData>
      <sheetData sheetId="11604">
        <row r="9">
          <cell r="A9" t="str">
            <v>A</v>
          </cell>
        </row>
      </sheetData>
      <sheetData sheetId="11605" refreshError="1"/>
      <sheetData sheetId="11606" refreshError="1"/>
      <sheetData sheetId="11607" refreshError="1"/>
      <sheetData sheetId="11608" refreshError="1"/>
      <sheetData sheetId="11609" refreshError="1"/>
      <sheetData sheetId="11610" refreshError="1"/>
      <sheetData sheetId="11611">
        <row r="9">
          <cell r="A9" t="str">
            <v>A</v>
          </cell>
        </row>
      </sheetData>
      <sheetData sheetId="11612" refreshError="1"/>
      <sheetData sheetId="11613" refreshError="1"/>
      <sheetData sheetId="11614" refreshError="1"/>
      <sheetData sheetId="11615" refreshError="1"/>
      <sheetData sheetId="11616">
        <row r="9">
          <cell r="A9" t="str">
            <v>A</v>
          </cell>
        </row>
      </sheetData>
      <sheetData sheetId="11617">
        <row r="9">
          <cell r="A9" t="str">
            <v>A</v>
          </cell>
        </row>
      </sheetData>
      <sheetData sheetId="11618">
        <row r="9">
          <cell r="A9" t="str">
            <v>A</v>
          </cell>
        </row>
      </sheetData>
      <sheetData sheetId="11619">
        <row r="9">
          <cell r="A9" t="str">
            <v>A</v>
          </cell>
        </row>
      </sheetData>
      <sheetData sheetId="11620">
        <row r="9">
          <cell r="A9" t="str">
            <v>A</v>
          </cell>
        </row>
      </sheetData>
      <sheetData sheetId="11621">
        <row r="9">
          <cell r="A9" t="str">
            <v>A</v>
          </cell>
        </row>
      </sheetData>
      <sheetData sheetId="11622">
        <row r="9">
          <cell r="A9" t="str">
            <v>A</v>
          </cell>
        </row>
      </sheetData>
      <sheetData sheetId="11623">
        <row r="9">
          <cell r="A9" t="str">
            <v>A</v>
          </cell>
        </row>
      </sheetData>
      <sheetData sheetId="11624">
        <row r="9">
          <cell r="A9" t="str">
            <v>A</v>
          </cell>
        </row>
      </sheetData>
      <sheetData sheetId="11625">
        <row r="9">
          <cell r="A9" t="str">
            <v>A</v>
          </cell>
        </row>
      </sheetData>
      <sheetData sheetId="11626">
        <row r="9">
          <cell r="A9" t="str">
            <v>A</v>
          </cell>
        </row>
      </sheetData>
      <sheetData sheetId="11627">
        <row r="9">
          <cell r="A9" t="str">
            <v>A</v>
          </cell>
        </row>
      </sheetData>
      <sheetData sheetId="11628">
        <row r="9">
          <cell r="A9" t="str">
            <v>A</v>
          </cell>
        </row>
      </sheetData>
      <sheetData sheetId="11629">
        <row r="9">
          <cell r="A9" t="str">
            <v>A</v>
          </cell>
        </row>
      </sheetData>
      <sheetData sheetId="11630">
        <row r="9">
          <cell r="A9" t="str">
            <v>A</v>
          </cell>
        </row>
      </sheetData>
      <sheetData sheetId="11631">
        <row r="9">
          <cell r="A9" t="str">
            <v>A</v>
          </cell>
        </row>
      </sheetData>
      <sheetData sheetId="11632">
        <row r="9">
          <cell r="A9" t="str">
            <v>A</v>
          </cell>
        </row>
      </sheetData>
      <sheetData sheetId="11633">
        <row r="9">
          <cell r="A9" t="str">
            <v>A</v>
          </cell>
        </row>
      </sheetData>
      <sheetData sheetId="11634">
        <row r="9">
          <cell r="A9" t="str">
            <v>A</v>
          </cell>
        </row>
      </sheetData>
      <sheetData sheetId="11635">
        <row r="9">
          <cell r="A9" t="str">
            <v>A</v>
          </cell>
        </row>
      </sheetData>
      <sheetData sheetId="11636">
        <row r="9">
          <cell r="A9" t="str">
            <v>A</v>
          </cell>
        </row>
      </sheetData>
      <sheetData sheetId="11637">
        <row r="9">
          <cell r="A9" t="str">
            <v>A</v>
          </cell>
        </row>
      </sheetData>
      <sheetData sheetId="11638">
        <row r="9">
          <cell r="A9" t="str">
            <v>A</v>
          </cell>
        </row>
      </sheetData>
      <sheetData sheetId="11639">
        <row r="9">
          <cell r="A9" t="str">
            <v>A</v>
          </cell>
        </row>
      </sheetData>
      <sheetData sheetId="11640">
        <row r="9">
          <cell r="A9" t="str">
            <v>A</v>
          </cell>
        </row>
      </sheetData>
      <sheetData sheetId="11641">
        <row r="9">
          <cell r="A9" t="str">
            <v>A</v>
          </cell>
        </row>
      </sheetData>
      <sheetData sheetId="11642">
        <row r="9">
          <cell r="A9" t="str">
            <v>A</v>
          </cell>
        </row>
      </sheetData>
      <sheetData sheetId="11643">
        <row r="9">
          <cell r="A9" t="str">
            <v>A</v>
          </cell>
        </row>
      </sheetData>
      <sheetData sheetId="11644">
        <row r="9">
          <cell r="A9" t="str">
            <v>A</v>
          </cell>
        </row>
      </sheetData>
      <sheetData sheetId="11645">
        <row r="9">
          <cell r="A9" t="str">
            <v>A</v>
          </cell>
        </row>
      </sheetData>
      <sheetData sheetId="11646">
        <row r="9">
          <cell r="A9" t="str">
            <v>A</v>
          </cell>
        </row>
      </sheetData>
      <sheetData sheetId="11647">
        <row r="9">
          <cell r="A9" t="str">
            <v>A</v>
          </cell>
        </row>
      </sheetData>
      <sheetData sheetId="11648">
        <row r="9">
          <cell r="A9" t="str">
            <v>A</v>
          </cell>
        </row>
      </sheetData>
      <sheetData sheetId="11649">
        <row r="9">
          <cell r="A9" t="str">
            <v>A</v>
          </cell>
        </row>
      </sheetData>
      <sheetData sheetId="11650">
        <row r="9">
          <cell r="A9" t="str">
            <v>A</v>
          </cell>
        </row>
      </sheetData>
      <sheetData sheetId="11651">
        <row r="9">
          <cell r="A9" t="str">
            <v>A</v>
          </cell>
        </row>
      </sheetData>
      <sheetData sheetId="11652">
        <row r="9">
          <cell r="A9" t="str">
            <v>A</v>
          </cell>
        </row>
      </sheetData>
      <sheetData sheetId="11653">
        <row r="9">
          <cell r="A9" t="str">
            <v>A</v>
          </cell>
        </row>
      </sheetData>
      <sheetData sheetId="11654">
        <row r="9">
          <cell r="A9" t="str">
            <v>A</v>
          </cell>
        </row>
      </sheetData>
      <sheetData sheetId="11655">
        <row r="9">
          <cell r="A9" t="str">
            <v>A</v>
          </cell>
        </row>
      </sheetData>
      <sheetData sheetId="11656" refreshError="1"/>
      <sheetData sheetId="11657">
        <row r="9">
          <cell r="A9" t="str">
            <v>A</v>
          </cell>
        </row>
      </sheetData>
      <sheetData sheetId="11658">
        <row r="9">
          <cell r="A9" t="str">
            <v>A</v>
          </cell>
        </row>
      </sheetData>
      <sheetData sheetId="11659">
        <row r="9">
          <cell r="A9" t="str">
            <v>A</v>
          </cell>
        </row>
      </sheetData>
      <sheetData sheetId="11660">
        <row r="9">
          <cell r="A9" t="str">
            <v>A</v>
          </cell>
        </row>
      </sheetData>
      <sheetData sheetId="11661">
        <row r="9">
          <cell r="A9" t="str">
            <v>A</v>
          </cell>
        </row>
      </sheetData>
      <sheetData sheetId="11662">
        <row r="9">
          <cell r="A9" t="str">
            <v>A</v>
          </cell>
        </row>
      </sheetData>
      <sheetData sheetId="11663">
        <row r="9">
          <cell r="A9" t="str">
            <v>A</v>
          </cell>
        </row>
      </sheetData>
      <sheetData sheetId="11664">
        <row r="9">
          <cell r="A9" t="str">
            <v>A</v>
          </cell>
        </row>
      </sheetData>
      <sheetData sheetId="11665">
        <row r="9">
          <cell r="A9" t="str">
            <v>A</v>
          </cell>
        </row>
      </sheetData>
      <sheetData sheetId="11666">
        <row r="9">
          <cell r="A9" t="str">
            <v>A</v>
          </cell>
        </row>
      </sheetData>
      <sheetData sheetId="11667">
        <row r="9">
          <cell r="A9" t="str">
            <v>A</v>
          </cell>
        </row>
      </sheetData>
      <sheetData sheetId="11668">
        <row r="9">
          <cell r="A9" t="str">
            <v>A</v>
          </cell>
        </row>
      </sheetData>
      <sheetData sheetId="11669">
        <row r="9">
          <cell r="A9" t="str">
            <v>A</v>
          </cell>
        </row>
      </sheetData>
      <sheetData sheetId="11670">
        <row r="9">
          <cell r="A9" t="str">
            <v>A</v>
          </cell>
        </row>
      </sheetData>
      <sheetData sheetId="11671">
        <row r="9">
          <cell r="A9" t="str">
            <v>A</v>
          </cell>
        </row>
      </sheetData>
      <sheetData sheetId="11672">
        <row r="9">
          <cell r="A9" t="str">
            <v>A</v>
          </cell>
        </row>
      </sheetData>
      <sheetData sheetId="11673">
        <row r="9">
          <cell r="A9" t="str">
            <v>A</v>
          </cell>
        </row>
      </sheetData>
      <sheetData sheetId="11674">
        <row r="9">
          <cell r="A9" t="str">
            <v>A</v>
          </cell>
        </row>
      </sheetData>
      <sheetData sheetId="11675">
        <row r="9">
          <cell r="A9" t="str">
            <v>A</v>
          </cell>
        </row>
      </sheetData>
      <sheetData sheetId="11676">
        <row r="9">
          <cell r="A9" t="str">
            <v>A</v>
          </cell>
        </row>
      </sheetData>
      <sheetData sheetId="11677">
        <row r="9">
          <cell r="A9" t="str">
            <v>A</v>
          </cell>
        </row>
      </sheetData>
      <sheetData sheetId="11678">
        <row r="9">
          <cell r="A9" t="str">
            <v>A</v>
          </cell>
        </row>
      </sheetData>
      <sheetData sheetId="11679">
        <row r="9">
          <cell r="A9" t="str">
            <v>A</v>
          </cell>
        </row>
      </sheetData>
      <sheetData sheetId="11680">
        <row r="9">
          <cell r="A9" t="str">
            <v>A</v>
          </cell>
        </row>
      </sheetData>
      <sheetData sheetId="11681">
        <row r="9">
          <cell r="A9" t="str">
            <v>A</v>
          </cell>
        </row>
      </sheetData>
      <sheetData sheetId="11682">
        <row r="9">
          <cell r="A9" t="str">
            <v>A</v>
          </cell>
        </row>
      </sheetData>
      <sheetData sheetId="11683">
        <row r="9">
          <cell r="A9" t="str">
            <v>A</v>
          </cell>
        </row>
      </sheetData>
      <sheetData sheetId="11684">
        <row r="9">
          <cell r="A9" t="str">
            <v>A</v>
          </cell>
        </row>
      </sheetData>
      <sheetData sheetId="11685">
        <row r="9">
          <cell r="A9" t="str">
            <v>A</v>
          </cell>
        </row>
      </sheetData>
      <sheetData sheetId="11686">
        <row r="9">
          <cell r="A9" t="str">
            <v>A</v>
          </cell>
        </row>
      </sheetData>
      <sheetData sheetId="11687">
        <row r="9">
          <cell r="A9" t="str">
            <v>A</v>
          </cell>
        </row>
      </sheetData>
      <sheetData sheetId="11688">
        <row r="9">
          <cell r="A9" t="str">
            <v>A</v>
          </cell>
        </row>
      </sheetData>
      <sheetData sheetId="11689">
        <row r="9">
          <cell r="A9" t="str">
            <v>A</v>
          </cell>
        </row>
      </sheetData>
      <sheetData sheetId="11690">
        <row r="9">
          <cell r="A9" t="str">
            <v>A</v>
          </cell>
        </row>
      </sheetData>
      <sheetData sheetId="11691">
        <row r="9">
          <cell r="A9" t="str">
            <v>A</v>
          </cell>
        </row>
      </sheetData>
      <sheetData sheetId="11692">
        <row r="9">
          <cell r="A9" t="str">
            <v>A</v>
          </cell>
        </row>
      </sheetData>
      <sheetData sheetId="11693">
        <row r="9">
          <cell r="A9" t="str">
            <v>A</v>
          </cell>
        </row>
      </sheetData>
      <sheetData sheetId="11694">
        <row r="9">
          <cell r="A9" t="str">
            <v>A</v>
          </cell>
        </row>
      </sheetData>
      <sheetData sheetId="11695">
        <row r="9">
          <cell r="A9" t="str">
            <v>A</v>
          </cell>
        </row>
      </sheetData>
      <sheetData sheetId="11696">
        <row r="9">
          <cell r="A9" t="str">
            <v>A</v>
          </cell>
        </row>
      </sheetData>
      <sheetData sheetId="11697">
        <row r="9">
          <cell r="A9" t="str">
            <v>A</v>
          </cell>
        </row>
      </sheetData>
      <sheetData sheetId="11698">
        <row r="9">
          <cell r="A9" t="str">
            <v>A</v>
          </cell>
        </row>
      </sheetData>
      <sheetData sheetId="11699">
        <row r="9">
          <cell r="A9" t="str">
            <v>A</v>
          </cell>
        </row>
      </sheetData>
      <sheetData sheetId="11700">
        <row r="9">
          <cell r="A9" t="str">
            <v>A</v>
          </cell>
        </row>
      </sheetData>
      <sheetData sheetId="11701">
        <row r="9">
          <cell r="A9" t="str">
            <v>A</v>
          </cell>
        </row>
      </sheetData>
      <sheetData sheetId="11702">
        <row r="9">
          <cell r="A9" t="str">
            <v>A</v>
          </cell>
        </row>
      </sheetData>
      <sheetData sheetId="11703">
        <row r="9">
          <cell r="A9" t="str">
            <v>A</v>
          </cell>
        </row>
      </sheetData>
      <sheetData sheetId="11704">
        <row r="9">
          <cell r="A9" t="str">
            <v>A</v>
          </cell>
        </row>
      </sheetData>
      <sheetData sheetId="11705">
        <row r="9">
          <cell r="A9" t="str">
            <v>A</v>
          </cell>
        </row>
      </sheetData>
      <sheetData sheetId="11706">
        <row r="9">
          <cell r="A9" t="str">
            <v>A</v>
          </cell>
        </row>
      </sheetData>
      <sheetData sheetId="11707">
        <row r="9">
          <cell r="A9" t="str">
            <v>A</v>
          </cell>
        </row>
      </sheetData>
      <sheetData sheetId="11708">
        <row r="9">
          <cell r="A9" t="str">
            <v>A</v>
          </cell>
        </row>
      </sheetData>
      <sheetData sheetId="11709">
        <row r="9">
          <cell r="A9" t="str">
            <v>A</v>
          </cell>
        </row>
      </sheetData>
      <sheetData sheetId="11710">
        <row r="9">
          <cell r="A9" t="str">
            <v>A</v>
          </cell>
        </row>
      </sheetData>
      <sheetData sheetId="11711">
        <row r="9">
          <cell r="A9" t="str">
            <v>A</v>
          </cell>
        </row>
      </sheetData>
      <sheetData sheetId="11712">
        <row r="9">
          <cell r="A9" t="str">
            <v>A</v>
          </cell>
        </row>
      </sheetData>
      <sheetData sheetId="11713">
        <row r="9">
          <cell r="A9" t="str">
            <v>A</v>
          </cell>
        </row>
      </sheetData>
      <sheetData sheetId="11714">
        <row r="9">
          <cell r="A9" t="str">
            <v>A</v>
          </cell>
        </row>
      </sheetData>
      <sheetData sheetId="11715">
        <row r="9">
          <cell r="A9" t="str">
            <v>A</v>
          </cell>
        </row>
      </sheetData>
      <sheetData sheetId="11716">
        <row r="9">
          <cell r="A9" t="str">
            <v>A</v>
          </cell>
        </row>
      </sheetData>
      <sheetData sheetId="11717">
        <row r="9">
          <cell r="A9" t="str">
            <v>A</v>
          </cell>
        </row>
      </sheetData>
      <sheetData sheetId="11718">
        <row r="9">
          <cell r="A9" t="str">
            <v>A</v>
          </cell>
        </row>
      </sheetData>
      <sheetData sheetId="11719">
        <row r="9">
          <cell r="A9" t="str">
            <v>A</v>
          </cell>
        </row>
      </sheetData>
      <sheetData sheetId="11720">
        <row r="9">
          <cell r="A9" t="str">
            <v>A</v>
          </cell>
        </row>
      </sheetData>
      <sheetData sheetId="11721">
        <row r="9">
          <cell r="A9" t="str">
            <v>A</v>
          </cell>
        </row>
      </sheetData>
      <sheetData sheetId="11722">
        <row r="9">
          <cell r="A9" t="str">
            <v>A</v>
          </cell>
        </row>
      </sheetData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>
        <row r="9">
          <cell r="A9" t="str">
            <v>A</v>
          </cell>
        </row>
      </sheetData>
      <sheetData sheetId="11729">
        <row r="9">
          <cell r="A9" t="str">
            <v>A</v>
          </cell>
        </row>
      </sheetData>
      <sheetData sheetId="11730">
        <row r="9">
          <cell r="A9" t="str">
            <v>A</v>
          </cell>
        </row>
      </sheetData>
      <sheetData sheetId="11731">
        <row r="9">
          <cell r="A9" t="str">
            <v>A</v>
          </cell>
        </row>
      </sheetData>
      <sheetData sheetId="11732">
        <row r="9">
          <cell r="A9" t="str">
            <v>A</v>
          </cell>
        </row>
      </sheetData>
      <sheetData sheetId="11733">
        <row r="9">
          <cell r="A9" t="str">
            <v>A</v>
          </cell>
        </row>
      </sheetData>
      <sheetData sheetId="11734">
        <row r="9">
          <cell r="A9" t="str">
            <v>A</v>
          </cell>
        </row>
      </sheetData>
      <sheetData sheetId="11735">
        <row r="9">
          <cell r="A9" t="str">
            <v>A</v>
          </cell>
        </row>
      </sheetData>
      <sheetData sheetId="11736">
        <row r="9">
          <cell r="A9" t="str">
            <v>A</v>
          </cell>
        </row>
      </sheetData>
      <sheetData sheetId="11737">
        <row r="9">
          <cell r="A9" t="str">
            <v>A</v>
          </cell>
        </row>
      </sheetData>
      <sheetData sheetId="11738">
        <row r="9">
          <cell r="A9" t="str">
            <v>A</v>
          </cell>
        </row>
      </sheetData>
      <sheetData sheetId="11739">
        <row r="9">
          <cell r="A9" t="str">
            <v>A</v>
          </cell>
        </row>
      </sheetData>
      <sheetData sheetId="11740">
        <row r="9">
          <cell r="A9" t="str">
            <v>A</v>
          </cell>
        </row>
      </sheetData>
      <sheetData sheetId="11741">
        <row r="9">
          <cell r="A9" t="str">
            <v>A</v>
          </cell>
        </row>
      </sheetData>
      <sheetData sheetId="11742">
        <row r="9">
          <cell r="A9" t="str">
            <v>A</v>
          </cell>
        </row>
      </sheetData>
      <sheetData sheetId="11743">
        <row r="9">
          <cell r="A9" t="str">
            <v>A</v>
          </cell>
        </row>
      </sheetData>
      <sheetData sheetId="11744" refreshError="1"/>
      <sheetData sheetId="11745" refreshError="1"/>
      <sheetData sheetId="11746" refreshError="1"/>
      <sheetData sheetId="11747" refreshError="1"/>
      <sheetData sheetId="11748">
        <row r="9">
          <cell r="A9" t="str">
            <v>A</v>
          </cell>
        </row>
      </sheetData>
      <sheetData sheetId="11749">
        <row r="9">
          <cell r="A9" t="str">
            <v>A</v>
          </cell>
        </row>
      </sheetData>
      <sheetData sheetId="11750">
        <row r="9">
          <cell r="A9" t="str">
            <v>A</v>
          </cell>
        </row>
      </sheetData>
      <sheetData sheetId="11751">
        <row r="9">
          <cell r="A9" t="str">
            <v>A</v>
          </cell>
        </row>
      </sheetData>
      <sheetData sheetId="11752">
        <row r="9">
          <cell r="A9" t="str">
            <v>A</v>
          </cell>
        </row>
      </sheetData>
      <sheetData sheetId="11753">
        <row r="9">
          <cell r="A9" t="str">
            <v>A</v>
          </cell>
        </row>
      </sheetData>
      <sheetData sheetId="11754">
        <row r="9">
          <cell r="A9" t="str">
            <v>A</v>
          </cell>
        </row>
      </sheetData>
      <sheetData sheetId="11755">
        <row r="9">
          <cell r="A9" t="str">
            <v>A</v>
          </cell>
        </row>
      </sheetData>
      <sheetData sheetId="11756">
        <row r="9">
          <cell r="A9" t="str">
            <v>A</v>
          </cell>
        </row>
      </sheetData>
      <sheetData sheetId="11757" refreshError="1"/>
      <sheetData sheetId="11758" refreshError="1"/>
      <sheetData sheetId="11759" refreshError="1"/>
      <sheetData sheetId="11760" refreshError="1"/>
      <sheetData sheetId="11761" refreshError="1"/>
      <sheetData sheetId="11762" refreshError="1"/>
      <sheetData sheetId="11763">
        <row r="9">
          <cell r="A9" t="str">
            <v>A</v>
          </cell>
        </row>
      </sheetData>
      <sheetData sheetId="11764">
        <row r="9">
          <cell r="A9" t="str">
            <v>A</v>
          </cell>
        </row>
      </sheetData>
      <sheetData sheetId="11765" refreshError="1"/>
      <sheetData sheetId="11766" refreshError="1"/>
      <sheetData sheetId="11767">
        <row r="9">
          <cell r="A9" t="str">
            <v>A</v>
          </cell>
        </row>
      </sheetData>
      <sheetData sheetId="11768">
        <row r="9">
          <cell r="A9" t="str">
            <v>A</v>
          </cell>
        </row>
      </sheetData>
      <sheetData sheetId="11769">
        <row r="9">
          <cell r="A9" t="str">
            <v>A</v>
          </cell>
        </row>
      </sheetData>
      <sheetData sheetId="11770">
        <row r="9">
          <cell r="A9" t="str">
            <v>A</v>
          </cell>
        </row>
      </sheetData>
      <sheetData sheetId="11771">
        <row r="9">
          <cell r="A9" t="str">
            <v>A</v>
          </cell>
        </row>
      </sheetData>
      <sheetData sheetId="11772">
        <row r="9">
          <cell r="A9" t="str">
            <v>A</v>
          </cell>
        </row>
      </sheetData>
      <sheetData sheetId="11773">
        <row r="9">
          <cell r="A9" t="str">
            <v>A</v>
          </cell>
        </row>
      </sheetData>
      <sheetData sheetId="11774">
        <row r="9">
          <cell r="A9" t="str">
            <v>A</v>
          </cell>
        </row>
      </sheetData>
      <sheetData sheetId="11775">
        <row r="9">
          <cell r="A9" t="str">
            <v>A</v>
          </cell>
        </row>
      </sheetData>
      <sheetData sheetId="11776">
        <row r="9">
          <cell r="A9" t="str">
            <v>A</v>
          </cell>
        </row>
      </sheetData>
      <sheetData sheetId="11777">
        <row r="9">
          <cell r="A9" t="str">
            <v>A</v>
          </cell>
        </row>
      </sheetData>
      <sheetData sheetId="11778">
        <row r="9">
          <cell r="A9" t="str">
            <v>A</v>
          </cell>
        </row>
      </sheetData>
      <sheetData sheetId="11779">
        <row r="9">
          <cell r="A9" t="str">
            <v>A</v>
          </cell>
        </row>
      </sheetData>
      <sheetData sheetId="11780">
        <row r="9">
          <cell r="A9" t="str">
            <v>A</v>
          </cell>
        </row>
      </sheetData>
      <sheetData sheetId="11781">
        <row r="9">
          <cell r="A9" t="str">
            <v>A</v>
          </cell>
        </row>
      </sheetData>
      <sheetData sheetId="11782">
        <row r="9">
          <cell r="A9" t="str">
            <v>A</v>
          </cell>
        </row>
      </sheetData>
      <sheetData sheetId="11783">
        <row r="9">
          <cell r="A9" t="str">
            <v>A</v>
          </cell>
        </row>
      </sheetData>
      <sheetData sheetId="11784">
        <row r="9">
          <cell r="A9" t="str">
            <v>A</v>
          </cell>
        </row>
      </sheetData>
      <sheetData sheetId="11785">
        <row r="9">
          <cell r="A9" t="str">
            <v>A</v>
          </cell>
        </row>
      </sheetData>
      <sheetData sheetId="11786">
        <row r="9">
          <cell r="A9" t="str">
            <v>A</v>
          </cell>
        </row>
      </sheetData>
      <sheetData sheetId="11787">
        <row r="9">
          <cell r="A9" t="str">
            <v>A</v>
          </cell>
        </row>
      </sheetData>
      <sheetData sheetId="11788">
        <row r="9">
          <cell r="A9" t="str">
            <v>A</v>
          </cell>
        </row>
      </sheetData>
      <sheetData sheetId="11789">
        <row r="9">
          <cell r="A9" t="str">
            <v>A</v>
          </cell>
        </row>
      </sheetData>
      <sheetData sheetId="11790">
        <row r="9">
          <cell r="A9" t="str">
            <v>A</v>
          </cell>
        </row>
      </sheetData>
      <sheetData sheetId="11791">
        <row r="9">
          <cell r="A9" t="str">
            <v>A</v>
          </cell>
        </row>
      </sheetData>
      <sheetData sheetId="11792">
        <row r="9">
          <cell r="A9" t="str">
            <v>A</v>
          </cell>
        </row>
      </sheetData>
      <sheetData sheetId="11793">
        <row r="9">
          <cell r="A9" t="str">
            <v>A</v>
          </cell>
        </row>
      </sheetData>
      <sheetData sheetId="11794">
        <row r="9">
          <cell r="A9" t="str">
            <v>A</v>
          </cell>
        </row>
      </sheetData>
      <sheetData sheetId="11795">
        <row r="9">
          <cell r="A9" t="str">
            <v>A</v>
          </cell>
        </row>
      </sheetData>
      <sheetData sheetId="11796">
        <row r="9">
          <cell r="A9" t="str">
            <v>A</v>
          </cell>
        </row>
      </sheetData>
      <sheetData sheetId="11797">
        <row r="9">
          <cell r="A9" t="str">
            <v>A</v>
          </cell>
        </row>
      </sheetData>
      <sheetData sheetId="11798">
        <row r="9">
          <cell r="A9" t="str">
            <v>A</v>
          </cell>
        </row>
      </sheetData>
      <sheetData sheetId="11799">
        <row r="9">
          <cell r="A9" t="str">
            <v>A</v>
          </cell>
        </row>
      </sheetData>
      <sheetData sheetId="11800">
        <row r="9">
          <cell r="A9" t="str">
            <v>A</v>
          </cell>
        </row>
      </sheetData>
      <sheetData sheetId="11801">
        <row r="9">
          <cell r="A9" t="str">
            <v>A</v>
          </cell>
        </row>
      </sheetData>
      <sheetData sheetId="11802">
        <row r="9">
          <cell r="A9" t="str">
            <v>A</v>
          </cell>
        </row>
      </sheetData>
      <sheetData sheetId="11803">
        <row r="9">
          <cell r="A9" t="str">
            <v>A</v>
          </cell>
        </row>
      </sheetData>
      <sheetData sheetId="11804">
        <row r="9">
          <cell r="A9" t="str">
            <v>A</v>
          </cell>
        </row>
      </sheetData>
      <sheetData sheetId="11805">
        <row r="9">
          <cell r="A9" t="str">
            <v>A</v>
          </cell>
        </row>
      </sheetData>
      <sheetData sheetId="11806">
        <row r="9">
          <cell r="A9" t="str">
            <v>A</v>
          </cell>
        </row>
      </sheetData>
      <sheetData sheetId="11807" refreshError="1"/>
      <sheetData sheetId="11808">
        <row r="9">
          <cell r="A9" t="str">
            <v>A</v>
          </cell>
        </row>
      </sheetData>
      <sheetData sheetId="11809">
        <row r="9">
          <cell r="A9" t="str">
            <v>A</v>
          </cell>
        </row>
      </sheetData>
      <sheetData sheetId="11810">
        <row r="9">
          <cell r="A9" t="str">
            <v>A</v>
          </cell>
        </row>
      </sheetData>
      <sheetData sheetId="11811">
        <row r="9">
          <cell r="A9" t="str">
            <v>A</v>
          </cell>
        </row>
      </sheetData>
      <sheetData sheetId="11812">
        <row r="9">
          <cell r="A9" t="str">
            <v>A</v>
          </cell>
        </row>
      </sheetData>
      <sheetData sheetId="11813">
        <row r="9">
          <cell r="A9" t="str">
            <v>A</v>
          </cell>
        </row>
      </sheetData>
      <sheetData sheetId="11814">
        <row r="9">
          <cell r="A9" t="str">
            <v>A</v>
          </cell>
        </row>
      </sheetData>
      <sheetData sheetId="11815">
        <row r="9">
          <cell r="A9" t="str">
            <v>A</v>
          </cell>
        </row>
      </sheetData>
      <sheetData sheetId="11816">
        <row r="9">
          <cell r="A9" t="str">
            <v>A</v>
          </cell>
        </row>
      </sheetData>
      <sheetData sheetId="11817">
        <row r="9">
          <cell r="A9" t="str">
            <v>A</v>
          </cell>
        </row>
      </sheetData>
      <sheetData sheetId="11818">
        <row r="9">
          <cell r="A9" t="str">
            <v>A</v>
          </cell>
        </row>
      </sheetData>
      <sheetData sheetId="11819">
        <row r="9">
          <cell r="A9" t="str">
            <v>A</v>
          </cell>
        </row>
      </sheetData>
      <sheetData sheetId="11820">
        <row r="9">
          <cell r="A9" t="str">
            <v>A</v>
          </cell>
        </row>
      </sheetData>
      <sheetData sheetId="11821">
        <row r="9">
          <cell r="A9" t="str">
            <v>A</v>
          </cell>
        </row>
      </sheetData>
      <sheetData sheetId="11822">
        <row r="9">
          <cell r="A9" t="str">
            <v>A</v>
          </cell>
        </row>
      </sheetData>
      <sheetData sheetId="11823">
        <row r="9">
          <cell r="A9" t="str">
            <v>A</v>
          </cell>
        </row>
      </sheetData>
      <sheetData sheetId="11824">
        <row r="9">
          <cell r="A9" t="str">
            <v>A</v>
          </cell>
        </row>
      </sheetData>
      <sheetData sheetId="11825">
        <row r="9">
          <cell r="A9" t="str">
            <v>A</v>
          </cell>
        </row>
      </sheetData>
      <sheetData sheetId="11826">
        <row r="9">
          <cell r="A9" t="str">
            <v>A</v>
          </cell>
        </row>
      </sheetData>
      <sheetData sheetId="11827">
        <row r="9">
          <cell r="A9" t="str">
            <v>A</v>
          </cell>
        </row>
      </sheetData>
      <sheetData sheetId="11828">
        <row r="9">
          <cell r="A9" t="str">
            <v>A</v>
          </cell>
        </row>
      </sheetData>
      <sheetData sheetId="11829">
        <row r="9">
          <cell r="A9" t="str">
            <v>A</v>
          </cell>
        </row>
      </sheetData>
      <sheetData sheetId="11830">
        <row r="9">
          <cell r="A9" t="str">
            <v>A</v>
          </cell>
        </row>
      </sheetData>
      <sheetData sheetId="11831">
        <row r="9">
          <cell r="A9" t="str">
            <v>A</v>
          </cell>
        </row>
      </sheetData>
      <sheetData sheetId="11832">
        <row r="9">
          <cell r="A9" t="str">
            <v>A</v>
          </cell>
        </row>
      </sheetData>
      <sheetData sheetId="11833">
        <row r="9">
          <cell r="A9" t="str">
            <v>A</v>
          </cell>
        </row>
      </sheetData>
      <sheetData sheetId="11834">
        <row r="9">
          <cell r="A9" t="str">
            <v>A</v>
          </cell>
        </row>
      </sheetData>
      <sheetData sheetId="11835">
        <row r="9">
          <cell r="A9" t="str">
            <v>A</v>
          </cell>
        </row>
      </sheetData>
      <sheetData sheetId="11836">
        <row r="9">
          <cell r="A9" t="str">
            <v>A</v>
          </cell>
        </row>
      </sheetData>
      <sheetData sheetId="11837">
        <row r="9">
          <cell r="A9" t="str">
            <v>A</v>
          </cell>
        </row>
      </sheetData>
      <sheetData sheetId="11838">
        <row r="9">
          <cell r="A9" t="str">
            <v>A</v>
          </cell>
        </row>
      </sheetData>
      <sheetData sheetId="11839">
        <row r="9">
          <cell r="A9" t="str">
            <v>A</v>
          </cell>
        </row>
      </sheetData>
      <sheetData sheetId="11840">
        <row r="9">
          <cell r="A9" t="str">
            <v>A</v>
          </cell>
        </row>
      </sheetData>
      <sheetData sheetId="11841">
        <row r="9">
          <cell r="A9" t="str">
            <v>A</v>
          </cell>
        </row>
      </sheetData>
      <sheetData sheetId="11842">
        <row r="9">
          <cell r="A9" t="str">
            <v>A</v>
          </cell>
        </row>
      </sheetData>
      <sheetData sheetId="11843">
        <row r="9">
          <cell r="A9" t="str">
            <v>A</v>
          </cell>
        </row>
      </sheetData>
      <sheetData sheetId="11844">
        <row r="9">
          <cell r="A9" t="str">
            <v>A</v>
          </cell>
        </row>
      </sheetData>
      <sheetData sheetId="11845">
        <row r="9">
          <cell r="A9" t="str">
            <v>A</v>
          </cell>
        </row>
      </sheetData>
      <sheetData sheetId="11846">
        <row r="9">
          <cell r="A9" t="str">
            <v>A</v>
          </cell>
        </row>
      </sheetData>
      <sheetData sheetId="11847">
        <row r="9">
          <cell r="A9" t="str">
            <v>A</v>
          </cell>
        </row>
      </sheetData>
      <sheetData sheetId="11848">
        <row r="9">
          <cell r="A9" t="str">
            <v>A</v>
          </cell>
        </row>
      </sheetData>
      <sheetData sheetId="11849">
        <row r="9">
          <cell r="A9" t="str">
            <v>A</v>
          </cell>
        </row>
      </sheetData>
      <sheetData sheetId="11850">
        <row r="9">
          <cell r="A9" t="str">
            <v>A</v>
          </cell>
        </row>
      </sheetData>
      <sheetData sheetId="11851">
        <row r="9">
          <cell r="A9" t="str">
            <v>A</v>
          </cell>
        </row>
      </sheetData>
      <sheetData sheetId="11852">
        <row r="9">
          <cell r="A9" t="str">
            <v>A</v>
          </cell>
        </row>
      </sheetData>
      <sheetData sheetId="11853">
        <row r="9">
          <cell r="A9" t="str">
            <v>A</v>
          </cell>
        </row>
      </sheetData>
      <sheetData sheetId="11854">
        <row r="9">
          <cell r="A9" t="str">
            <v>A</v>
          </cell>
        </row>
      </sheetData>
      <sheetData sheetId="11855">
        <row r="9">
          <cell r="A9" t="str">
            <v>A</v>
          </cell>
        </row>
      </sheetData>
      <sheetData sheetId="11856">
        <row r="9">
          <cell r="A9" t="str">
            <v>A</v>
          </cell>
        </row>
      </sheetData>
      <sheetData sheetId="11857">
        <row r="9">
          <cell r="A9" t="str">
            <v>A</v>
          </cell>
        </row>
      </sheetData>
      <sheetData sheetId="11858">
        <row r="9">
          <cell r="A9" t="str">
            <v>A</v>
          </cell>
        </row>
      </sheetData>
      <sheetData sheetId="11859">
        <row r="9">
          <cell r="A9" t="str">
            <v>A</v>
          </cell>
        </row>
      </sheetData>
      <sheetData sheetId="11860">
        <row r="9">
          <cell r="A9" t="str">
            <v>A</v>
          </cell>
        </row>
      </sheetData>
      <sheetData sheetId="11861">
        <row r="9">
          <cell r="A9" t="str">
            <v>A</v>
          </cell>
        </row>
      </sheetData>
      <sheetData sheetId="11862">
        <row r="9">
          <cell r="A9" t="str">
            <v>A</v>
          </cell>
        </row>
      </sheetData>
      <sheetData sheetId="11863">
        <row r="9">
          <cell r="A9" t="str">
            <v>A</v>
          </cell>
        </row>
      </sheetData>
      <sheetData sheetId="11864">
        <row r="9">
          <cell r="A9" t="str">
            <v>A</v>
          </cell>
        </row>
      </sheetData>
      <sheetData sheetId="11865">
        <row r="9">
          <cell r="A9" t="str">
            <v>A</v>
          </cell>
        </row>
      </sheetData>
      <sheetData sheetId="11866">
        <row r="9">
          <cell r="A9" t="str">
            <v>A</v>
          </cell>
        </row>
      </sheetData>
      <sheetData sheetId="11867">
        <row r="9">
          <cell r="A9" t="str">
            <v>A</v>
          </cell>
        </row>
      </sheetData>
      <sheetData sheetId="11868">
        <row r="9">
          <cell r="A9" t="str">
            <v>A</v>
          </cell>
        </row>
      </sheetData>
      <sheetData sheetId="11869">
        <row r="9">
          <cell r="A9" t="str">
            <v>A</v>
          </cell>
        </row>
      </sheetData>
      <sheetData sheetId="11870">
        <row r="9">
          <cell r="A9" t="str">
            <v>A</v>
          </cell>
        </row>
      </sheetData>
      <sheetData sheetId="11871">
        <row r="9">
          <cell r="A9" t="str">
            <v>A</v>
          </cell>
        </row>
      </sheetData>
      <sheetData sheetId="11872">
        <row r="9">
          <cell r="A9" t="str">
            <v>A</v>
          </cell>
        </row>
      </sheetData>
      <sheetData sheetId="11873">
        <row r="9">
          <cell r="A9" t="str">
            <v>A</v>
          </cell>
        </row>
      </sheetData>
      <sheetData sheetId="11874" refreshError="1"/>
      <sheetData sheetId="11875">
        <row r="9">
          <cell r="A9" t="str">
            <v>A</v>
          </cell>
        </row>
      </sheetData>
      <sheetData sheetId="11876">
        <row r="9">
          <cell r="A9" t="str">
            <v>A</v>
          </cell>
        </row>
      </sheetData>
      <sheetData sheetId="11877">
        <row r="9">
          <cell r="A9" t="str">
            <v>A</v>
          </cell>
        </row>
      </sheetData>
      <sheetData sheetId="11878">
        <row r="9">
          <cell r="A9" t="str">
            <v>A</v>
          </cell>
        </row>
      </sheetData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/>
      <sheetData sheetId="11885"/>
      <sheetData sheetId="11886"/>
      <sheetData sheetId="11887"/>
      <sheetData sheetId="11888"/>
      <sheetData sheetId="11889" refreshError="1"/>
      <sheetData sheetId="11890" refreshError="1"/>
      <sheetData sheetId="11891" refreshError="1"/>
      <sheetData sheetId="11892" refreshError="1"/>
      <sheetData sheetId="11893">
        <row r="9">
          <cell r="A9" t="str">
            <v>A</v>
          </cell>
        </row>
      </sheetData>
      <sheetData sheetId="11894">
        <row r="9">
          <cell r="A9" t="str">
            <v>A</v>
          </cell>
        </row>
      </sheetData>
      <sheetData sheetId="11895">
        <row r="9">
          <cell r="A9" t="str">
            <v>A</v>
          </cell>
        </row>
      </sheetData>
      <sheetData sheetId="11896">
        <row r="9">
          <cell r="A9" t="str">
            <v>A</v>
          </cell>
        </row>
      </sheetData>
      <sheetData sheetId="11897">
        <row r="9">
          <cell r="A9" t="str">
            <v>A</v>
          </cell>
        </row>
      </sheetData>
      <sheetData sheetId="11898">
        <row r="9">
          <cell r="A9" t="str">
            <v>A</v>
          </cell>
        </row>
      </sheetData>
      <sheetData sheetId="11899">
        <row r="9">
          <cell r="A9" t="str">
            <v>A</v>
          </cell>
        </row>
      </sheetData>
      <sheetData sheetId="11900">
        <row r="9">
          <cell r="A9" t="str">
            <v>A</v>
          </cell>
        </row>
      </sheetData>
      <sheetData sheetId="11901">
        <row r="9">
          <cell r="A9" t="str">
            <v>A</v>
          </cell>
        </row>
      </sheetData>
      <sheetData sheetId="11902">
        <row r="9">
          <cell r="A9" t="str">
            <v>A</v>
          </cell>
        </row>
      </sheetData>
      <sheetData sheetId="11903">
        <row r="9">
          <cell r="A9" t="str">
            <v>A</v>
          </cell>
        </row>
      </sheetData>
      <sheetData sheetId="11904">
        <row r="9">
          <cell r="A9" t="str">
            <v>A</v>
          </cell>
        </row>
      </sheetData>
      <sheetData sheetId="11905">
        <row r="9">
          <cell r="A9" t="str">
            <v>A</v>
          </cell>
        </row>
      </sheetData>
      <sheetData sheetId="11906">
        <row r="9">
          <cell r="A9" t="str">
            <v>A</v>
          </cell>
        </row>
      </sheetData>
      <sheetData sheetId="11907">
        <row r="9">
          <cell r="A9" t="str">
            <v>A</v>
          </cell>
        </row>
      </sheetData>
      <sheetData sheetId="11908">
        <row r="9">
          <cell r="A9" t="str">
            <v>A</v>
          </cell>
        </row>
      </sheetData>
      <sheetData sheetId="11909">
        <row r="9">
          <cell r="A9" t="str">
            <v>A</v>
          </cell>
        </row>
      </sheetData>
      <sheetData sheetId="11910">
        <row r="9">
          <cell r="A9" t="str">
            <v>A</v>
          </cell>
        </row>
      </sheetData>
      <sheetData sheetId="11911">
        <row r="9">
          <cell r="A9" t="str">
            <v>A</v>
          </cell>
        </row>
      </sheetData>
      <sheetData sheetId="11912">
        <row r="9">
          <cell r="A9" t="str">
            <v>A</v>
          </cell>
        </row>
      </sheetData>
      <sheetData sheetId="11913">
        <row r="9">
          <cell r="A9" t="str">
            <v>A</v>
          </cell>
        </row>
      </sheetData>
      <sheetData sheetId="11914">
        <row r="9">
          <cell r="A9" t="str">
            <v>A</v>
          </cell>
        </row>
      </sheetData>
      <sheetData sheetId="11915">
        <row r="9">
          <cell r="A9" t="str">
            <v>A</v>
          </cell>
        </row>
      </sheetData>
      <sheetData sheetId="11916">
        <row r="9">
          <cell r="A9" t="str">
            <v>A</v>
          </cell>
        </row>
      </sheetData>
      <sheetData sheetId="11917">
        <row r="9">
          <cell r="A9" t="str">
            <v>A</v>
          </cell>
        </row>
      </sheetData>
      <sheetData sheetId="11918" refreshError="1"/>
      <sheetData sheetId="11919" refreshError="1"/>
      <sheetData sheetId="11920" refreshError="1"/>
      <sheetData sheetId="11921" refreshError="1"/>
      <sheetData sheetId="11922" refreshError="1"/>
      <sheetData sheetId="11923" refreshError="1"/>
      <sheetData sheetId="11924" refreshError="1"/>
      <sheetData sheetId="11925" refreshError="1"/>
      <sheetData sheetId="11926" refreshError="1"/>
      <sheetData sheetId="11927" refreshError="1"/>
      <sheetData sheetId="11928" refreshError="1"/>
      <sheetData sheetId="11929" refreshError="1"/>
      <sheetData sheetId="11930" refreshError="1"/>
      <sheetData sheetId="11931" refreshError="1"/>
      <sheetData sheetId="11932" refreshError="1"/>
      <sheetData sheetId="11933">
        <row r="9">
          <cell r="A9" t="str">
            <v>A</v>
          </cell>
        </row>
      </sheetData>
      <sheetData sheetId="11934" refreshError="1"/>
      <sheetData sheetId="11935" refreshError="1"/>
      <sheetData sheetId="11936">
        <row r="9">
          <cell r="A9" t="str">
            <v>A</v>
          </cell>
        </row>
      </sheetData>
      <sheetData sheetId="11937" refreshError="1"/>
      <sheetData sheetId="11938">
        <row r="9">
          <cell r="A9" t="str">
            <v>A</v>
          </cell>
        </row>
      </sheetData>
      <sheetData sheetId="11939">
        <row r="9">
          <cell r="A9" t="str">
            <v>A</v>
          </cell>
        </row>
      </sheetData>
      <sheetData sheetId="11940">
        <row r="9">
          <cell r="A9" t="str">
            <v>A</v>
          </cell>
        </row>
      </sheetData>
      <sheetData sheetId="11941">
        <row r="9">
          <cell r="A9" t="str">
            <v>A</v>
          </cell>
        </row>
      </sheetData>
      <sheetData sheetId="11942">
        <row r="9">
          <cell r="A9" t="str">
            <v>A</v>
          </cell>
        </row>
      </sheetData>
      <sheetData sheetId="11943">
        <row r="9">
          <cell r="A9" t="str">
            <v>A</v>
          </cell>
        </row>
      </sheetData>
      <sheetData sheetId="11944">
        <row r="9">
          <cell r="A9" t="str">
            <v>A</v>
          </cell>
        </row>
      </sheetData>
      <sheetData sheetId="11945">
        <row r="9">
          <cell r="A9" t="str">
            <v>A</v>
          </cell>
        </row>
      </sheetData>
      <sheetData sheetId="11946">
        <row r="9">
          <cell r="A9" t="str">
            <v>A</v>
          </cell>
        </row>
      </sheetData>
      <sheetData sheetId="11947">
        <row r="9">
          <cell r="A9" t="str">
            <v>A</v>
          </cell>
        </row>
      </sheetData>
      <sheetData sheetId="11948">
        <row r="9">
          <cell r="A9" t="str">
            <v>A</v>
          </cell>
        </row>
      </sheetData>
      <sheetData sheetId="11949">
        <row r="9">
          <cell r="A9" t="str">
            <v>A</v>
          </cell>
        </row>
      </sheetData>
      <sheetData sheetId="11950">
        <row r="9">
          <cell r="A9" t="str">
            <v>A</v>
          </cell>
        </row>
      </sheetData>
      <sheetData sheetId="11951">
        <row r="9">
          <cell r="A9" t="str">
            <v>A</v>
          </cell>
        </row>
      </sheetData>
      <sheetData sheetId="11952">
        <row r="9">
          <cell r="A9" t="str">
            <v>A</v>
          </cell>
        </row>
      </sheetData>
      <sheetData sheetId="11953">
        <row r="9">
          <cell r="A9" t="str">
            <v>A</v>
          </cell>
        </row>
      </sheetData>
      <sheetData sheetId="11954">
        <row r="9">
          <cell r="A9" t="str">
            <v>A</v>
          </cell>
        </row>
      </sheetData>
      <sheetData sheetId="11955">
        <row r="9">
          <cell r="A9" t="str">
            <v>A</v>
          </cell>
        </row>
      </sheetData>
      <sheetData sheetId="11956">
        <row r="9">
          <cell r="A9" t="str">
            <v>A</v>
          </cell>
        </row>
      </sheetData>
      <sheetData sheetId="11957">
        <row r="9">
          <cell r="A9" t="str">
            <v>A</v>
          </cell>
        </row>
      </sheetData>
      <sheetData sheetId="11958">
        <row r="9">
          <cell r="A9" t="str">
            <v>A</v>
          </cell>
        </row>
      </sheetData>
      <sheetData sheetId="11959">
        <row r="9">
          <cell r="A9" t="str">
            <v>A</v>
          </cell>
        </row>
      </sheetData>
      <sheetData sheetId="11960">
        <row r="9">
          <cell r="A9" t="str">
            <v>A</v>
          </cell>
        </row>
      </sheetData>
      <sheetData sheetId="11961">
        <row r="9">
          <cell r="A9" t="str">
            <v>A</v>
          </cell>
        </row>
      </sheetData>
      <sheetData sheetId="11962">
        <row r="9">
          <cell r="A9" t="str">
            <v>A</v>
          </cell>
        </row>
      </sheetData>
      <sheetData sheetId="11963">
        <row r="9">
          <cell r="A9" t="str">
            <v>A</v>
          </cell>
        </row>
      </sheetData>
      <sheetData sheetId="11964">
        <row r="9">
          <cell r="A9" t="str">
            <v>A</v>
          </cell>
        </row>
      </sheetData>
      <sheetData sheetId="11965">
        <row r="9">
          <cell r="A9" t="str">
            <v>A</v>
          </cell>
        </row>
      </sheetData>
      <sheetData sheetId="11966">
        <row r="9">
          <cell r="A9" t="str">
            <v>A</v>
          </cell>
        </row>
      </sheetData>
      <sheetData sheetId="11967">
        <row r="9">
          <cell r="A9" t="str">
            <v>A</v>
          </cell>
        </row>
      </sheetData>
      <sheetData sheetId="11968">
        <row r="9">
          <cell r="A9" t="str">
            <v>A</v>
          </cell>
        </row>
      </sheetData>
      <sheetData sheetId="11969">
        <row r="9">
          <cell r="A9" t="str">
            <v>A</v>
          </cell>
        </row>
      </sheetData>
      <sheetData sheetId="11970">
        <row r="9">
          <cell r="A9" t="str">
            <v>A</v>
          </cell>
        </row>
      </sheetData>
      <sheetData sheetId="11971">
        <row r="9">
          <cell r="A9" t="str">
            <v>A</v>
          </cell>
        </row>
      </sheetData>
      <sheetData sheetId="11972">
        <row r="9">
          <cell r="A9" t="str">
            <v>A</v>
          </cell>
        </row>
      </sheetData>
      <sheetData sheetId="11973">
        <row r="9">
          <cell r="A9" t="str">
            <v>A</v>
          </cell>
        </row>
      </sheetData>
      <sheetData sheetId="11974">
        <row r="9">
          <cell r="A9" t="str">
            <v>A</v>
          </cell>
        </row>
      </sheetData>
      <sheetData sheetId="11975">
        <row r="9">
          <cell r="A9" t="str">
            <v>A</v>
          </cell>
        </row>
      </sheetData>
      <sheetData sheetId="11976">
        <row r="9">
          <cell r="A9" t="str">
            <v>A</v>
          </cell>
        </row>
      </sheetData>
      <sheetData sheetId="11977">
        <row r="9">
          <cell r="A9" t="str">
            <v>A</v>
          </cell>
        </row>
      </sheetData>
      <sheetData sheetId="11978">
        <row r="9">
          <cell r="A9" t="str">
            <v>A</v>
          </cell>
        </row>
      </sheetData>
      <sheetData sheetId="11979">
        <row r="9">
          <cell r="A9" t="str">
            <v>A</v>
          </cell>
        </row>
      </sheetData>
      <sheetData sheetId="11980">
        <row r="9">
          <cell r="A9" t="str">
            <v>A</v>
          </cell>
        </row>
      </sheetData>
      <sheetData sheetId="11981">
        <row r="9">
          <cell r="A9" t="str">
            <v>A</v>
          </cell>
        </row>
      </sheetData>
      <sheetData sheetId="11982">
        <row r="9">
          <cell r="A9" t="str">
            <v>A</v>
          </cell>
        </row>
      </sheetData>
      <sheetData sheetId="11983">
        <row r="9">
          <cell r="A9" t="str">
            <v>A</v>
          </cell>
        </row>
      </sheetData>
      <sheetData sheetId="11984">
        <row r="9">
          <cell r="A9" t="str">
            <v>A</v>
          </cell>
        </row>
      </sheetData>
      <sheetData sheetId="11985">
        <row r="9">
          <cell r="A9" t="str">
            <v>A</v>
          </cell>
        </row>
      </sheetData>
      <sheetData sheetId="11986">
        <row r="9">
          <cell r="A9" t="str">
            <v>A</v>
          </cell>
        </row>
      </sheetData>
      <sheetData sheetId="11987">
        <row r="9">
          <cell r="A9" t="str">
            <v>A</v>
          </cell>
        </row>
      </sheetData>
      <sheetData sheetId="11988">
        <row r="9">
          <cell r="A9" t="str">
            <v>A</v>
          </cell>
        </row>
      </sheetData>
      <sheetData sheetId="11989">
        <row r="9">
          <cell r="A9" t="str">
            <v>A</v>
          </cell>
        </row>
      </sheetData>
      <sheetData sheetId="11990">
        <row r="9">
          <cell r="A9" t="str">
            <v>A</v>
          </cell>
        </row>
      </sheetData>
      <sheetData sheetId="11991">
        <row r="9">
          <cell r="A9" t="str">
            <v>A</v>
          </cell>
        </row>
      </sheetData>
      <sheetData sheetId="11992">
        <row r="9">
          <cell r="A9" t="str">
            <v>A</v>
          </cell>
        </row>
      </sheetData>
      <sheetData sheetId="11993">
        <row r="9">
          <cell r="A9" t="str">
            <v>A</v>
          </cell>
        </row>
      </sheetData>
      <sheetData sheetId="11994">
        <row r="9">
          <cell r="A9" t="str">
            <v>A</v>
          </cell>
        </row>
      </sheetData>
      <sheetData sheetId="11995">
        <row r="9">
          <cell r="A9" t="str">
            <v>A</v>
          </cell>
        </row>
      </sheetData>
      <sheetData sheetId="11996">
        <row r="9">
          <cell r="A9" t="str">
            <v>A</v>
          </cell>
        </row>
      </sheetData>
      <sheetData sheetId="11997">
        <row r="9">
          <cell r="A9" t="str">
            <v>A</v>
          </cell>
        </row>
      </sheetData>
      <sheetData sheetId="11998">
        <row r="9">
          <cell r="A9" t="str">
            <v>A</v>
          </cell>
        </row>
      </sheetData>
      <sheetData sheetId="11999">
        <row r="9">
          <cell r="A9" t="str">
            <v>A</v>
          </cell>
        </row>
      </sheetData>
      <sheetData sheetId="12000">
        <row r="9">
          <cell r="A9" t="str">
            <v>A</v>
          </cell>
        </row>
      </sheetData>
      <sheetData sheetId="12001">
        <row r="9">
          <cell r="A9" t="str">
            <v>A</v>
          </cell>
        </row>
      </sheetData>
      <sheetData sheetId="12002">
        <row r="9">
          <cell r="A9" t="str">
            <v>A</v>
          </cell>
        </row>
      </sheetData>
      <sheetData sheetId="12003">
        <row r="9">
          <cell r="A9" t="str">
            <v>A</v>
          </cell>
        </row>
      </sheetData>
      <sheetData sheetId="12004">
        <row r="9">
          <cell r="A9" t="str">
            <v>A</v>
          </cell>
        </row>
      </sheetData>
      <sheetData sheetId="12005">
        <row r="9">
          <cell r="A9" t="str">
            <v>A</v>
          </cell>
        </row>
      </sheetData>
      <sheetData sheetId="12006">
        <row r="9">
          <cell r="A9" t="str">
            <v>A</v>
          </cell>
        </row>
      </sheetData>
      <sheetData sheetId="12007">
        <row r="9">
          <cell r="A9" t="str">
            <v>A</v>
          </cell>
        </row>
      </sheetData>
      <sheetData sheetId="12008">
        <row r="9">
          <cell r="A9" t="str">
            <v>A</v>
          </cell>
        </row>
      </sheetData>
      <sheetData sheetId="12009">
        <row r="9">
          <cell r="A9" t="str">
            <v>A</v>
          </cell>
        </row>
      </sheetData>
      <sheetData sheetId="12010">
        <row r="9">
          <cell r="A9" t="str">
            <v>A</v>
          </cell>
        </row>
      </sheetData>
      <sheetData sheetId="12011">
        <row r="9">
          <cell r="A9" t="str">
            <v>A</v>
          </cell>
        </row>
      </sheetData>
      <sheetData sheetId="12012">
        <row r="9">
          <cell r="A9" t="str">
            <v>A</v>
          </cell>
        </row>
      </sheetData>
      <sheetData sheetId="12013">
        <row r="9">
          <cell r="A9" t="str">
            <v>A</v>
          </cell>
        </row>
      </sheetData>
      <sheetData sheetId="12014">
        <row r="9">
          <cell r="A9" t="str">
            <v>A</v>
          </cell>
        </row>
      </sheetData>
      <sheetData sheetId="12015">
        <row r="9">
          <cell r="A9" t="str">
            <v>A</v>
          </cell>
        </row>
      </sheetData>
      <sheetData sheetId="12016">
        <row r="9">
          <cell r="A9" t="str">
            <v>A</v>
          </cell>
        </row>
      </sheetData>
      <sheetData sheetId="12017">
        <row r="9">
          <cell r="A9" t="str">
            <v>A</v>
          </cell>
        </row>
      </sheetData>
      <sheetData sheetId="12018">
        <row r="9">
          <cell r="A9" t="str">
            <v>A</v>
          </cell>
        </row>
      </sheetData>
      <sheetData sheetId="12019">
        <row r="9">
          <cell r="A9" t="str">
            <v>A</v>
          </cell>
        </row>
      </sheetData>
      <sheetData sheetId="12020">
        <row r="9">
          <cell r="A9" t="str">
            <v>A</v>
          </cell>
        </row>
      </sheetData>
      <sheetData sheetId="12021">
        <row r="9">
          <cell r="A9" t="str">
            <v>A</v>
          </cell>
        </row>
      </sheetData>
      <sheetData sheetId="12022">
        <row r="9">
          <cell r="A9" t="str">
            <v>A</v>
          </cell>
        </row>
      </sheetData>
      <sheetData sheetId="12023">
        <row r="9">
          <cell r="A9" t="str">
            <v>A</v>
          </cell>
        </row>
      </sheetData>
      <sheetData sheetId="12024">
        <row r="9">
          <cell r="A9" t="str">
            <v>A</v>
          </cell>
        </row>
      </sheetData>
      <sheetData sheetId="12025">
        <row r="9">
          <cell r="A9" t="str">
            <v>A</v>
          </cell>
        </row>
      </sheetData>
      <sheetData sheetId="12026">
        <row r="9">
          <cell r="A9" t="str">
            <v>A</v>
          </cell>
        </row>
      </sheetData>
      <sheetData sheetId="12027">
        <row r="9">
          <cell r="A9" t="str">
            <v>A</v>
          </cell>
        </row>
      </sheetData>
      <sheetData sheetId="12028">
        <row r="9">
          <cell r="A9" t="str">
            <v>A</v>
          </cell>
        </row>
      </sheetData>
      <sheetData sheetId="12029">
        <row r="9">
          <cell r="A9" t="str">
            <v>A</v>
          </cell>
        </row>
      </sheetData>
      <sheetData sheetId="12030">
        <row r="9">
          <cell r="A9" t="str">
            <v>A</v>
          </cell>
        </row>
      </sheetData>
      <sheetData sheetId="12031">
        <row r="9">
          <cell r="A9" t="str">
            <v>A</v>
          </cell>
        </row>
      </sheetData>
      <sheetData sheetId="12032">
        <row r="9">
          <cell r="A9" t="str">
            <v>A</v>
          </cell>
        </row>
      </sheetData>
      <sheetData sheetId="12033">
        <row r="9">
          <cell r="A9" t="str">
            <v>A</v>
          </cell>
        </row>
      </sheetData>
      <sheetData sheetId="12034">
        <row r="9">
          <cell r="A9" t="str">
            <v>A</v>
          </cell>
        </row>
      </sheetData>
      <sheetData sheetId="12035">
        <row r="9">
          <cell r="A9" t="str">
            <v>A</v>
          </cell>
        </row>
      </sheetData>
      <sheetData sheetId="12036">
        <row r="9">
          <cell r="A9" t="str">
            <v>A</v>
          </cell>
        </row>
      </sheetData>
      <sheetData sheetId="12037">
        <row r="9">
          <cell r="A9" t="str">
            <v>A</v>
          </cell>
        </row>
      </sheetData>
      <sheetData sheetId="12038">
        <row r="9">
          <cell r="A9" t="str">
            <v>A</v>
          </cell>
        </row>
      </sheetData>
      <sheetData sheetId="12039">
        <row r="9">
          <cell r="A9" t="str">
            <v>A</v>
          </cell>
        </row>
      </sheetData>
      <sheetData sheetId="12040">
        <row r="9">
          <cell r="A9" t="str">
            <v>A</v>
          </cell>
        </row>
      </sheetData>
      <sheetData sheetId="12041">
        <row r="9">
          <cell r="A9" t="str">
            <v>A</v>
          </cell>
        </row>
      </sheetData>
      <sheetData sheetId="12042">
        <row r="9">
          <cell r="A9" t="str">
            <v>A</v>
          </cell>
        </row>
      </sheetData>
      <sheetData sheetId="12043">
        <row r="9">
          <cell r="A9" t="str">
            <v>A</v>
          </cell>
        </row>
      </sheetData>
      <sheetData sheetId="12044">
        <row r="9">
          <cell r="A9" t="str">
            <v>A</v>
          </cell>
        </row>
      </sheetData>
      <sheetData sheetId="12045">
        <row r="9">
          <cell r="A9" t="str">
            <v>A</v>
          </cell>
        </row>
      </sheetData>
      <sheetData sheetId="12046">
        <row r="9">
          <cell r="A9" t="str">
            <v>A</v>
          </cell>
        </row>
      </sheetData>
      <sheetData sheetId="12047">
        <row r="9">
          <cell r="A9" t="str">
            <v>A</v>
          </cell>
        </row>
      </sheetData>
      <sheetData sheetId="12048">
        <row r="9">
          <cell r="A9" t="str">
            <v>A</v>
          </cell>
        </row>
      </sheetData>
      <sheetData sheetId="12049">
        <row r="9">
          <cell r="A9" t="str">
            <v>A</v>
          </cell>
        </row>
      </sheetData>
      <sheetData sheetId="12050">
        <row r="9">
          <cell r="A9" t="str">
            <v>A</v>
          </cell>
        </row>
      </sheetData>
      <sheetData sheetId="12051">
        <row r="9">
          <cell r="A9" t="str">
            <v>A</v>
          </cell>
        </row>
      </sheetData>
      <sheetData sheetId="12052">
        <row r="9">
          <cell r="A9" t="str">
            <v>A</v>
          </cell>
        </row>
      </sheetData>
      <sheetData sheetId="12053">
        <row r="9">
          <cell r="A9" t="str">
            <v>A</v>
          </cell>
        </row>
      </sheetData>
      <sheetData sheetId="12054">
        <row r="9">
          <cell r="A9" t="str">
            <v>A</v>
          </cell>
        </row>
      </sheetData>
      <sheetData sheetId="12055">
        <row r="9">
          <cell r="A9" t="str">
            <v>A</v>
          </cell>
        </row>
      </sheetData>
      <sheetData sheetId="12056">
        <row r="9">
          <cell r="A9" t="str">
            <v>A</v>
          </cell>
        </row>
      </sheetData>
      <sheetData sheetId="12057">
        <row r="9">
          <cell r="A9" t="str">
            <v>A</v>
          </cell>
        </row>
      </sheetData>
      <sheetData sheetId="12058">
        <row r="9">
          <cell r="A9" t="str">
            <v>A</v>
          </cell>
        </row>
      </sheetData>
      <sheetData sheetId="12059">
        <row r="9">
          <cell r="A9" t="str">
            <v>A</v>
          </cell>
        </row>
      </sheetData>
      <sheetData sheetId="12060">
        <row r="9">
          <cell r="A9" t="str">
            <v>A</v>
          </cell>
        </row>
      </sheetData>
      <sheetData sheetId="12061">
        <row r="9">
          <cell r="A9" t="str">
            <v>A</v>
          </cell>
        </row>
      </sheetData>
      <sheetData sheetId="12062">
        <row r="9">
          <cell r="A9" t="str">
            <v>A</v>
          </cell>
        </row>
      </sheetData>
      <sheetData sheetId="12063">
        <row r="9">
          <cell r="A9" t="str">
            <v>A</v>
          </cell>
        </row>
      </sheetData>
      <sheetData sheetId="12064">
        <row r="9">
          <cell r="A9" t="str">
            <v>A</v>
          </cell>
        </row>
      </sheetData>
      <sheetData sheetId="12065">
        <row r="9">
          <cell r="A9" t="str">
            <v>A</v>
          </cell>
        </row>
      </sheetData>
      <sheetData sheetId="12066">
        <row r="9">
          <cell r="A9" t="str">
            <v>A</v>
          </cell>
        </row>
      </sheetData>
      <sheetData sheetId="12067">
        <row r="9">
          <cell r="A9" t="str">
            <v>A</v>
          </cell>
        </row>
      </sheetData>
      <sheetData sheetId="12068">
        <row r="9">
          <cell r="A9" t="str">
            <v>A</v>
          </cell>
        </row>
      </sheetData>
      <sheetData sheetId="12069">
        <row r="9">
          <cell r="A9" t="str">
            <v>A</v>
          </cell>
        </row>
      </sheetData>
      <sheetData sheetId="12070">
        <row r="9">
          <cell r="A9" t="str">
            <v>A</v>
          </cell>
        </row>
      </sheetData>
      <sheetData sheetId="12071">
        <row r="9">
          <cell r="A9" t="str">
            <v>A</v>
          </cell>
        </row>
      </sheetData>
      <sheetData sheetId="12072">
        <row r="9">
          <cell r="A9" t="str">
            <v>A</v>
          </cell>
        </row>
      </sheetData>
      <sheetData sheetId="12073">
        <row r="9">
          <cell r="A9" t="str">
            <v>A</v>
          </cell>
        </row>
      </sheetData>
      <sheetData sheetId="12074">
        <row r="9">
          <cell r="A9" t="str">
            <v>A</v>
          </cell>
        </row>
      </sheetData>
      <sheetData sheetId="12075">
        <row r="9">
          <cell r="A9" t="str">
            <v>A</v>
          </cell>
        </row>
      </sheetData>
      <sheetData sheetId="12076">
        <row r="9">
          <cell r="A9" t="str">
            <v>A</v>
          </cell>
        </row>
      </sheetData>
      <sheetData sheetId="12077">
        <row r="9">
          <cell r="A9" t="str">
            <v>A</v>
          </cell>
        </row>
      </sheetData>
      <sheetData sheetId="12078">
        <row r="9">
          <cell r="A9" t="str">
            <v>A</v>
          </cell>
        </row>
      </sheetData>
      <sheetData sheetId="12079">
        <row r="9">
          <cell r="A9" t="str">
            <v>A</v>
          </cell>
        </row>
      </sheetData>
      <sheetData sheetId="12080">
        <row r="9">
          <cell r="A9" t="str">
            <v>A</v>
          </cell>
        </row>
      </sheetData>
      <sheetData sheetId="12081">
        <row r="9">
          <cell r="A9" t="str">
            <v>A</v>
          </cell>
        </row>
      </sheetData>
      <sheetData sheetId="12082">
        <row r="9">
          <cell r="A9" t="str">
            <v>A</v>
          </cell>
        </row>
      </sheetData>
      <sheetData sheetId="12083">
        <row r="9">
          <cell r="A9" t="str">
            <v>A</v>
          </cell>
        </row>
      </sheetData>
      <sheetData sheetId="12084">
        <row r="9">
          <cell r="A9" t="str">
            <v>A</v>
          </cell>
        </row>
      </sheetData>
      <sheetData sheetId="12085">
        <row r="9">
          <cell r="A9" t="str">
            <v>A</v>
          </cell>
        </row>
      </sheetData>
      <sheetData sheetId="12086">
        <row r="9">
          <cell r="A9" t="str">
            <v>A</v>
          </cell>
        </row>
      </sheetData>
      <sheetData sheetId="12087">
        <row r="9">
          <cell r="A9" t="str">
            <v>A</v>
          </cell>
        </row>
      </sheetData>
      <sheetData sheetId="12088">
        <row r="9">
          <cell r="A9" t="str">
            <v>A</v>
          </cell>
        </row>
      </sheetData>
      <sheetData sheetId="12089">
        <row r="9">
          <cell r="A9" t="str">
            <v>A</v>
          </cell>
        </row>
      </sheetData>
      <sheetData sheetId="12090">
        <row r="9">
          <cell r="A9" t="str">
            <v>A</v>
          </cell>
        </row>
      </sheetData>
      <sheetData sheetId="12091">
        <row r="9">
          <cell r="A9" t="str">
            <v>A</v>
          </cell>
        </row>
      </sheetData>
      <sheetData sheetId="12092">
        <row r="9">
          <cell r="A9" t="str">
            <v>A</v>
          </cell>
        </row>
      </sheetData>
      <sheetData sheetId="12093">
        <row r="9">
          <cell r="A9" t="str">
            <v>A</v>
          </cell>
        </row>
      </sheetData>
      <sheetData sheetId="12094">
        <row r="9">
          <cell r="A9" t="str">
            <v>A</v>
          </cell>
        </row>
      </sheetData>
      <sheetData sheetId="12095">
        <row r="9">
          <cell r="A9" t="str">
            <v>A</v>
          </cell>
        </row>
      </sheetData>
      <sheetData sheetId="12096">
        <row r="9">
          <cell r="A9" t="str">
            <v>A</v>
          </cell>
        </row>
      </sheetData>
      <sheetData sheetId="12097">
        <row r="9">
          <cell r="A9" t="str">
            <v>A</v>
          </cell>
        </row>
      </sheetData>
      <sheetData sheetId="12098">
        <row r="9">
          <cell r="A9" t="str">
            <v>A</v>
          </cell>
        </row>
      </sheetData>
      <sheetData sheetId="12099">
        <row r="9">
          <cell r="A9" t="str">
            <v>A</v>
          </cell>
        </row>
      </sheetData>
      <sheetData sheetId="12100">
        <row r="9">
          <cell r="A9" t="str">
            <v>A</v>
          </cell>
        </row>
      </sheetData>
      <sheetData sheetId="12101">
        <row r="9">
          <cell r="A9" t="str">
            <v>A</v>
          </cell>
        </row>
      </sheetData>
      <sheetData sheetId="12102">
        <row r="9">
          <cell r="A9" t="str">
            <v>A</v>
          </cell>
        </row>
      </sheetData>
      <sheetData sheetId="12103">
        <row r="9">
          <cell r="A9" t="str">
            <v>A</v>
          </cell>
        </row>
      </sheetData>
      <sheetData sheetId="12104">
        <row r="9">
          <cell r="A9" t="str">
            <v>A</v>
          </cell>
        </row>
      </sheetData>
      <sheetData sheetId="12105">
        <row r="9">
          <cell r="A9" t="str">
            <v>A</v>
          </cell>
        </row>
      </sheetData>
      <sheetData sheetId="12106">
        <row r="9">
          <cell r="A9" t="str">
            <v>A</v>
          </cell>
        </row>
      </sheetData>
      <sheetData sheetId="12107">
        <row r="9">
          <cell r="A9" t="str">
            <v>A</v>
          </cell>
        </row>
      </sheetData>
      <sheetData sheetId="12108">
        <row r="9">
          <cell r="A9" t="str">
            <v>A</v>
          </cell>
        </row>
      </sheetData>
      <sheetData sheetId="12109">
        <row r="9">
          <cell r="A9" t="str">
            <v>A</v>
          </cell>
        </row>
      </sheetData>
      <sheetData sheetId="12110">
        <row r="9">
          <cell r="A9" t="str">
            <v>A</v>
          </cell>
        </row>
      </sheetData>
      <sheetData sheetId="12111">
        <row r="9">
          <cell r="A9" t="str">
            <v>A</v>
          </cell>
        </row>
      </sheetData>
      <sheetData sheetId="12112">
        <row r="9">
          <cell r="A9" t="str">
            <v>A</v>
          </cell>
        </row>
      </sheetData>
      <sheetData sheetId="12113">
        <row r="9">
          <cell r="A9" t="str">
            <v>A</v>
          </cell>
        </row>
      </sheetData>
      <sheetData sheetId="12114">
        <row r="9">
          <cell r="A9" t="str">
            <v>A</v>
          </cell>
        </row>
      </sheetData>
      <sheetData sheetId="12115">
        <row r="9">
          <cell r="A9" t="str">
            <v>A</v>
          </cell>
        </row>
      </sheetData>
      <sheetData sheetId="12116">
        <row r="9">
          <cell r="A9" t="str">
            <v>A</v>
          </cell>
        </row>
      </sheetData>
      <sheetData sheetId="12117">
        <row r="9">
          <cell r="A9" t="str">
            <v>A</v>
          </cell>
        </row>
      </sheetData>
      <sheetData sheetId="12118">
        <row r="9">
          <cell r="A9" t="str">
            <v>A</v>
          </cell>
        </row>
      </sheetData>
      <sheetData sheetId="12119">
        <row r="9">
          <cell r="A9" t="str">
            <v>A</v>
          </cell>
        </row>
      </sheetData>
      <sheetData sheetId="12120">
        <row r="9">
          <cell r="A9" t="str">
            <v>A</v>
          </cell>
        </row>
      </sheetData>
      <sheetData sheetId="12121">
        <row r="9">
          <cell r="A9" t="str">
            <v>A</v>
          </cell>
        </row>
      </sheetData>
      <sheetData sheetId="12122">
        <row r="9">
          <cell r="A9" t="str">
            <v>A</v>
          </cell>
        </row>
      </sheetData>
      <sheetData sheetId="12123">
        <row r="9">
          <cell r="A9" t="str">
            <v>A</v>
          </cell>
        </row>
      </sheetData>
      <sheetData sheetId="12124">
        <row r="9">
          <cell r="A9" t="str">
            <v>A</v>
          </cell>
        </row>
      </sheetData>
      <sheetData sheetId="12125">
        <row r="9">
          <cell r="A9" t="str">
            <v>A</v>
          </cell>
        </row>
      </sheetData>
      <sheetData sheetId="12126">
        <row r="9">
          <cell r="A9" t="str">
            <v>A</v>
          </cell>
        </row>
      </sheetData>
      <sheetData sheetId="12127">
        <row r="9">
          <cell r="A9" t="str">
            <v>A</v>
          </cell>
        </row>
      </sheetData>
      <sheetData sheetId="12128">
        <row r="9">
          <cell r="A9" t="str">
            <v>A</v>
          </cell>
        </row>
      </sheetData>
      <sheetData sheetId="12129">
        <row r="9">
          <cell r="A9" t="str">
            <v>A</v>
          </cell>
        </row>
      </sheetData>
      <sheetData sheetId="12130">
        <row r="9">
          <cell r="A9" t="str">
            <v>A</v>
          </cell>
        </row>
      </sheetData>
      <sheetData sheetId="12131">
        <row r="9">
          <cell r="A9" t="str">
            <v>A</v>
          </cell>
        </row>
      </sheetData>
      <sheetData sheetId="12132">
        <row r="9">
          <cell r="A9" t="str">
            <v>A</v>
          </cell>
        </row>
      </sheetData>
      <sheetData sheetId="12133">
        <row r="9">
          <cell r="A9" t="str">
            <v>A</v>
          </cell>
        </row>
      </sheetData>
      <sheetData sheetId="12134">
        <row r="9">
          <cell r="A9" t="str">
            <v>A</v>
          </cell>
        </row>
      </sheetData>
      <sheetData sheetId="12135">
        <row r="9">
          <cell r="A9" t="str">
            <v>A</v>
          </cell>
        </row>
      </sheetData>
      <sheetData sheetId="12136">
        <row r="9">
          <cell r="A9" t="str">
            <v>A</v>
          </cell>
        </row>
      </sheetData>
      <sheetData sheetId="12137">
        <row r="9">
          <cell r="A9" t="str">
            <v>A</v>
          </cell>
        </row>
      </sheetData>
      <sheetData sheetId="12138">
        <row r="9">
          <cell r="A9" t="str">
            <v>A</v>
          </cell>
        </row>
      </sheetData>
      <sheetData sheetId="12139">
        <row r="9">
          <cell r="A9" t="str">
            <v>A</v>
          </cell>
        </row>
      </sheetData>
      <sheetData sheetId="12140">
        <row r="9">
          <cell r="A9" t="str">
            <v>A</v>
          </cell>
        </row>
      </sheetData>
      <sheetData sheetId="12141">
        <row r="9">
          <cell r="A9" t="str">
            <v>A</v>
          </cell>
        </row>
      </sheetData>
      <sheetData sheetId="12142">
        <row r="9">
          <cell r="A9" t="str">
            <v>A</v>
          </cell>
        </row>
      </sheetData>
      <sheetData sheetId="12143">
        <row r="9">
          <cell r="A9" t="str">
            <v>A</v>
          </cell>
        </row>
      </sheetData>
      <sheetData sheetId="12144">
        <row r="9">
          <cell r="A9" t="str">
            <v>A</v>
          </cell>
        </row>
      </sheetData>
      <sheetData sheetId="12145">
        <row r="9">
          <cell r="A9" t="str">
            <v>A</v>
          </cell>
        </row>
      </sheetData>
      <sheetData sheetId="12146">
        <row r="9">
          <cell r="A9" t="str">
            <v>A</v>
          </cell>
        </row>
      </sheetData>
      <sheetData sheetId="12147">
        <row r="9">
          <cell r="A9" t="str">
            <v>A</v>
          </cell>
        </row>
      </sheetData>
      <sheetData sheetId="12148">
        <row r="9">
          <cell r="A9" t="str">
            <v>A</v>
          </cell>
        </row>
      </sheetData>
      <sheetData sheetId="12149">
        <row r="9">
          <cell r="A9" t="str">
            <v>A</v>
          </cell>
        </row>
      </sheetData>
      <sheetData sheetId="12150">
        <row r="9">
          <cell r="A9" t="str">
            <v>A</v>
          </cell>
        </row>
      </sheetData>
      <sheetData sheetId="12151">
        <row r="9">
          <cell r="A9" t="str">
            <v>A</v>
          </cell>
        </row>
      </sheetData>
      <sheetData sheetId="12152">
        <row r="9">
          <cell r="A9" t="str">
            <v>A</v>
          </cell>
        </row>
      </sheetData>
      <sheetData sheetId="12153">
        <row r="9">
          <cell r="A9" t="str">
            <v>A</v>
          </cell>
        </row>
      </sheetData>
      <sheetData sheetId="12154">
        <row r="9">
          <cell r="A9" t="str">
            <v>A</v>
          </cell>
        </row>
      </sheetData>
      <sheetData sheetId="12155">
        <row r="9">
          <cell r="A9" t="str">
            <v>A</v>
          </cell>
        </row>
      </sheetData>
      <sheetData sheetId="12156">
        <row r="9">
          <cell r="A9" t="str">
            <v>A</v>
          </cell>
        </row>
      </sheetData>
      <sheetData sheetId="12157">
        <row r="9">
          <cell r="A9" t="str">
            <v>A</v>
          </cell>
        </row>
      </sheetData>
      <sheetData sheetId="12158">
        <row r="9">
          <cell r="A9" t="str">
            <v>A</v>
          </cell>
        </row>
      </sheetData>
      <sheetData sheetId="12159">
        <row r="9">
          <cell r="A9" t="str">
            <v>A</v>
          </cell>
        </row>
      </sheetData>
      <sheetData sheetId="12160">
        <row r="9">
          <cell r="A9" t="str">
            <v>A</v>
          </cell>
        </row>
      </sheetData>
      <sheetData sheetId="12161">
        <row r="9">
          <cell r="A9" t="str">
            <v>A</v>
          </cell>
        </row>
      </sheetData>
      <sheetData sheetId="12162">
        <row r="9">
          <cell r="A9" t="str">
            <v>A</v>
          </cell>
        </row>
      </sheetData>
      <sheetData sheetId="12163">
        <row r="9">
          <cell r="A9" t="str">
            <v>A</v>
          </cell>
        </row>
      </sheetData>
      <sheetData sheetId="12164">
        <row r="9">
          <cell r="A9" t="str">
            <v>A</v>
          </cell>
        </row>
      </sheetData>
      <sheetData sheetId="12165">
        <row r="9">
          <cell r="A9" t="str">
            <v>A</v>
          </cell>
        </row>
      </sheetData>
      <sheetData sheetId="12166">
        <row r="9">
          <cell r="A9" t="str">
            <v>A</v>
          </cell>
        </row>
      </sheetData>
      <sheetData sheetId="12167">
        <row r="9">
          <cell r="A9" t="str">
            <v>A</v>
          </cell>
        </row>
      </sheetData>
      <sheetData sheetId="12168">
        <row r="9">
          <cell r="A9" t="str">
            <v>A</v>
          </cell>
        </row>
      </sheetData>
      <sheetData sheetId="12169">
        <row r="9">
          <cell r="A9" t="str">
            <v>A</v>
          </cell>
        </row>
      </sheetData>
      <sheetData sheetId="12170">
        <row r="9">
          <cell r="A9" t="str">
            <v>A</v>
          </cell>
        </row>
      </sheetData>
      <sheetData sheetId="12171">
        <row r="9">
          <cell r="A9" t="str">
            <v>A</v>
          </cell>
        </row>
      </sheetData>
      <sheetData sheetId="12172">
        <row r="9">
          <cell r="A9" t="str">
            <v>A</v>
          </cell>
        </row>
      </sheetData>
      <sheetData sheetId="12173">
        <row r="9">
          <cell r="A9" t="str">
            <v>A</v>
          </cell>
        </row>
      </sheetData>
      <sheetData sheetId="12174">
        <row r="9">
          <cell r="A9" t="str">
            <v>A</v>
          </cell>
        </row>
      </sheetData>
      <sheetData sheetId="12175">
        <row r="9">
          <cell r="A9" t="str">
            <v>A</v>
          </cell>
        </row>
      </sheetData>
      <sheetData sheetId="12176">
        <row r="9">
          <cell r="A9" t="str">
            <v>A</v>
          </cell>
        </row>
      </sheetData>
      <sheetData sheetId="12177">
        <row r="9">
          <cell r="A9" t="str">
            <v>A</v>
          </cell>
        </row>
      </sheetData>
      <sheetData sheetId="12178">
        <row r="9">
          <cell r="A9" t="str">
            <v>A</v>
          </cell>
        </row>
      </sheetData>
      <sheetData sheetId="12179">
        <row r="9">
          <cell r="A9" t="str">
            <v>A</v>
          </cell>
        </row>
      </sheetData>
      <sheetData sheetId="12180">
        <row r="9">
          <cell r="A9" t="str">
            <v>A</v>
          </cell>
        </row>
      </sheetData>
      <sheetData sheetId="12181">
        <row r="9">
          <cell r="A9" t="str">
            <v>A</v>
          </cell>
        </row>
      </sheetData>
      <sheetData sheetId="12182">
        <row r="9">
          <cell r="A9" t="str">
            <v>A</v>
          </cell>
        </row>
      </sheetData>
      <sheetData sheetId="12183">
        <row r="9">
          <cell r="A9" t="str">
            <v>A</v>
          </cell>
        </row>
      </sheetData>
      <sheetData sheetId="12184">
        <row r="9">
          <cell r="A9" t="str">
            <v>A</v>
          </cell>
        </row>
      </sheetData>
      <sheetData sheetId="12185">
        <row r="9">
          <cell r="A9" t="str">
            <v>A</v>
          </cell>
        </row>
      </sheetData>
      <sheetData sheetId="12186">
        <row r="9">
          <cell r="A9" t="str">
            <v>A</v>
          </cell>
        </row>
      </sheetData>
      <sheetData sheetId="12187">
        <row r="9">
          <cell r="A9" t="str">
            <v>A</v>
          </cell>
        </row>
      </sheetData>
      <sheetData sheetId="12188">
        <row r="9">
          <cell r="A9" t="str">
            <v>A</v>
          </cell>
        </row>
      </sheetData>
      <sheetData sheetId="12189">
        <row r="9">
          <cell r="A9" t="str">
            <v>A</v>
          </cell>
        </row>
      </sheetData>
      <sheetData sheetId="12190">
        <row r="9">
          <cell r="A9" t="str">
            <v>A</v>
          </cell>
        </row>
      </sheetData>
      <sheetData sheetId="12191">
        <row r="9">
          <cell r="A9" t="str">
            <v>A</v>
          </cell>
        </row>
      </sheetData>
      <sheetData sheetId="12192">
        <row r="9">
          <cell r="A9" t="str">
            <v>A</v>
          </cell>
        </row>
      </sheetData>
      <sheetData sheetId="12193">
        <row r="9">
          <cell r="A9" t="str">
            <v>A</v>
          </cell>
        </row>
      </sheetData>
      <sheetData sheetId="12194">
        <row r="9">
          <cell r="A9" t="str">
            <v>A</v>
          </cell>
        </row>
      </sheetData>
      <sheetData sheetId="12195">
        <row r="9">
          <cell r="A9" t="str">
            <v>A</v>
          </cell>
        </row>
      </sheetData>
      <sheetData sheetId="12196">
        <row r="9">
          <cell r="A9" t="str">
            <v>A</v>
          </cell>
        </row>
      </sheetData>
      <sheetData sheetId="12197">
        <row r="9">
          <cell r="A9" t="str">
            <v>A</v>
          </cell>
        </row>
      </sheetData>
      <sheetData sheetId="12198">
        <row r="9">
          <cell r="A9" t="str">
            <v>A</v>
          </cell>
        </row>
      </sheetData>
      <sheetData sheetId="12199">
        <row r="9">
          <cell r="A9" t="str">
            <v>A</v>
          </cell>
        </row>
      </sheetData>
      <sheetData sheetId="12200">
        <row r="9">
          <cell r="A9" t="str">
            <v>A</v>
          </cell>
        </row>
      </sheetData>
      <sheetData sheetId="12201">
        <row r="9">
          <cell r="A9" t="str">
            <v>A</v>
          </cell>
        </row>
      </sheetData>
      <sheetData sheetId="12202">
        <row r="9">
          <cell r="A9" t="str">
            <v>A</v>
          </cell>
        </row>
      </sheetData>
      <sheetData sheetId="12203">
        <row r="9">
          <cell r="A9" t="str">
            <v>A</v>
          </cell>
        </row>
      </sheetData>
      <sheetData sheetId="12204">
        <row r="9">
          <cell r="A9" t="str">
            <v>A</v>
          </cell>
        </row>
      </sheetData>
      <sheetData sheetId="12205">
        <row r="9">
          <cell r="A9" t="str">
            <v>A</v>
          </cell>
        </row>
      </sheetData>
      <sheetData sheetId="12206">
        <row r="9">
          <cell r="A9" t="str">
            <v>A</v>
          </cell>
        </row>
      </sheetData>
      <sheetData sheetId="12207">
        <row r="9">
          <cell r="A9" t="str">
            <v>A</v>
          </cell>
        </row>
      </sheetData>
      <sheetData sheetId="12208">
        <row r="9">
          <cell r="A9" t="str">
            <v>A</v>
          </cell>
        </row>
      </sheetData>
      <sheetData sheetId="12209">
        <row r="9">
          <cell r="A9" t="str">
            <v>A</v>
          </cell>
        </row>
      </sheetData>
      <sheetData sheetId="12210">
        <row r="9">
          <cell r="A9" t="str">
            <v>A</v>
          </cell>
        </row>
      </sheetData>
      <sheetData sheetId="12211">
        <row r="9">
          <cell r="A9" t="str">
            <v>A</v>
          </cell>
        </row>
      </sheetData>
      <sheetData sheetId="12212">
        <row r="9">
          <cell r="A9" t="str">
            <v>A</v>
          </cell>
        </row>
      </sheetData>
      <sheetData sheetId="12213">
        <row r="9">
          <cell r="A9" t="str">
            <v>A</v>
          </cell>
        </row>
      </sheetData>
      <sheetData sheetId="12214">
        <row r="9">
          <cell r="A9" t="str">
            <v>A</v>
          </cell>
        </row>
      </sheetData>
      <sheetData sheetId="12215">
        <row r="9">
          <cell r="A9" t="str">
            <v>A</v>
          </cell>
        </row>
      </sheetData>
      <sheetData sheetId="12216">
        <row r="9">
          <cell r="A9" t="str">
            <v>A</v>
          </cell>
        </row>
      </sheetData>
      <sheetData sheetId="12217">
        <row r="9">
          <cell r="A9" t="str">
            <v>A</v>
          </cell>
        </row>
      </sheetData>
      <sheetData sheetId="12218">
        <row r="9">
          <cell r="A9" t="str">
            <v>A</v>
          </cell>
        </row>
      </sheetData>
      <sheetData sheetId="12219">
        <row r="9">
          <cell r="A9" t="str">
            <v>A</v>
          </cell>
        </row>
      </sheetData>
      <sheetData sheetId="12220">
        <row r="9">
          <cell r="A9" t="str">
            <v>A</v>
          </cell>
        </row>
      </sheetData>
      <sheetData sheetId="12221">
        <row r="9">
          <cell r="A9" t="str">
            <v>A</v>
          </cell>
        </row>
      </sheetData>
      <sheetData sheetId="12222">
        <row r="9">
          <cell r="A9" t="str">
            <v>A</v>
          </cell>
        </row>
      </sheetData>
      <sheetData sheetId="12223">
        <row r="9">
          <cell r="A9" t="str">
            <v>A</v>
          </cell>
        </row>
      </sheetData>
      <sheetData sheetId="12224">
        <row r="9">
          <cell r="A9" t="str">
            <v>A</v>
          </cell>
        </row>
      </sheetData>
      <sheetData sheetId="12225">
        <row r="9">
          <cell r="A9" t="str">
            <v>A</v>
          </cell>
        </row>
      </sheetData>
      <sheetData sheetId="12226">
        <row r="9">
          <cell r="A9" t="str">
            <v>A</v>
          </cell>
        </row>
      </sheetData>
      <sheetData sheetId="12227">
        <row r="9">
          <cell r="A9" t="str">
            <v>A</v>
          </cell>
        </row>
      </sheetData>
      <sheetData sheetId="12228">
        <row r="9">
          <cell r="A9" t="str">
            <v>A</v>
          </cell>
        </row>
      </sheetData>
      <sheetData sheetId="12229">
        <row r="9">
          <cell r="A9" t="str">
            <v>A</v>
          </cell>
        </row>
      </sheetData>
      <sheetData sheetId="12230">
        <row r="9">
          <cell r="A9" t="str">
            <v>A</v>
          </cell>
        </row>
      </sheetData>
      <sheetData sheetId="12231">
        <row r="9">
          <cell r="A9" t="str">
            <v>A</v>
          </cell>
        </row>
      </sheetData>
      <sheetData sheetId="12232">
        <row r="9">
          <cell r="A9" t="str">
            <v>A</v>
          </cell>
        </row>
      </sheetData>
      <sheetData sheetId="12233">
        <row r="9">
          <cell r="A9" t="str">
            <v>A</v>
          </cell>
        </row>
      </sheetData>
      <sheetData sheetId="12234">
        <row r="9">
          <cell r="A9" t="str">
            <v>A</v>
          </cell>
        </row>
      </sheetData>
      <sheetData sheetId="12235">
        <row r="9">
          <cell r="A9" t="str">
            <v>A</v>
          </cell>
        </row>
      </sheetData>
      <sheetData sheetId="12236">
        <row r="9">
          <cell r="A9" t="str">
            <v>A</v>
          </cell>
        </row>
      </sheetData>
      <sheetData sheetId="12237">
        <row r="9">
          <cell r="A9" t="str">
            <v>A</v>
          </cell>
        </row>
      </sheetData>
      <sheetData sheetId="12238">
        <row r="9">
          <cell r="A9" t="str">
            <v>A</v>
          </cell>
        </row>
      </sheetData>
      <sheetData sheetId="12239">
        <row r="9">
          <cell r="A9" t="str">
            <v>A</v>
          </cell>
        </row>
      </sheetData>
      <sheetData sheetId="12240">
        <row r="9">
          <cell r="A9" t="str">
            <v>A</v>
          </cell>
        </row>
      </sheetData>
      <sheetData sheetId="12241">
        <row r="9">
          <cell r="A9" t="str">
            <v>A</v>
          </cell>
        </row>
      </sheetData>
      <sheetData sheetId="12242">
        <row r="9">
          <cell r="A9" t="str">
            <v>A</v>
          </cell>
        </row>
      </sheetData>
      <sheetData sheetId="12243">
        <row r="9">
          <cell r="A9" t="str">
            <v>A</v>
          </cell>
        </row>
      </sheetData>
      <sheetData sheetId="12244">
        <row r="9">
          <cell r="A9" t="str">
            <v>A</v>
          </cell>
        </row>
      </sheetData>
      <sheetData sheetId="12245">
        <row r="9">
          <cell r="A9" t="str">
            <v>A</v>
          </cell>
        </row>
      </sheetData>
      <sheetData sheetId="12246">
        <row r="9">
          <cell r="A9" t="str">
            <v>A</v>
          </cell>
        </row>
      </sheetData>
      <sheetData sheetId="12247">
        <row r="9">
          <cell r="A9" t="str">
            <v>A</v>
          </cell>
        </row>
      </sheetData>
      <sheetData sheetId="12248">
        <row r="9">
          <cell r="A9" t="str">
            <v>A</v>
          </cell>
        </row>
      </sheetData>
      <sheetData sheetId="12249">
        <row r="9">
          <cell r="A9" t="str">
            <v>A</v>
          </cell>
        </row>
      </sheetData>
      <sheetData sheetId="12250">
        <row r="9">
          <cell r="A9" t="str">
            <v>A</v>
          </cell>
        </row>
      </sheetData>
      <sheetData sheetId="12251">
        <row r="9">
          <cell r="A9" t="str">
            <v>A</v>
          </cell>
        </row>
      </sheetData>
      <sheetData sheetId="12252">
        <row r="9">
          <cell r="A9" t="str">
            <v>A</v>
          </cell>
        </row>
      </sheetData>
      <sheetData sheetId="12253">
        <row r="9">
          <cell r="A9" t="str">
            <v>A</v>
          </cell>
        </row>
      </sheetData>
      <sheetData sheetId="12254">
        <row r="9">
          <cell r="A9" t="str">
            <v>A</v>
          </cell>
        </row>
      </sheetData>
      <sheetData sheetId="12255">
        <row r="9">
          <cell r="A9" t="str">
            <v>A</v>
          </cell>
        </row>
      </sheetData>
      <sheetData sheetId="12256">
        <row r="9">
          <cell r="A9" t="str">
            <v>A</v>
          </cell>
        </row>
      </sheetData>
      <sheetData sheetId="12257">
        <row r="9">
          <cell r="A9" t="str">
            <v>A</v>
          </cell>
        </row>
      </sheetData>
      <sheetData sheetId="12258">
        <row r="9">
          <cell r="A9" t="str">
            <v>A</v>
          </cell>
        </row>
      </sheetData>
      <sheetData sheetId="12259">
        <row r="9">
          <cell r="A9" t="str">
            <v>A</v>
          </cell>
        </row>
      </sheetData>
      <sheetData sheetId="12260">
        <row r="9">
          <cell r="A9" t="str">
            <v>A</v>
          </cell>
        </row>
      </sheetData>
      <sheetData sheetId="12261">
        <row r="9">
          <cell r="A9" t="str">
            <v>A</v>
          </cell>
        </row>
      </sheetData>
      <sheetData sheetId="12262">
        <row r="9">
          <cell r="A9" t="str">
            <v>A</v>
          </cell>
        </row>
      </sheetData>
      <sheetData sheetId="12263">
        <row r="9">
          <cell r="A9" t="str">
            <v>A</v>
          </cell>
        </row>
      </sheetData>
      <sheetData sheetId="12264">
        <row r="9">
          <cell r="A9" t="str">
            <v>A</v>
          </cell>
        </row>
      </sheetData>
      <sheetData sheetId="12265">
        <row r="9">
          <cell r="A9" t="str">
            <v>A</v>
          </cell>
        </row>
      </sheetData>
      <sheetData sheetId="12266">
        <row r="9">
          <cell r="A9" t="str">
            <v>A</v>
          </cell>
        </row>
      </sheetData>
      <sheetData sheetId="12267">
        <row r="9">
          <cell r="A9" t="str">
            <v>A</v>
          </cell>
        </row>
      </sheetData>
      <sheetData sheetId="12268">
        <row r="9">
          <cell r="A9" t="str">
            <v>A</v>
          </cell>
        </row>
      </sheetData>
      <sheetData sheetId="12269">
        <row r="9">
          <cell r="A9" t="str">
            <v>A</v>
          </cell>
        </row>
      </sheetData>
      <sheetData sheetId="12270">
        <row r="9">
          <cell r="A9" t="str">
            <v>A</v>
          </cell>
        </row>
      </sheetData>
      <sheetData sheetId="12271">
        <row r="9">
          <cell r="A9" t="str">
            <v>A</v>
          </cell>
        </row>
      </sheetData>
      <sheetData sheetId="12272">
        <row r="9">
          <cell r="A9" t="str">
            <v>A</v>
          </cell>
        </row>
      </sheetData>
      <sheetData sheetId="12273">
        <row r="9">
          <cell r="A9" t="str">
            <v>A</v>
          </cell>
        </row>
      </sheetData>
      <sheetData sheetId="12274">
        <row r="9">
          <cell r="A9" t="str">
            <v>A</v>
          </cell>
        </row>
      </sheetData>
      <sheetData sheetId="12275">
        <row r="9">
          <cell r="A9" t="str">
            <v>A</v>
          </cell>
        </row>
      </sheetData>
      <sheetData sheetId="12276">
        <row r="9">
          <cell r="A9" t="str">
            <v>A</v>
          </cell>
        </row>
      </sheetData>
      <sheetData sheetId="12277">
        <row r="9">
          <cell r="A9" t="str">
            <v>A</v>
          </cell>
        </row>
      </sheetData>
      <sheetData sheetId="12278">
        <row r="9">
          <cell r="A9" t="str">
            <v>A</v>
          </cell>
        </row>
      </sheetData>
      <sheetData sheetId="12279">
        <row r="9">
          <cell r="A9" t="str">
            <v>A</v>
          </cell>
        </row>
      </sheetData>
      <sheetData sheetId="12280">
        <row r="9">
          <cell r="A9" t="str">
            <v>A</v>
          </cell>
        </row>
      </sheetData>
      <sheetData sheetId="12281">
        <row r="9">
          <cell r="A9" t="str">
            <v>A</v>
          </cell>
        </row>
      </sheetData>
      <sheetData sheetId="12282">
        <row r="9">
          <cell r="A9" t="str">
            <v>A</v>
          </cell>
        </row>
      </sheetData>
      <sheetData sheetId="12283">
        <row r="9">
          <cell r="A9" t="str">
            <v>A</v>
          </cell>
        </row>
      </sheetData>
      <sheetData sheetId="12284">
        <row r="9">
          <cell r="A9" t="str">
            <v>A</v>
          </cell>
        </row>
      </sheetData>
      <sheetData sheetId="12285">
        <row r="9">
          <cell r="A9" t="str">
            <v>A</v>
          </cell>
        </row>
      </sheetData>
      <sheetData sheetId="12286">
        <row r="9">
          <cell r="A9" t="str">
            <v>A</v>
          </cell>
        </row>
      </sheetData>
      <sheetData sheetId="12287">
        <row r="9">
          <cell r="A9" t="str">
            <v>A</v>
          </cell>
        </row>
      </sheetData>
      <sheetData sheetId="12288">
        <row r="9">
          <cell r="A9" t="str">
            <v>A</v>
          </cell>
        </row>
      </sheetData>
      <sheetData sheetId="12289">
        <row r="9">
          <cell r="A9" t="str">
            <v>A</v>
          </cell>
        </row>
      </sheetData>
      <sheetData sheetId="12290">
        <row r="9">
          <cell r="A9" t="str">
            <v>A</v>
          </cell>
        </row>
      </sheetData>
      <sheetData sheetId="12291">
        <row r="9">
          <cell r="A9" t="str">
            <v>A</v>
          </cell>
        </row>
      </sheetData>
      <sheetData sheetId="12292">
        <row r="9">
          <cell r="A9" t="str">
            <v>A</v>
          </cell>
        </row>
      </sheetData>
      <sheetData sheetId="12293">
        <row r="9">
          <cell r="A9" t="str">
            <v>A</v>
          </cell>
        </row>
      </sheetData>
      <sheetData sheetId="12294">
        <row r="9">
          <cell r="A9" t="str">
            <v>A</v>
          </cell>
        </row>
      </sheetData>
      <sheetData sheetId="12295">
        <row r="9">
          <cell r="A9" t="str">
            <v>A</v>
          </cell>
        </row>
      </sheetData>
      <sheetData sheetId="12296">
        <row r="9">
          <cell r="A9" t="str">
            <v>A</v>
          </cell>
        </row>
      </sheetData>
      <sheetData sheetId="12297">
        <row r="9">
          <cell r="A9" t="str">
            <v>A</v>
          </cell>
        </row>
      </sheetData>
      <sheetData sheetId="12298">
        <row r="9">
          <cell r="A9" t="str">
            <v>A</v>
          </cell>
        </row>
      </sheetData>
      <sheetData sheetId="12299">
        <row r="9">
          <cell r="A9" t="str">
            <v>A</v>
          </cell>
        </row>
      </sheetData>
      <sheetData sheetId="12300">
        <row r="9">
          <cell r="A9" t="str">
            <v>A</v>
          </cell>
        </row>
      </sheetData>
      <sheetData sheetId="12301">
        <row r="9">
          <cell r="A9" t="str">
            <v>A</v>
          </cell>
        </row>
      </sheetData>
      <sheetData sheetId="12302">
        <row r="9">
          <cell r="A9" t="str">
            <v>A</v>
          </cell>
        </row>
      </sheetData>
      <sheetData sheetId="12303">
        <row r="9">
          <cell r="A9" t="str">
            <v>A</v>
          </cell>
        </row>
      </sheetData>
      <sheetData sheetId="12304">
        <row r="9">
          <cell r="A9" t="str">
            <v>A</v>
          </cell>
        </row>
      </sheetData>
      <sheetData sheetId="12305">
        <row r="9">
          <cell r="A9" t="str">
            <v>A</v>
          </cell>
        </row>
      </sheetData>
      <sheetData sheetId="12306">
        <row r="9">
          <cell r="A9" t="str">
            <v>A</v>
          </cell>
        </row>
      </sheetData>
      <sheetData sheetId="12307">
        <row r="9">
          <cell r="A9" t="str">
            <v>A</v>
          </cell>
        </row>
      </sheetData>
      <sheetData sheetId="12308">
        <row r="9">
          <cell r="A9" t="str">
            <v>A</v>
          </cell>
        </row>
      </sheetData>
      <sheetData sheetId="12309">
        <row r="9">
          <cell r="A9" t="str">
            <v>A</v>
          </cell>
        </row>
      </sheetData>
      <sheetData sheetId="12310">
        <row r="9">
          <cell r="A9" t="str">
            <v>A</v>
          </cell>
        </row>
      </sheetData>
      <sheetData sheetId="12311">
        <row r="9">
          <cell r="A9" t="str">
            <v>A</v>
          </cell>
        </row>
      </sheetData>
      <sheetData sheetId="12312">
        <row r="9">
          <cell r="A9" t="str">
            <v>A</v>
          </cell>
        </row>
      </sheetData>
      <sheetData sheetId="12313">
        <row r="9">
          <cell r="A9" t="str">
            <v>A</v>
          </cell>
        </row>
      </sheetData>
      <sheetData sheetId="12314">
        <row r="9">
          <cell r="A9" t="str">
            <v>A</v>
          </cell>
        </row>
      </sheetData>
      <sheetData sheetId="12315">
        <row r="9">
          <cell r="A9" t="str">
            <v>A</v>
          </cell>
        </row>
      </sheetData>
      <sheetData sheetId="12316">
        <row r="9">
          <cell r="A9" t="str">
            <v>A</v>
          </cell>
        </row>
      </sheetData>
      <sheetData sheetId="12317">
        <row r="9">
          <cell r="A9" t="str">
            <v>A</v>
          </cell>
        </row>
      </sheetData>
      <sheetData sheetId="12318">
        <row r="9">
          <cell r="A9" t="str">
            <v>A</v>
          </cell>
        </row>
      </sheetData>
      <sheetData sheetId="12319">
        <row r="9">
          <cell r="A9" t="str">
            <v>A</v>
          </cell>
        </row>
      </sheetData>
      <sheetData sheetId="12320">
        <row r="9">
          <cell r="A9" t="str">
            <v>A</v>
          </cell>
        </row>
      </sheetData>
      <sheetData sheetId="12321">
        <row r="9">
          <cell r="A9" t="str">
            <v>A</v>
          </cell>
        </row>
      </sheetData>
      <sheetData sheetId="12322">
        <row r="9">
          <cell r="A9" t="str">
            <v>A</v>
          </cell>
        </row>
      </sheetData>
      <sheetData sheetId="12323">
        <row r="9">
          <cell r="A9" t="str">
            <v>A</v>
          </cell>
        </row>
      </sheetData>
      <sheetData sheetId="12324">
        <row r="9">
          <cell r="A9" t="str">
            <v>A</v>
          </cell>
        </row>
      </sheetData>
      <sheetData sheetId="12325">
        <row r="9">
          <cell r="A9" t="str">
            <v>A</v>
          </cell>
        </row>
      </sheetData>
      <sheetData sheetId="12326">
        <row r="9">
          <cell r="A9" t="str">
            <v>A</v>
          </cell>
        </row>
      </sheetData>
      <sheetData sheetId="12327">
        <row r="9">
          <cell r="A9" t="str">
            <v>A</v>
          </cell>
        </row>
      </sheetData>
      <sheetData sheetId="12328">
        <row r="9">
          <cell r="A9" t="str">
            <v>A</v>
          </cell>
        </row>
      </sheetData>
      <sheetData sheetId="12329">
        <row r="9">
          <cell r="A9" t="str">
            <v>A</v>
          </cell>
        </row>
      </sheetData>
      <sheetData sheetId="12330">
        <row r="9">
          <cell r="A9" t="str">
            <v>A</v>
          </cell>
        </row>
      </sheetData>
      <sheetData sheetId="12331">
        <row r="9">
          <cell r="A9" t="str">
            <v>A</v>
          </cell>
        </row>
      </sheetData>
      <sheetData sheetId="12332">
        <row r="9">
          <cell r="A9" t="str">
            <v>A</v>
          </cell>
        </row>
      </sheetData>
      <sheetData sheetId="12333">
        <row r="9">
          <cell r="A9" t="str">
            <v>A</v>
          </cell>
        </row>
      </sheetData>
      <sheetData sheetId="12334">
        <row r="9">
          <cell r="A9" t="str">
            <v>A</v>
          </cell>
        </row>
      </sheetData>
      <sheetData sheetId="12335">
        <row r="9">
          <cell r="A9" t="str">
            <v>A</v>
          </cell>
        </row>
      </sheetData>
      <sheetData sheetId="12336">
        <row r="9">
          <cell r="A9" t="str">
            <v>A</v>
          </cell>
        </row>
      </sheetData>
      <sheetData sheetId="12337">
        <row r="9">
          <cell r="A9" t="str">
            <v>A</v>
          </cell>
        </row>
      </sheetData>
      <sheetData sheetId="12338">
        <row r="9">
          <cell r="A9" t="str">
            <v>A</v>
          </cell>
        </row>
      </sheetData>
      <sheetData sheetId="12339">
        <row r="9">
          <cell r="A9" t="str">
            <v>A</v>
          </cell>
        </row>
      </sheetData>
      <sheetData sheetId="12340">
        <row r="9">
          <cell r="A9" t="str">
            <v>A</v>
          </cell>
        </row>
      </sheetData>
      <sheetData sheetId="12341">
        <row r="9">
          <cell r="A9" t="str">
            <v>A</v>
          </cell>
        </row>
      </sheetData>
      <sheetData sheetId="12342">
        <row r="9">
          <cell r="A9" t="str">
            <v>A</v>
          </cell>
        </row>
      </sheetData>
      <sheetData sheetId="12343">
        <row r="9">
          <cell r="A9" t="str">
            <v>A</v>
          </cell>
        </row>
      </sheetData>
      <sheetData sheetId="12344">
        <row r="9">
          <cell r="A9" t="str">
            <v>A</v>
          </cell>
        </row>
      </sheetData>
      <sheetData sheetId="12345">
        <row r="9">
          <cell r="A9" t="str">
            <v>A</v>
          </cell>
        </row>
      </sheetData>
      <sheetData sheetId="12346">
        <row r="9">
          <cell r="A9" t="str">
            <v>A</v>
          </cell>
        </row>
      </sheetData>
      <sheetData sheetId="12347">
        <row r="9">
          <cell r="A9" t="str">
            <v>A</v>
          </cell>
        </row>
      </sheetData>
      <sheetData sheetId="12348">
        <row r="9">
          <cell r="A9" t="str">
            <v>A</v>
          </cell>
        </row>
      </sheetData>
      <sheetData sheetId="12349">
        <row r="9">
          <cell r="A9" t="str">
            <v>A</v>
          </cell>
        </row>
      </sheetData>
      <sheetData sheetId="12350">
        <row r="9">
          <cell r="A9" t="str">
            <v>A</v>
          </cell>
        </row>
      </sheetData>
      <sheetData sheetId="12351">
        <row r="9">
          <cell r="A9" t="str">
            <v>A</v>
          </cell>
        </row>
      </sheetData>
      <sheetData sheetId="12352">
        <row r="9">
          <cell r="A9" t="str">
            <v>A</v>
          </cell>
        </row>
      </sheetData>
      <sheetData sheetId="12353">
        <row r="9">
          <cell r="A9" t="str">
            <v>A</v>
          </cell>
        </row>
      </sheetData>
      <sheetData sheetId="12354">
        <row r="9">
          <cell r="A9" t="str">
            <v>A</v>
          </cell>
        </row>
      </sheetData>
      <sheetData sheetId="12355">
        <row r="9">
          <cell r="A9" t="str">
            <v>A</v>
          </cell>
        </row>
      </sheetData>
      <sheetData sheetId="12356">
        <row r="9">
          <cell r="A9" t="str">
            <v>A</v>
          </cell>
        </row>
      </sheetData>
      <sheetData sheetId="12357">
        <row r="9">
          <cell r="A9" t="str">
            <v>A</v>
          </cell>
        </row>
      </sheetData>
      <sheetData sheetId="12358">
        <row r="9">
          <cell r="A9" t="str">
            <v>A</v>
          </cell>
        </row>
      </sheetData>
      <sheetData sheetId="12359">
        <row r="9">
          <cell r="A9" t="str">
            <v>A</v>
          </cell>
        </row>
      </sheetData>
      <sheetData sheetId="12360">
        <row r="9">
          <cell r="A9" t="str">
            <v>A</v>
          </cell>
        </row>
      </sheetData>
      <sheetData sheetId="12361">
        <row r="9">
          <cell r="A9" t="str">
            <v>A</v>
          </cell>
        </row>
      </sheetData>
      <sheetData sheetId="12362">
        <row r="9">
          <cell r="A9" t="str">
            <v>A</v>
          </cell>
        </row>
      </sheetData>
      <sheetData sheetId="12363">
        <row r="9">
          <cell r="A9" t="str">
            <v>A</v>
          </cell>
        </row>
      </sheetData>
      <sheetData sheetId="12364">
        <row r="9">
          <cell r="A9" t="str">
            <v>A</v>
          </cell>
        </row>
      </sheetData>
      <sheetData sheetId="12365">
        <row r="9">
          <cell r="A9" t="str">
            <v>A</v>
          </cell>
        </row>
      </sheetData>
      <sheetData sheetId="12366">
        <row r="9">
          <cell r="A9" t="str">
            <v>A</v>
          </cell>
        </row>
      </sheetData>
      <sheetData sheetId="12367">
        <row r="9">
          <cell r="A9" t="str">
            <v>A</v>
          </cell>
        </row>
      </sheetData>
      <sheetData sheetId="12368">
        <row r="9">
          <cell r="A9" t="str">
            <v>A</v>
          </cell>
        </row>
      </sheetData>
      <sheetData sheetId="12369">
        <row r="9">
          <cell r="A9" t="str">
            <v>A</v>
          </cell>
        </row>
      </sheetData>
      <sheetData sheetId="12370">
        <row r="9">
          <cell r="A9" t="str">
            <v>A</v>
          </cell>
        </row>
      </sheetData>
      <sheetData sheetId="12371">
        <row r="9">
          <cell r="A9" t="str">
            <v>A</v>
          </cell>
        </row>
      </sheetData>
      <sheetData sheetId="12372">
        <row r="9">
          <cell r="A9" t="str">
            <v>A</v>
          </cell>
        </row>
      </sheetData>
      <sheetData sheetId="12373">
        <row r="9">
          <cell r="A9" t="str">
            <v>A</v>
          </cell>
        </row>
      </sheetData>
      <sheetData sheetId="12374">
        <row r="9">
          <cell r="A9" t="str">
            <v>A</v>
          </cell>
        </row>
      </sheetData>
      <sheetData sheetId="12375">
        <row r="9">
          <cell r="A9" t="str">
            <v>A</v>
          </cell>
        </row>
      </sheetData>
      <sheetData sheetId="12376">
        <row r="9">
          <cell r="A9" t="str">
            <v>A</v>
          </cell>
        </row>
      </sheetData>
      <sheetData sheetId="12377">
        <row r="9">
          <cell r="A9" t="str">
            <v>A</v>
          </cell>
        </row>
      </sheetData>
      <sheetData sheetId="12378">
        <row r="9">
          <cell r="A9" t="str">
            <v>A</v>
          </cell>
        </row>
      </sheetData>
      <sheetData sheetId="12379">
        <row r="9">
          <cell r="A9" t="str">
            <v>A</v>
          </cell>
        </row>
      </sheetData>
      <sheetData sheetId="12380">
        <row r="9">
          <cell r="A9" t="str">
            <v>A</v>
          </cell>
        </row>
      </sheetData>
      <sheetData sheetId="12381">
        <row r="9">
          <cell r="A9" t="str">
            <v>A</v>
          </cell>
        </row>
      </sheetData>
      <sheetData sheetId="12382">
        <row r="9">
          <cell r="A9" t="str">
            <v>A</v>
          </cell>
        </row>
      </sheetData>
      <sheetData sheetId="12383">
        <row r="9">
          <cell r="A9" t="str">
            <v>A</v>
          </cell>
        </row>
      </sheetData>
      <sheetData sheetId="12384">
        <row r="9">
          <cell r="A9" t="str">
            <v>A</v>
          </cell>
        </row>
      </sheetData>
      <sheetData sheetId="12385">
        <row r="9">
          <cell r="A9" t="str">
            <v>A</v>
          </cell>
        </row>
      </sheetData>
      <sheetData sheetId="12386">
        <row r="9">
          <cell r="A9" t="str">
            <v>A</v>
          </cell>
        </row>
      </sheetData>
      <sheetData sheetId="12387">
        <row r="9">
          <cell r="A9" t="str">
            <v>A</v>
          </cell>
        </row>
      </sheetData>
      <sheetData sheetId="12388">
        <row r="9">
          <cell r="A9" t="str">
            <v>A</v>
          </cell>
        </row>
      </sheetData>
      <sheetData sheetId="12389">
        <row r="9">
          <cell r="A9" t="str">
            <v>A</v>
          </cell>
        </row>
      </sheetData>
      <sheetData sheetId="12390">
        <row r="9">
          <cell r="A9" t="str">
            <v>A</v>
          </cell>
        </row>
      </sheetData>
      <sheetData sheetId="12391">
        <row r="9">
          <cell r="A9" t="str">
            <v>A</v>
          </cell>
        </row>
      </sheetData>
      <sheetData sheetId="12392">
        <row r="9">
          <cell r="A9" t="str">
            <v>A</v>
          </cell>
        </row>
      </sheetData>
      <sheetData sheetId="12393">
        <row r="9">
          <cell r="A9" t="str">
            <v>A</v>
          </cell>
        </row>
      </sheetData>
      <sheetData sheetId="12394">
        <row r="9">
          <cell r="A9" t="str">
            <v>A</v>
          </cell>
        </row>
      </sheetData>
      <sheetData sheetId="12395">
        <row r="9">
          <cell r="A9" t="str">
            <v>A</v>
          </cell>
        </row>
      </sheetData>
      <sheetData sheetId="12396">
        <row r="9">
          <cell r="A9" t="str">
            <v>A</v>
          </cell>
        </row>
      </sheetData>
      <sheetData sheetId="12397">
        <row r="9">
          <cell r="A9" t="str">
            <v>A</v>
          </cell>
        </row>
      </sheetData>
      <sheetData sheetId="12398">
        <row r="9">
          <cell r="A9" t="str">
            <v>A</v>
          </cell>
        </row>
      </sheetData>
      <sheetData sheetId="12399">
        <row r="9">
          <cell r="A9" t="str">
            <v>A</v>
          </cell>
        </row>
      </sheetData>
      <sheetData sheetId="12400">
        <row r="9">
          <cell r="A9" t="str">
            <v>A</v>
          </cell>
        </row>
      </sheetData>
      <sheetData sheetId="12401">
        <row r="9">
          <cell r="A9" t="str">
            <v>A</v>
          </cell>
        </row>
      </sheetData>
      <sheetData sheetId="12402">
        <row r="9">
          <cell r="A9" t="str">
            <v>A</v>
          </cell>
        </row>
      </sheetData>
      <sheetData sheetId="12403">
        <row r="9">
          <cell r="A9" t="str">
            <v>A</v>
          </cell>
        </row>
      </sheetData>
      <sheetData sheetId="12404">
        <row r="9">
          <cell r="A9" t="str">
            <v>A</v>
          </cell>
        </row>
      </sheetData>
      <sheetData sheetId="12405">
        <row r="9">
          <cell r="A9" t="str">
            <v>A</v>
          </cell>
        </row>
      </sheetData>
      <sheetData sheetId="12406">
        <row r="9">
          <cell r="A9" t="str">
            <v>A</v>
          </cell>
        </row>
      </sheetData>
      <sheetData sheetId="12407">
        <row r="9">
          <cell r="A9" t="str">
            <v>A</v>
          </cell>
        </row>
      </sheetData>
      <sheetData sheetId="12408">
        <row r="9">
          <cell r="A9" t="str">
            <v>A</v>
          </cell>
        </row>
      </sheetData>
      <sheetData sheetId="12409">
        <row r="9">
          <cell r="A9" t="str">
            <v>A</v>
          </cell>
        </row>
      </sheetData>
      <sheetData sheetId="12410">
        <row r="9">
          <cell r="A9" t="str">
            <v>A</v>
          </cell>
        </row>
      </sheetData>
      <sheetData sheetId="12411">
        <row r="9">
          <cell r="A9" t="str">
            <v>A</v>
          </cell>
        </row>
      </sheetData>
      <sheetData sheetId="12412">
        <row r="9">
          <cell r="A9" t="str">
            <v>A</v>
          </cell>
        </row>
      </sheetData>
      <sheetData sheetId="12413">
        <row r="9">
          <cell r="A9" t="str">
            <v>A</v>
          </cell>
        </row>
      </sheetData>
      <sheetData sheetId="12414">
        <row r="9">
          <cell r="A9" t="str">
            <v>A</v>
          </cell>
        </row>
      </sheetData>
      <sheetData sheetId="12415">
        <row r="9">
          <cell r="A9" t="str">
            <v>A</v>
          </cell>
        </row>
      </sheetData>
      <sheetData sheetId="12416">
        <row r="9">
          <cell r="A9" t="str">
            <v>A</v>
          </cell>
        </row>
      </sheetData>
      <sheetData sheetId="12417">
        <row r="9">
          <cell r="A9" t="str">
            <v>A</v>
          </cell>
        </row>
      </sheetData>
      <sheetData sheetId="12418">
        <row r="9">
          <cell r="A9" t="str">
            <v>A</v>
          </cell>
        </row>
      </sheetData>
      <sheetData sheetId="12419">
        <row r="9">
          <cell r="A9" t="str">
            <v>A</v>
          </cell>
        </row>
      </sheetData>
      <sheetData sheetId="12420">
        <row r="9">
          <cell r="A9" t="str">
            <v>A</v>
          </cell>
        </row>
      </sheetData>
      <sheetData sheetId="12421">
        <row r="9">
          <cell r="A9" t="str">
            <v>A</v>
          </cell>
        </row>
      </sheetData>
      <sheetData sheetId="12422">
        <row r="9">
          <cell r="A9" t="str">
            <v>A</v>
          </cell>
        </row>
      </sheetData>
      <sheetData sheetId="12423">
        <row r="9">
          <cell r="A9" t="str">
            <v>A</v>
          </cell>
        </row>
      </sheetData>
      <sheetData sheetId="12424">
        <row r="9">
          <cell r="A9" t="str">
            <v>A</v>
          </cell>
        </row>
      </sheetData>
      <sheetData sheetId="12425">
        <row r="9">
          <cell r="A9" t="str">
            <v>A</v>
          </cell>
        </row>
      </sheetData>
      <sheetData sheetId="12426">
        <row r="9">
          <cell r="A9" t="str">
            <v>A</v>
          </cell>
        </row>
      </sheetData>
      <sheetData sheetId="12427">
        <row r="9">
          <cell r="A9" t="str">
            <v>A</v>
          </cell>
        </row>
      </sheetData>
      <sheetData sheetId="12428">
        <row r="9">
          <cell r="A9" t="str">
            <v>A</v>
          </cell>
        </row>
      </sheetData>
      <sheetData sheetId="12429">
        <row r="9">
          <cell r="A9" t="str">
            <v>A</v>
          </cell>
        </row>
      </sheetData>
      <sheetData sheetId="12430">
        <row r="9">
          <cell r="A9" t="str">
            <v>A</v>
          </cell>
        </row>
      </sheetData>
      <sheetData sheetId="12431">
        <row r="9">
          <cell r="A9" t="str">
            <v>A</v>
          </cell>
        </row>
      </sheetData>
      <sheetData sheetId="12432">
        <row r="9">
          <cell r="A9" t="str">
            <v>A</v>
          </cell>
        </row>
      </sheetData>
      <sheetData sheetId="12433">
        <row r="9">
          <cell r="A9" t="str">
            <v>A</v>
          </cell>
        </row>
      </sheetData>
      <sheetData sheetId="12434">
        <row r="9">
          <cell r="A9" t="str">
            <v>A</v>
          </cell>
        </row>
      </sheetData>
      <sheetData sheetId="12435">
        <row r="9">
          <cell r="A9" t="str">
            <v>A</v>
          </cell>
        </row>
      </sheetData>
      <sheetData sheetId="12436">
        <row r="9">
          <cell r="A9" t="str">
            <v>A</v>
          </cell>
        </row>
      </sheetData>
      <sheetData sheetId="12437">
        <row r="9">
          <cell r="A9" t="str">
            <v>A</v>
          </cell>
        </row>
      </sheetData>
      <sheetData sheetId="12438">
        <row r="9">
          <cell r="A9" t="str">
            <v>A</v>
          </cell>
        </row>
      </sheetData>
      <sheetData sheetId="12439">
        <row r="9">
          <cell r="A9" t="str">
            <v>A</v>
          </cell>
        </row>
      </sheetData>
      <sheetData sheetId="12440">
        <row r="9">
          <cell r="A9" t="str">
            <v>A</v>
          </cell>
        </row>
      </sheetData>
      <sheetData sheetId="12441">
        <row r="9">
          <cell r="A9" t="str">
            <v>A</v>
          </cell>
        </row>
      </sheetData>
      <sheetData sheetId="12442">
        <row r="9">
          <cell r="A9" t="str">
            <v>A</v>
          </cell>
        </row>
      </sheetData>
      <sheetData sheetId="12443">
        <row r="9">
          <cell r="A9" t="str">
            <v>A</v>
          </cell>
        </row>
      </sheetData>
      <sheetData sheetId="12444">
        <row r="9">
          <cell r="A9" t="str">
            <v>A</v>
          </cell>
        </row>
      </sheetData>
      <sheetData sheetId="12445">
        <row r="9">
          <cell r="A9" t="str">
            <v>A</v>
          </cell>
        </row>
      </sheetData>
      <sheetData sheetId="12446">
        <row r="9">
          <cell r="A9" t="str">
            <v>A</v>
          </cell>
        </row>
      </sheetData>
      <sheetData sheetId="12447">
        <row r="9">
          <cell r="A9" t="str">
            <v>A</v>
          </cell>
        </row>
      </sheetData>
      <sheetData sheetId="12448">
        <row r="9">
          <cell r="A9" t="str">
            <v>A</v>
          </cell>
        </row>
      </sheetData>
      <sheetData sheetId="12449">
        <row r="9">
          <cell r="A9" t="str">
            <v>A</v>
          </cell>
        </row>
      </sheetData>
      <sheetData sheetId="12450">
        <row r="9">
          <cell r="A9" t="str">
            <v>A</v>
          </cell>
        </row>
      </sheetData>
      <sheetData sheetId="12451">
        <row r="9">
          <cell r="A9" t="str">
            <v>A</v>
          </cell>
        </row>
      </sheetData>
      <sheetData sheetId="12452">
        <row r="9">
          <cell r="A9" t="str">
            <v>A</v>
          </cell>
        </row>
      </sheetData>
      <sheetData sheetId="12453">
        <row r="9">
          <cell r="A9" t="str">
            <v>A</v>
          </cell>
        </row>
      </sheetData>
      <sheetData sheetId="12454">
        <row r="9">
          <cell r="A9" t="str">
            <v>A</v>
          </cell>
        </row>
      </sheetData>
      <sheetData sheetId="12455">
        <row r="9">
          <cell r="A9" t="str">
            <v>A</v>
          </cell>
        </row>
      </sheetData>
      <sheetData sheetId="12456">
        <row r="9">
          <cell r="A9" t="str">
            <v>A</v>
          </cell>
        </row>
      </sheetData>
      <sheetData sheetId="12457">
        <row r="9">
          <cell r="A9" t="str">
            <v>A</v>
          </cell>
        </row>
      </sheetData>
      <sheetData sheetId="12458">
        <row r="9">
          <cell r="A9" t="str">
            <v>A</v>
          </cell>
        </row>
      </sheetData>
      <sheetData sheetId="12459">
        <row r="9">
          <cell r="A9" t="str">
            <v>A</v>
          </cell>
        </row>
      </sheetData>
      <sheetData sheetId="12460">
        <row r="9">
          <cell r="A9" t="str">
            <v>A</v>
          </cell>
        </row>
      </sheetData>
      <sheetData sheetId="12461">
        <row r="9">
          <cell r="A9" t="str">
            <v>A</v>
          </cell>
        </row>
      </sheetData>
      <sheetData sheetId="12462">
        <row r="9">
          <cell r="A9" t="str">
            <v>A</v>
          </cell>
        </row>
      </sheetData>
      <sheetData sheetId="12463">
        <row r="9">
          <cell r="A9" t="str">
            <v>A</v>
          </cell>
        </row>
      </sheetData>
      <sheetData sheetId="12464">
        <row r="9">
          <cell r="A9" t="str">
            <v>A</v>
          </cell>
        </row>
      </sheetData>
      <sheetData sheetId="12465">
        <row r="9">
          <cell r="A9" t="str">
            <v>A</v>
          </cell>
        </row>
      </sheetData>
      <sheetData sheetId="12466">
        <row r="9">
          <cell r="A9" t="str">
            <v>A</v>
          </cell>
        </row>
      </sheetData>
      <sheetData sheetId="12467">
        <row r="9">
          <cell r="A9" t="str">
            <v>A</v>
          </cell>
        </row>
      </sheetData>
      <sheetData sheetId="12468">
        <row r="9">
          <cell r="A9" t="str">
            <v>A</v>
          </cell>
        </row>
      </sheetData>
      <sheetData sheetId="12469">
        <row r="9">
          <cell r="A9" t="str">
            <v>A</v>
          </cell>
        </row>
      </sheetData>
      <sheetData sheetId="12470">
        <row r="9">
          <cell r="A9" t="str">
            <v>A</v>
          </cell>
        </row>
      </sheetData>
      <sheetData sheetId="12471">
        <row r="9">
          <cell r="A9" t="str">
            <v>A</v>
          </cell>
        </row>
      </sheetData>
      <sheetData sheetId="12472">
        <row r="9">
          <cell r="A9" t="str">
            <v>A</v>
          </cell>
        </row>
      </sheetData>
      <sheetData sheetId="12473">
        <row r="9">
          <cell r="A9" t="str">
            <v>A</v>
          </cell>
        </row>
      </sheetData>
      <sheetData sheetId="12474">
        <row r="9">
          <cell r="A9" t="str">
            <v>A</v>
          </cell>
        </row>
      </sheetData>
      <sheetData sheetId="12475">
        <row r="9">
          <cell r="A9" t="str">
            <v>A</v>
          </cell>
        </row>
      </sheetData>
      <sheetData sheetId="12476">
        <row r="9">
          <cell r="A9" t="str">
            <v>A</v>
          </cell>
        </row>
      </sheetData>
      <sheetData sheetId="12477">
        <row r="9">
          <cell r="A9" t="str">
            <v>A</v>
          </cell>
        </row>
      </sheetData>
      <sheetData sheetId="12478">
        <row r="9">
          <cell r="A9" t="str">
            <v>A</v>
          </cell>
        </row>
      </sheetData>
      <sheetData sheetId="12479">
        <row r="9">
          <cell r="A9" t="str">
            <v>A</v>
          </cell>
        </row>
      </sheetData>
      <sheetData sheetId="12480">
        <row r="9">
          <cell r="A9" t="str">
            <v>A</v>
          </cell>
        </row>
      </sheetData>
      <sheetData sheetId="12481">
        <row r="9">
          <cell r="A9" t="str">
            <v>A</v>
          </cell>
        </row>
      </sheetData>
      <sheetData sheetId="12482">
        <row r="9">
          <cell r="A9" t="str">
            <v>A</v>
          </cell>
        </row>
      </sheetData>
      <sheetData sheetId="12483">
        <row r="9">
          <cell r="A9" t="str">
            <v>A</v>
          </cell>
        </row>
      </sheetData>
      <sheetData sheetId="12484">
        <row r="9">
          <cell r="A9" t="str">
            <v>A</v>
          </cell>
        </row>
      </sheetData>
      <sheetData sheetId="12485">
        <row r="9">
          <cell r="A9" t="str">
            <v>A</v>
          </cell>
        </row>
      </sheetData>
      <sheetData sheetId="12486">
        <row r="9">
          <cell r="A9" t="str">
            <v>A</v>
          </cell>
        </row>
      </sheetData>
      <sheetData sheetId="12487">
        <row r="9">
          <cell r="A9" t="str">
            <v>A</v>
          </cell>
        </row>
      </sheetData>
      <sheetData sheetId="12488">
        <row r="9">
          <cell r="A9" t="str">
            <v>A</v>
          </cell>
        </row>
      </sheetData>
      <sheetData sheetId="12489">
        <row r="9">
          <cell r="A9" t="str">
            <v>A</v>
          </cell>
        </row>
      </sheetData>
      <sheetData sheetId="12490">
        <row r="9">
          <cell r="A9" t="str">
            <v>A</v>
          </cell>
        </row>
      </sheetData>
      <sheetData sheetId="12491">
        <row r="9">
          <cell r="A9" t="str">
            <v>A</v>
          </cell>
        </row>
      </sheetData>
      <sheetData sheetId="12492">
        <row r="9">
          <cell r="A9" t="str">
            <v>A</v>
          </cell>
        </row>
      </sheetData>
      <sheetData sheetId="12493">
        <row r="9">
          <cell r="A9" t="str">
            <v>A</v>
          </cell>
        </row>
      </sheetData>
      <sheetData sheetId="12494">
        <row r="9">
          <cell r="A9" t="str">
            <v>A</v>
          </cell>
        </row>
      </sheetData>
      <sheetData sheetId="12495">
        <row r="9">
          <cell r="A9" t="str">
            <v>A</v>
          </cell>
        </row>
      </sheetData>
      <sheetData sheetId="12496">
        <row r="9">
          <cell r="A9" t="str">
            <v>A</v>
          </cell>
        </row>
      </sheetData>
      <sheetData sheetId="12497">
        <row r="9">
          <cell r="A9" t="str">
            <v>A</v>
          </cell>
        </row>
      </sheetData>
      <sheetData sheetId="12498">
        <row r="9">
          <cell r="A9" t="str">
            <v>A</v>
          </cell>
        </row>
      </sheetData>
      <sheetData sheetId="12499">
        <row r="9">
          <cell r="A9" t="str">
            <v>A</v>
          </cell>
        </row>
      </sheetData>
      <sheetData sheetId="12500">
        <row r="9">
          <cell r="A9" t="str">
            <v>A</v>
          </cell>
        </row>
      </sheetData>
      <sheetData sheetId="12501">
        <row r="9">
          <cell r="A9" t="str">
            <v>A</v>
          </cell>
        </row>
      </sheetData>
      <sheetData sheetId="12502">
        <row r="9">
          <cell r="A9" t="str">
            <v>A</v>
          </cell>
        </row>
      </sheetData>
      <sheetData sheetId="12503">
        <row r="9">
          <cell r="A9" t="str">
            <v>A</v>
          </cell>
        </row>
      </sheetData>
      <sheetData sheetId="12504">
        <row r="9">
          <cell r="A9" t="str">
            <v>A</v>
          </cell>
        </row>
      </sheetData>
      <sheetData sheetId="12505">
        <row r="9">
          <cell r="A9" t="str">
            <v>A</v>
          </cell>
        </row>
      </sheetData>
      <sheetData sheetId="12506">
        <row r="9">
          <cell r="A9" t="str">
            <v>A</v>
          </cell>
        </row>
      </sheetData>
      <sheetData sheetId="12507">
        <row r="9">
          <cell r="A9" t="str">
            <v>A</v>
          </cell>
        </row>
      </sheetData>
      <sheetData sheetId="12508">
        <row r="9">
          <cell r="A9" t="str">
            <v>A</v>
          </cell>
        </row>
      </sheetData>
      <sheetData sheetId="12509">
        <row r="9">
          <cell r="A9" t="str">
            <v>A</v>
          </cell>
        </row>
      </sheetData>
      <sheetData sheetId="12510">
        <row r="9">
          <cell r="A9" t="str">
            <v>A</v>
          </cell>
        </row>
      </sheetData>
      <sheetData sheetId="12511">
        <row r="9">
          <cell r="A9" t="str">
            <v>A</v>
          </cell>
        </row>
      </sheetData>
      <sheetData sheetId="12512">
        <row r="9">
          <cell r="A9" t="str">
            <v>A</v>
          </cell>
        </row>
      </sheetData>
      <sheetData sheetId="12513">
        <row r="9">
          <cell r="A9" t="str">
            <v>A</v>
          </cell>
        </row>
      </sheetData>
      <sheetData sheetId="12514">
        <row r="9">
          <cell r="A9" t="str">
            <v>A</v>
          </cell>
        </row>
      </sheetData>
      <sheetData sheetId="12515">
        <row r="9">
          <cell r="A9" t="str">
            <v>A</v>
          </cell>
        </row>
      </sheetData>
      <sheetData sheetId="12516">
        <row r="9">
          <cell r="A9" t="str">
            <v>A</v>
          </cell>
        </row>
      </sheetData>
      <sheetData sheetId="12517">
        <row r="9">
          <cell r="A9" t="str">
            <v>A</v>
          </cell>
        </row>
      </sheetData>
      <sheetData sheetId="12518">
        <row r="9">
          <cell r="A9" t="str">
            <v>A</v>
          </cell>
        </row>
      </sheetData>
      <sheetData sheetId="12519">
        <row r="9">
          <cell r="A9" t="str">
            <v>A</v>
          </cell>
        </row>
      </sheetData>
      <sheetData sheetId="12520">
        <row r="9">
          <cell r="A9" t="str">
            <v>A</v>
          </cell>
        </row>
      </sheetData>
      <sheetData sheetId="12521">
        <row r="9">
          <cell r="A9" t="str">
            <v>A</v>
          </cell>
        </row>
      </sheetData>
      <sheetData sheetId="12522">
        <row r="9">
          <cell r="A9" t="str">
            <v>A</v>
          </cell>
        </row>
      </sheetData>
      <sheetData sheetId="12523">
        <row r="9">
          <cell r="A9" t="str">
            <v>A</v>
          </cell>
        </row>
      </sheetData>
      <sheetData sheetId="12524">
        <row r="9">
          <cell r="A9" t="str">
            <v>A</v>
          </cell>
        </row>
      </sheetData>
      <sheetData sheetId="12525">
        <row r="9">
          <cell r="A9" t="str">
            <v>A</v>
          </cell>
        </row>
      </sheetData>
      <sheetData sheetId="12526">
        <row r="9">
          <cell r="A9" t="str">
            <v>A</v>
          </cell>
        </row>
      </sheetData>
      <sheetData sheetId="12527">
        <row r="9">
          <cell r="A9" t="str">
            <v>A</v>
          </cell>
        </row>
      </sheetData>
      <sheetData sheetId="12528">
        <row r="9">
          <cell r="A9" t="str">
            <v>A</v>
          </cell>
        </row>
      </sheetData>
      <sheetData sheetId="12529">
        <row r="9">
          <cell r="A9" t="str">
            <v>A</v>
          </cell>
        </row>
      </sheetData>
      <sheetData sheetId="12530">
        <row r="9">
          <cell r="A9" t="str">
            <v>A</v>
          </cell>
        </row>
      </sheetData>
      <sheetData sheetId="12531">
        <row r="9">
          <cell r="A9" t="str">
            <v>A</v>
          </cell>
        </row>
      </sheetData>
      <sheetData sheetId="12532">
        <row r="9">
          <cell r="A9" t="str">
            <v>A</v>
          </cell>
        </row>
      </sheetData>
      <sheetData sheetId="12533">
        <row r="9">
          <cell r="A9" t="str">
            <v>A</v>
          </cell>
        </row>
      </sheetData>
      <sheetData sheetId="12534">
        <row r="9">
          <cell r="A9" t="str">
            <v>A</v>
          </cell>
        </row>
      </sheetData>
      <sheetData sheetId="12535">
        <row r="9">
          <cell r="A9" t="str">
            <v>A</v>
          </cell>
        </row>
      </sheetData>
      <sheetData sheetId="12536">
        <row r="9">
          <cell r="A9" t="str">
            <v>A</v>
          </cell>
        </row>
      </sheetData>
      <sheetData sheetId="12537">
        <row r="9">
          <cell r="A9" t="str">
            <v>A</v>
          </cell>
        </row>
      </sheetData>
      <sheetData sheetId="12538">
        <row r="9">
          <cell r="A9" t="str">
            <v>A</v>
          </cell>
        </row>
      </sheetData>
      <sheetData sheetId="12539">
        <row r="9">
          <cell r="A9" t="str">
            <v>A</v>
          </cell>
        </row>
      </sheetData>
      <sheetData sheetId="12540">
        <row r="9">
          <cell r="A9" t="str">
            <v>A</v>
          </cell>
        </row>
      </sheetData>
      <sheetData sheetId="12541">
        <row r="9">
          <cell r="A9" t="str">
            <v>A</v>
          </cell>
        </row>
      </sheetData>
      <sheetData sheetId="12542">
        <row r="9">
          <cell r="A9" t="str">
            <v>A</v>
          </cell>
        </row>
      </sheetData>
      <sheetData sheetId="12543">
        <row r="9">
          <cell r="A9" t="str">
            <v>A</v>
          </cell>
        </row>
      </sheetData>
      <sheetData sheetId="12544">
        <row r="9">
          <cell r="A9" t="str">
            <v>A</v>
          </cell>
        </row>
      </sheetData>
      <sheetData sheetId="12545">
        <row r="9">
          <cell r="A9" t="str">
            <v>A</v>
          </cell>
        </row>
      </sheetData>
      <sheetData sheetId="12546">
        <row r="9">
          <cell r="A9" t="str">
            <v>A</v>
          </cell>
        </row>
      </sheetData>
      <sheetData sheetId="12547">
        <row r="9">
          <cell r="A9" t="str">
            <v>A</v>
          </cell>
        </row>
      </sheetData>
      <sheetData sheetId="12548">
        <row r="9">
          <cell r="A9" t="str">
            <v>A</v>
          </cell>
        </row>
      </sheetData>
      <sheetData sheetId="12549">
        <row r="9">
          <cell r="A9" t="str">
            <v>A</v>
          </cell>
        </row>
      </sheetData>
      <sheetData sheetId="12550">
        <row r="9">
          <cell r="A9" t="str">
            <v>A</v>
          </cell>
        </row>
      </sheetData>
      <sheetData sheetId="12551">
        <row r="9">
          <cell r="A9" t="str">
            <v>A</v>
          </cell>
        </row>
      </sheetData>
      <sheetData sheetId="12552">
        <row r="9">
          <cell r="A9" t="str">
            <v>A</v>
          </cell>
        </row>
      </sheetData>
      <sheetData sheetId="12553">
        <row r="9">
          <cell r="A9" t="str">
            <v>A</v>
          </cell>
        </row>
      </sheetData>
      <sheetData sheetId="12554">
        <row r="9">
          <cell r="A9" t="str">
            <v>A</v>
          </cell>
        </row>
      </sheetData>
      <sheetData sheetId="12555">
        <row r="9">
          <cell r="A9" t="str">
            <v>A</v>
          </cell>
        </row>
      </sheetData>
      <sheetData sheetId="12556">
        <row r="9">
          <cell r="A9" t="str">
            <v>A</v>
          </cell>
        </row>
      </sheetData>
      <sheetData sheetId="12557">
        <row r="9">
          <cell r="A9" t="str">
            <v>A</v>
          </cell>
        </row>
      </sheetData>
      <sheetData sheetId="12558">
        <row r="9">
          <cell r="A9" t="str">
            <v>A</v>
          </cell>
        </row>
      </sheetData>
      <sheetData sheetId="12559">
        <row r="9">
          <cell r="A9" t="str">
            <v>A</v>
          </cell>
        </row>
      </sheetData>
      <sheetData sheetId="12560">
        <row r="9">
          <cell r="A9" t="str">
            <v>A</v>
          </cell>
        </row>
      </sheetData>
      <sheetData sheetId="12561">
        <row r="9">
          <cell r="A9" t="str">
            <v>A</v>
          </cell>
        </row>
      </sheetData>
      <sheetData sheetId="12562">
        <row r="9">
          <cell r="A9" t="str">
            <v>A</v>
          </cell>
        </row>
      </sheetData>
      <sheetData sheetId="12563">
        <row r="9">
          <cell r="A9" t="str">
            <v>A</v>
          </cell>
        </row>
      </sheetData>
      <sheetData sheetId="12564">
        <row r="9">
          <cell r="A9" t="str">
            <v>A</v>
          </cell>
        </row>
      </sheetData>
      <sheetData sheetId="12565">
        <row r="9">
          <cell r="A9" t="str">
            <v>A</v>
          </cell>
        </row>
      </sheetData>
      <sheetData sheetId="12566">
        <row r="9">
          <cell r="A9" t="str">
            <v>A</v>
          </cell>
        </row>
      </sheetData>
      <sheetData sheetId="12567">
        <row r="9">
          <cell r="A9" t="str">
            <v>A</v>
          </cell>
        </row>
      </sheetData>
      <sheetData sheetId="12568">
        <row r="9">
          <cell r="A9" t="str">
            <v>A</v>
          </cell>
        </row>
      </sheetData>
      <sheetData sheetId="12569">
        <row r="9">
          <cell r="A9" t="str">
            <v>A</v>
          </cell>
        </row>
      </sheetData>
      <sheetData sheetId="12570">
        <row r="9">
          <cell r="A9" t="str">
            <v>A</v>
          </cell>
        </row>
      </sheetData>
      <sheetData sheetId="12571">
        <row r="9">
          <cell r="A9" t="str">
            <v>A</v>
          </cell>
        </row>
      </sheetData>
      <sheetData sheetId="12572">
        <row r="9">
          <cell r="A9" t="str">
            <v>A</v>
          </cell>
        </row>
      </sheetData>
      <sheetData sheetId="12573">
        <row r="9">
          <cell r="A9" t="str">
            <v>A</v>
          </cell>
        </row>
      </sheetData>
      <sheetData sheetId="12574">
        <row r="9">
          <cell r="A9" t="str">
            <v>A</v>
          </cell>
        </row>
      </sheetData>
      <sheetData sheetId="12575">
        <row r="9">
          <cell r="A9" t="str">
            <v>A</v>
          </cell>
        </row>
      </sheetData>
      <sheetData sheetId="12576">
        <row r="9">
          <cell r="A9" t="str">
            <v>A</v>
          </cell>
        </row>
      </sheetData>
      <sheetData sheetId="12577">
        <row r="9">
          <cell r="A9" t="str">
            <v>A</v>
          </cell>
        </row>
      </sheetData>
      <sheetData sheetId="12578">
        <row r="9">
          <cell r="A9" t="str">
            <v>A</v>
          </cell>
        </row>
      </sheetData>
      <sheetData sheetId="12579">
        <row r="9">
          <cell r="A9" t="str">
            <v>A</v>
          </cell>
        </row>
      </sheetData>
      <sheetData sheetId="12580">
        <row r="9">
          <cell r="A9" t="str">
            <v>A</v>
          </cell>
        </row>
      </sheetData>
      <sheetData sheetId="12581">
        <row r="9">
          <cell r="A9" t="str">
            <v>A</v>
          </cell>
        </row>
      </sheetData>
      <sheetData sheetId="12582">
        <row r="9">
          <cell r="A9" t="str">
            <v>A</v>
          </cell>
        </row>
      </sheetData>
      <sheetData sheetId="12583">
        <row r="9">
          <cell r="A9" t="str">
            <v>A</v>
          </cell>
        </row>
      </sheetData>
      <sheetData sheetId="12584">
        <row r="9">
          <cell r="A9" t="str">
            <v>A</v>
          </cell>
        </row>
      </sheetData>
      <sheetData sheetId="12585">
        <row r="9">
          <cell r="A9" t="str">
            <v>A</v>
          </cell>
        </row>
      </sheetData>
      <sheetData sheetId="12586">
        <row r="9">
          <cell r="A9" t="str">
            <v>A</v>
          </cell>
        </row>
      </sheetData>
      <sheetData sheetId="12587">
        <row r="9">
          <cell r="A9" t="str">
            <v>A</v>
          </cell>
        </row>
      </sheetData>
      <sheetData sheetId="12588">
        <row r="9">
          <cell r="A9" t="str">
            <v>A</v>
          </cell>
        </row>
      </sheetData>
      <sheetData sheetId="12589">
        <row r="9">
          <cell r="A9" t="str">
            <v>A</v>
          </cell>
        </row>
      </sheetData>
      <sheetData sheetId="12590">
        <row r="9">
          <cell r="A9" t="str">
            <v>A</v>
          </cell>
        </row>
      </sheetData>
      <sheetData sheetId="12591">
        <row r="9">
          <cell r="A9" t="str">
            <v>A</v>
          </cell>
        </row>
      </sheetData>
      <sheetData sheetId="12592">
        <row r="9">
          <cell r="A9" t="str">
            <v>A</v>
          </cell>
        </row>
      </sheetData>
      <sheetData sheetId="12593">
        <row r="9">
          <cell r="A9" t="str">
            <v>A</v>
          </cell>
        </row>
      </sheetData>
      <sheetData sheetId="12594">
        <row r="9">
          <cell r="A9" t="str">
            <v>A</v>
          </cell>
        </row>
      </sheetData>
      <sheetData sheetId="12595">
        <row r="9">
          <cell r="A9" t="str">
            <v>A</v>
          </cell>
        </row>
      </sheetData>
      <sheetData sheetId="12596">
        <row r="9">
          <cell r="A9" t="str">
            <v>A</v>
          </cell>
        </row>
      </sheetData>
      <sheetData sheetId="12597">
        <row r="9">
          <cell r="A9" t="str">
            <v>A</v>
          </cell>
        </row>
      </sheetData>
      <sheetData sheetId="12598">
        <row r="9">
          <cell r="A9" t="str">
            <v>A</v>
          </cell>
        </row>
      </sheetData>
      <sheetData sheetId="12599">
        <row r="9">
          <cell r="A9" t="str">
            <v>A</v>
          </cell>
        </row>
      </sheetData>
      <sheetData sheetId="12600">
        <row r="9">
          <cell r="A9" t="str">
            <v>A</v>
          </cell>
        </row>
      </sheetData>
      <sheetData sheetId="12601">
        <row r="9">
          <cell r="A9" t="str">
            <v>A</v>
          </cell>
        </row>
      </sheetData>
      <sheetData sheetId="12602">
        <row r="9">
          <cell r="A9" t="str">
            <v>A</v>
          </cell>
        </row>
      </sheetData>
      <sheetData sheetId="12603">
        <row r="9">
          <cell r="A9" t="str">
            <v>A</v>
          </cell>
        </row>
      </sheetData>
      <sheetData sheetId="12604">
        <row r="9">
          <cell r="A9" t="str">
            <v>A</v>
          </cell>
        </row>
      </sheetData>
      <sheetData sheetId="12605">
        <row r="9">
          <cell r="A9" t="str">
            <v>A</v>
          </cell>
        </row>
      </sheetData>
      <sheetData sheetId="12606">
        <row r="9">
          <cell r="A9" t="str">
            <v>A</v>
          </cell>
        </row>
      </sheetData>
      <sheetData sheetId="12607">
        <row r="9">
          <cell r="A9" t="str">
            <v>A</v>
          </cell>
        </row>
      </sheetData>
      <sheetData sheetId="12608">
        <row r="9">
          <cell r="A9" t="str">
            <v>A</v>
          </cell>
        </row>
      </sheetData>
      <sheetData sheetId="12609">
        <row r="9">
          <cell r="A9" t="str">
            <v>A</v>
          </cell>
        </row>
      </sheetData>
      <sheetData sheetId="12610">
        <row r="9">
          <cell r="A9" t="str">
            <v>A</v>
          </cell>
        </row>
      </sheetData>
      <sheetData sheetId="12611">
        <row r="9">
          <cell r="A9" t="str">
            <v>A</v>
          </cell>
        </row>
      </sheetData>
      <sheetData sheetId="12612">
        <row r="9">
          <cell r="A9" t="str">
            <v>A</v>
          </cell>
        </row>
      </sheetData>
      <sheetData sheetId="12613">
        <row r="9">
          <cell r="A9" t="str">
            <v>A</v>
          </cell>
        </row>
      </sheetData>
      <sheetData sheetId="12614">
        <row r="9">
          <cell r="A9" t="str">
            <v>A</v>
          </cell>
        </row>
      </sheetData>
      <sheetData sheetId="12615">
        <row r="9">
          <cell r="A9" t="str">
            <v>A</v>
          </cell>
        </row>
      </sheetData>
      <sheetData sheetId="12616">
        <row r="9">
          <cell r="A9" t="str">
            <v>A</v>
          </cell>
        </row>
      </sheetData>
      <sheetData sheetId="12617">
        <row r="9">
          <cell r="A9" t="str">
            <v>A</v>
          </cell>
        </row>
      </sheetData>
      <sheetData sheetId="12618">
        <row r="9">
          <cell r="A9" t="str">
            <v>A</v>
          </cell>
        </row>
      </sheetData>
      <sheetData sheetId="12619">
        <row r="9">
          <cell r="A9" t="str">
            <v>A</v>
          </cell>
        </row>
      </sheetData>
      <sheetData sheetId="12620">
        <row r="9">
          <cell r="A9" t="str">
            <v>A</v>
          </cell>
        </row>
      </sheetData>
      <sheetData sheetId="12621">
        <row r="9">
          <cell r="A9" t="str">
            <v>A</v>
          </cell>
        </row>
      </sheetData>
      <sheetData sheetId="12622">
        <row r="9">
          <cell r="A9" t="str">
            <v>A</v>
          </cell>
        </row>
      </sheetData>
      <sheetData sheetId="12623">
        <row r="9">
          <cell r="A9" t="str">
            <v>A</v>
          </cell>
        </row>
      </sheetData>
      <sheetData sheetId="12624">
        <row r="9">
          <cell r="A9" t="str">
            <v>A</v>
          </cell>
        </row>
      </sheetData>
      <sheetData sheetId="12625">
        <row r="9">
          <cell r="A9" t="str">
            <v>A</v>
          </cell>
        </row>
      </sheetData>
      <sheetData sheetId="12626">
        <row r="9">
          <cell r="A9" t="str">
            <v>A</v>
          </cell>
        </row>
      </sheetData>
      <sheetData sheetId="12627">
        <row r="9">
          <cell r="A9" t="str">
            <v>A</v>
          </cell>
        </row>
      </sheetData>
      <sheetData sheetId="12628">
        <row r="9">
          <cell r="A9" t="str">
            <v>A</v>
          </cell>
        </row>
      </sheetData>
      <sheetData sheetId="12629">
        <row r="9">
          <cell r="A9" t="str">
            <v>A</v>
          </cell>
        </row>
      </sheetData>
      <sheetData sheetId="12630">
        <row r="9">
          <cell r="A9" t="str">
            <v>A</v>
          </cell>
        </row>
      </sheetData>
      <sheetData sheetId="12631">
        <row r="9">
          <cell r="A9" t="str">
            <v>A</v>
          </cell>
        </row>
      </sheetData>
      <sheetData sheetId="12632">
        <row r="9">
          <cell r="A9" t="str">
            <v>A</v>
          </cell>
        </row>
      </sheetData>
      <sheetData sheetId="12633">
        <row r="9">
          <cell r="A9" t="str">
            <v>A</v>
          </cell>
        </row>
      </sheetData>
      <sheetData sheetId="12634">
        <row r="9">
          <cell r="A9" t="str">
            <v>A</v>
          </cell>
        </row>
      </sheetData>
      <sheetData sheetId="12635">
        <row r="9">
          <cell r="A9" t="str">
            <v>A</v>
          </cell>
        </row>
      </sheetData>
      <sheetData sheetId="12636">
        <row r="9">
          <cell r="A9" t="str">
            <v>A</v>
          </cell>
        </row>
      </sheetData>
      <sheetData sheetId="12637">
        <row r="9">
          <cell r="A9" t="str">
            <v>A</v>
          </cell>
        </row>
      </sheetData>
      <sheetData sheetId="12638">
        <row r="9">
          <cell r="A9" t="str">
            <v>A</v>
          </cell>
        </row>
      </sheetData>
      <sheetData sheetId="12639">
        <row r="9">
          <cell r="A9" t="str">
            <v>A</v>
          </cell>
        </row>
      </sheetData>
      <sheetData sheetId="12640">
        <row r="9">
          <cell r="A9" t="str">
            <v>A</v>
          </cell>
        </row>
      </sheetData>
      <sheetData sheetId="12641">
        <row r="9">
          <cell r="A9" t="str">
            <v>A</v>
          </cell>
        </row>
      </sheetData>
      <sheetData sheetId="12642">
        <row r="9">
          <cell r="A9" t="str">
            <v>A</v>
          </cell>
        </row>
      </sheetData>
      <sheetData sheetId="12643">
        <row r="9">
          <cell r="A9" t="str">
            <v>A</v>
          </cell>
        </row>
      </sheetData>
      <sheetData sheetId="12644">
        <row r="9">
          <cell r="A9" t="str">
            <v>A</v>
          </cell>
        </row>
      </sheetData>
      <sheetData sheetId="12645">
        <row r="9">
          <cell r="A9" t="str">
            <v>A</v>
          </cell>
        </row>
      </sheetData>
      <sheetData sheetId="12646">
        <row r="9">
          <cell r="A9" t="str">
            <v>A</v>
          </cell>
        </row>
      </sheetData>
      <sheetData sheetId="12647">
        <row r="9">
          <cell r="A9" t="str">
            <v>A</v>
          </cell>
        </row>
      </sheetData>
      <sheetData sheetId="12648">
        <row r="9">
          <cell r="A9" t="str">
            <v>A</v>
          </cell>
        </row>
      </sheetData>
      <sheetData sheetId="12649">
        <row r="9">
          <cell r="A9" t="str">
            <v>A</v>
          </cell>
        </row>
      </sheetData>
      <sheetData sheetId="12650">
        <row r="9">
          <cell r="A9" t="str">
            <v>A</v>
          </cell>
        </row>
      </sheetData>
      <sheetData sheetId="12651">
        <row r="9">
          <cell r="A9" t="str">
            <v>A</v>
          </cell>
        </row>
      </sheetData>
      <sheetData sheetId="12652">
        <row r="9">
          <cell r="A9" t="str">
            <v>A</v>
          </cell>
        </row>
      </sheetData>
      <sheetData sheetId="12653">
        <row r="9">
          <cell r="A9" t="str">
            <v>A</v>
          </cell>
        </row>
      </sheetData>
      <sheetData sheetId="12654">
        <row r="9">
          <cell r="A9" t="str">
            <v>A</v>
          </cell>
        </row>
      </sheetData>
      <sheetData sheetId="12655">
        <row r="9">
          <cell r="A9" t="str">
            <v>A</v>
          </cell>
        </row>
      </sheetData>
      <sheetData sheetId="12656">
        <row r="9">
          <cell r="A9" t="str">
            <v>A</v>
          </cell>
        </row>
      </sheetData>
      <sheetData sheetId="12657">
        <row r="9">
          <cell r="A9" t="str">
            <v>A</v>
          </cell>
        </row>
      </sheetData>
      <sheetData sheetId="12658">
        <row r="9">
          <cell r="A9" t="str">
            <v>A</v>
          </cell>
        </row>
      </sheetData>
      <sheetData sheetId="12659">
        <row r="9">
          <cell r="A9" t="str">
            <v>A</v>
          </cell>
        </row>
      </sheetData>
      <sheetData sheetId="12660">
        <row r="9">
          <cell r="A9" t="str">
            <v>A</v>
          </cell>
        </row>
      </sheetData>
      <sheetData sheetId="12661">
        <row r="9">
          <cell r="A9" t="str">
            <v>A</v>
          </cell>
        </row>
      </sheetData>
      <sheetData sheetId="12662">
        <row r="9">
          <cell r="A9" t="str">
            <v>A</v>
          </cell>
        </row>
      </sheetData>
      <sheetData sheetId="12663">
        <row r="9">
          <cell r="A9" t="str">
            <v>A</v>
          </cell>
        </row>
      </sheetData>
      <sheetData sheetId="12664">
        <row r="9">
          <cell r="A9" t="str">
            <v>A</v>
          </cell>
        </row>
      </sheetData>
      <sheetData sheetId="12665">
        <row r="9">
          <cell r="A9" t="str">
            <v>A</v>
          </cell>
        </row>
      </sheetData>
      <sheetData sheetId="12666">
        <row r="9">
          <cell r="A9" t="str">
            <v>A</v>
          </cell>
        </row>
      </sheetData>
      <sheetData sheetId="12667">
        <row r="9">
          <cell r="A9" t="str">
            <v>A</v>
          </cell>
        </row>
      </sheetData>
      <sheetData sheetId="12668">
        <row r="9">
          <cell r="A9" t="str">
            <v>A</v>
          </cell>
        </row>
      </sheetData>
      <sheetData sheetId="12669">
        <row r="9">
          <cell r="A9" t="str">
            <v>A</v>
          </cell>
        </row>
      </sheetData>
      <sheetData sheetId="12670">
        <row r="9">
          <cell r="A9" t="str">
            <v>A</v>
          </cell>
        </row>
      </sheetData>
      <sheetData sheetId="12671">
        <row r="9">
          <cell r="A9" t="str">
            <v>A</v>
          </cell>
        </row>
      </sheetData>
      <sheetData sheetId="12672">
        <row r="9">
          <cell r="A9" t="str">
            <v>A</v>
          </cell>
        </row>
      </sheetData>
      <sheetData sheetId="12673">
        <row r="9">
          <cell r="A9" t="str">
            <v>A</v>
          </cell>
        </row>
      </sheetData>
      <sheetData sheetId="12674">
        <row r="9">
          <cell r="A9" t="str">
            <v>A</v>
          </cell>
        </row>
      </sheetData>
      <sheetData sheetId="12675">
        <row r="9">
          <cell r="A9" t="str">
            <v>A</v>
          </cell>
        </row>
      </sheetData>
      <sheetData sheetId="12676">
        <row r="9">
          <cell r="A9" t="str">
            <v>A</v>
          </cell>
        </row>
      </sheetData>
      <sheetData sheetId="12677">
        <row r="9">
          <cell r="A9" t="str">
            <v>A</v>
          </cell>
        </row>
      </sheetData>
      <sheetData sheetId="12678">
        <row r="9">
          <cell r="A9" t="str">
            <v>A</v>
          </cell>
        </row>
      </sheetData>
      <sheetData sheetId="12679">
        <row r="9">
          <cell r="A9" t="str">
            <v>A</v>
          </cell>
        </row>
      </sheetData>
      <sheetData sheetId="12680">
        <row r="9">
          <cell r="A9" t="str">
            <v>A</v>
          </cell>
        </row>
      </sheetData>
      <sheetData sheetId="12681">
        <row r="9">
          <cell r="A9" t="str">
            <v>A</v>
          </cell>
        </row>
      </sheetData>
      <sheetData sheetId="12682">
        <row r="9">
          <cell r="A9" t="str">
            <v>A</v>
          </cell>
        </row>
      </sheetData>
      <sheetData sheetId="12683">
        <row r="9">
          <cell r="A9" t="str">
            <v>A</v>
          </cell>
        </row>
      </sheetData>
      <sheetData sheetId="12684">
        <row r="9">
          <cell r="A9" t="str">
            <v>A</v>
          </cell>
        </row>
      </sheetData>
      <sheetData sheetId="12685">
        <row r="9">
          <cell r="A9" t="str">
            <v>A</v>
          </cell>
        </row>
      </sheetData>
      <sheetData sheetId="12686">
        <row r="9">
          <cell r="A9" t="str">
            <v>A</v>
          </cell>
        </row>
      </sheetData>
      <sheetData sheetId="12687">
        <row r="9">
          <cell r="A9" t="str">
            <v>A</v>
          </cell>
        </row>
      </sheetData>
      <sheetData sheetId="12688">
        <row r="9">
          <cell r="A9" t="str">
            <v>A</v>
          </cell>
        </row>
      </sheetData>
      <sheetData sheetId="12689">
        <row r="9">
          <cell r="A9" t="str">
            <v>A</v>
          </cell>
        </row>
      </sheetData>
      <sheetData sheetId="12690">
        <row r="9">
          <cell r="A9" t="str">
            <v>A</v>
          </cell>
        </row>
      </sheetData>
      <sheetData sheetId="12691">
        <row r="9">
          <cell r="A9" t="str">
            <v>A</v>
          </cell>
        </row>
      </sheetData>
      <sheetData sheetId="12692">
        <row r="9">
          <cell r="A9" t="str">
            <v>A</v>
          </cell>
        </row>
      </sheetData>
      <sheetData sheetId="12693">
        <row r="9">
          <cell r="A9" t="str">
            <v>A</v>
          </cell>
        </row>
      </sheetData>
      <sheetData sheetId="12694">
        <row r="9">
          <cell r="A9" t="str">
            <v>A</v>
          </cell>
        </row>
      </sheetData>
      <sheetData sheetId="12695">
        <row r="9">
          <cell r="A9" t="str">
            <v>A</v>
          </cell>
        </row>
      </sheetData>
      <sheetData sheetId="12696">
        <row r="9">
          <cell r="A9" t="str">
            <v>A</v>
          </cell>
        </row>
      </sheetData>
      <sheetData sheetId="12697">
        <row r="9">
          <cell r="A9" t="str">
            <v>A</v>
          </cell>
        </row>
      </sheetData>
      <sheetData sheetId="12698">
        <row r="9">
          <cell r="A9" t="str">
            <v>A</v>
          </cell>
        </row>
      </sheetData>
      <sheetData sheetId="12699">
        <row r="9">
          <cell r="A9" t="str">
            <v>A</v>
          </cell>
        </row>
      </sheetData>
      <sheetData sheetId="12700">
        <row r="9">
          <cell r="A9" t="str">
            <v>A</v>
          </cell>
        </row>
      </sheetData>
      <sheetData sheetId="12701">
        <row r="9">
          <cell r="A9" t="str">
            <v>A</v>
          </cell>
        </row>
      </sheetData>
      <sheetData sheetId="12702">
        <row r="9">
          <cell r="A9" t="str">
            <v>A</v>
          </cell>
        </row>
      </sheetData>
      <sheetData sheetId="12703">
        <row r="9">
          <cell r="A9" t="str">
            <v>A</v>
          </cell>
        </row>
      </sheetData>
      <sheetData sheetId="12704">
        <row r="9">
          <cell r="A9" t="str">
            <v>A</v>
          </cell>
        </row>
      </sheetData>
      <sheetData sheetId="12705">
        <row r="9">
          <cell r="A9" t="str">
            <v>A</v>
          </cell>
        </row>
      </sheetData>
      <sheetData sheetId="12706">
        <row r="9">
          <cell r="A9" t="str">
            <v>A</v>
          </cell>
        </row>
      </sheetData>
      <sheetData sheetId="12707">
        <row r="9">
          <cell r="A9" t="str">
            <v>A</v>
          </cell>
        </row>
      </sheetData>
      <sheetData sheetId="12708">
        <row r="9">
          <cell r="A9" t="str">
            <v>A</v>
          </cell>
        </row>
      </sheetData>
      <sheetData sheetId="12709">
        <row r="9">
          <cell r="A9" t="str">
            <v>A</v>
          </cell>
        </row>
      </sheetData>
      <sheetData sheetId="12710">
        <row r="9">
          <cell r="A9" t="str">
            <v>A</v>
          </cell>
        </row>
      </sheetData>
      <sheetData sheetId="12711">
        <row r="9">
          <cell r="A9" t="str">
            <v>A</v>
          </cell>
        </row>
      </sheetData>
      <sheetData sheetId="12712">
        <row r="9">
          <cell r="A9" t="str">
            <v>A</v>
          </cell>
        </row>
      </sheetData>
      <sheetData sheetId="12713">
        <row r="9">
          <cell r="A9" t="str">
            <v>A</v>
          </cell>
        </row>
      </sheetData>
      <sheetData sheetId="12714">
        <row r="9">
          <cell r="A9" t="str">
            <v>A</v>
          </cell>
        </row>
      </sheetData>
      <sheetData sheetId="12715">
        <row r="9">
          <cell r="A9" t="str">
            <v>A</v>
          </cell>
        </row>
      </sheetData>
      <sheetData sheetId="12716">
        <row r="9">
          <cell r="A9" t="str">
            <v>A</v>
          </cell>
        </row>
      </sheetData>
      <sheetData sheetId="12717">
        <row r="9">
          <cell r="A9" t="str">
            <v>A</v>
          </cell>
        </row>
      </sheetData>
      <sheetData sheetId="12718">
        <row r="9">
          <cell r="A9" t="str">
            <v>A</v>
          </cell>
        </row>
      </sheetData>
      <sheetData sheetId="12719">
        <row r="9">
          <cell r="A9" t="str">
            <v>A</v>
          </cell>
        </row>
      </sheetData>
      <sheetData sheetId="12720">
        <row r="9">
          <cell r="A9" t="str">
            <v>A</v>
          </cell>
        </row>
      </sheetData>
      <sheetData sheetId="12721">
        <row r="9">
          <cell r="A9" t="str">
            <v>A</v>
          </cell>
        </row>
      </sheetData>
      <sheetData sheetId="12722">
        <row r="9">
          <cell r="A9" t="str">
            <v>A</v>
          </cell>
        </row>
      </sheetData>
      <sheetData sheetId="12723">
        <row r="9">
          <cell r="A9" t="str">
            <v>A</v>
          </cell>
        </row>
      </sheetData>
      <sheetData sheetId="12724">
        <row r="9">
          <cell r="A9" t="str">
            <v>A</v>
          </cell>
        </row>
      </sheetData>
      <sheetData sheetId="12725">
        <row r="9">
          <cell r="A9" t="str">
            <v>A</v>
          </cell>
        </row>
      </sheetData>
      <sheetData sheetId="12726">
        <row r="9">
          <cell r="A9" t="str">
            <v>A</v>
          </cell>
        </row>
      </sheetData>
      <sheetData sheetId="12727">
        <row r="9">
          <cell r="A9" t="str">
            <v>A</v>
          </cell>
        </row>
      </sheetData>
      <sheetData sheetId="12728">
        <row r="9">
          <cell r="A9" t="str">
            <v>A</v>
          </cell>
        </row>
      </sheetData>
      <sheetData sheetId="12729">
        <row r="9">
          <cell r="A9" t="str">
            <v>A</v>
          </cell>
        </row>
      </sheetData>
      <sheetData sheetId="12730">
        <row r="9">
          <cell r="A9" t="str">
            <v>A</v>
          </cell>
        </row>
      </sheetData>
      <sheetData sheetId="12731">
        <row r="9">
          <cell r="A9" t="str">
            <v>A</v>
          </cell>
        </row>
      </sheetData>
      <sheetData sheetId="12732">
        <row r="9">
          <cell r="A9" t="str">
            <v>A</v>
          </cell>
        </row>
      </sheetData>
      <sheetData sheetId="12733">
        <row r="9">
          <cell r="A9" t="str">
            <v>A</v>
          </cell>
        </row>
      </sheetData>
      <sheetData sheetId="12734">
        <row r="9">
          <cell r="A9" t="str">
            <v>A</v>
          </cell>
        </row>
      </sheetData>
      <sheetData sheetId="12735">
        <row r="9">
          <cell r="A9" t="str">
            <v>A</v>
          </cell>
        </row>
      </sheetData>
      <sheetData sheetId="12736">
        <row r="9">
          <cell r="A9" t="str">
            <v>A</v>
          </cell>
        </row>
      </sheetData>
      <sheetData sheetId="12737">
        <row r="9">
          <cell r="A9" t="str">
            <v>A</v>
          </cell>
        </row>
      </sheetData>
      <sheetData sheetId="12738">
        <row r="9">
          <cell r="A9" t="str">
            <v>A</v>
          </cell>
        </row>
      </sheetData>
      <sheetData sheetId="12739">
        <row r="9">
          <cell r="A9" t="str">
            <v>A</v>
          </cell>
        </row>
      </sheetData>
      <sheetData sheetId="12740">
        <row r="9">
          <cell r="A9" t="str">
            <v>A</v>
          </cell>
        </row>
      </sheetData>
      <sheetData sheetId="12741">
        <row r="9">
          <cell r="A9" t="str">
            <v>A</v>
          </cell>
        </row>
      </sheetData>
      <sheetData sheetId="12742">
        <row r="9">
          <cell r="A9" t="str">
            <v>A</v>
          </cell>
        </row>
      </sheetData>
      <sheetData sheetId="12743">
        <row r="9">
          <cell r="A9" t="str">
            <v>A</v>
          </cell>
        </row>
      </sheetData>
      <sheetData sheetId="12744">
        <row r="9">
          <cell r="A9" t="str">
            <v>A</v>
          </cell>
        </row>
      </sheetData>
      <sheetData sheetId="12745">
        <row r="9">
          <cell r="A9" t="str">
            <v>A</v>
          </cell>
        </row>
      </sheetData>
      <sheetData sheetId="12746">
        <row r="9">
          <cell r="A9" t="str">
            <v>A</v>
          </cell>
        </row>
      </sheetData>
      <sheetData sheetId="12747">
        <row r="9">
          <cell r="A9" t="str">
            <v>A</v>
          </cell>
        </row>
      </sheetData>
      <sheetData sheetId="12748">
        <row r="9">
          <cell r="A9" t="str">
            <v>A</v>
          </cell>
        </row>
      </sheetData>
      <sheetData sheetId="12749">
        <row r="9">
          <cell r="A9" t="str">
            <v>A</v>
          </cell>
        </row>
      </sheetData>
      <sheetData sheetId="12750">
        <row r="9">
          <cell r="A9" t="str">
            <v>A</v>
          </cell>
        </row>
      </sheetData>
      <sheetData sheetId="12751">
        <row r="9">
          <cell r="A9" t="str">
            <v>A</v>
          </cell>
        </row>
      </sheetData>
      <sheetData sheetId="12752">
        <row r="9">
          <cell r="A9" t="str">
            <v>A</v>
          </cell>
        </row>
      </sheetData>
      <sheetData sheetId="12753">
        <row r="9">
          <cell r="A9" t="str">
            <v>A</v>
          </cell>
        </row>
      </sheetData>
      <sheetData sheetId="12754">
        <row r="9">
          <cell r="A9" t="str">
            <v>A</v>
          </cell>
        </row>
      </sheetData>
      <sheetData sheetId="12755">
        <row r="9">
          <cell r="A9" t="str">
            <v>A</v>
          </cell>
        </row>
      </sheetData>
      <sheetData sheetId="12756">
        <row r="9">
          <cell r="A9" t="str">
            <v>A</v>
          </cell>
        </row>
      </sheetData>
      <sheetData sheetId="12757">
        <row r="9">
          <cell r="A9" t="str">
            <v>A</v>
          </cell>
        </row>
      </sheetData>
      <sheetData sheetId="12758">
        <row r="9">
          <cell r="A9" t="str">
            <v>A</v>
          </cell>
        </row>
      </sheetData>
      <sheetData sheetId="12759">
        <row r="9">
          <cell r="A9" t="str">
            <v>A</v>
          </cell>
        </row>
      </sheetData>
      <sheetData sheetId="12760">
        <row r="9">
          <cell r="A9" t="str">
            <v>A</v>
          </cell>
        </row>
      </sheetData>
      <sheetData sheetId="12761">
        <row r="9">
          <cell r="A9" t="str">
            <v>A</v>
          </cell>
        </row>
      </sheetData>
      <sheetData sheetId="12762">
        <row r="9">
          <cell r="A9" t="str">
            <v>A</v>
          </cell>
        </row>
      </sheetData>
      <sheetData sheetId="12763">
        <row r="9">
          <cell r="A9" t="str">
            <v>A</v>
          </cell>
        </row>
      </sheetData>
      <sheetData sheetId="12764">
        <row r="9">
          <cell r="A9" t="str">
            <v>A</v>
          </cell>
        </row>
      </sheetData>
      <sheetData sheetId="12765">
        <row r="9">
          <cell r="A9" t="str">
            <v>A</v>
          </cell>
        </row>
      </sheetData>
      <sheetData sheetId="12766">
        <row r="9">
          <cell r="A9" t="str">
            <v>A</v>
          </cell>
        </row>
      </sheetData>
      <sheetData sheetId="12767">
        <row r="9">
          <cell r="A9" t="str">
            <v>A</v>
          </cell>
        </row>
      </sheetData>
      <sheetData sheetId="12768">
        <row r="9">
          <cell r="A9" t="str">
            <v>A</v>
          </cell>
        </row>
      </sheetData>
      <sheetData sheetId="12769">
        <row r="9">
          <cell r="A9" t="str">
            <v>A</v>
          </cell>
        </row>
      </sheetData>
      <sheetData sheetId="12770">
        <row r="9">
          <cell r="A9" t="str">
            <v>A</v>
          </cell>
        </row>
      </sheetData>
      <sheetData sheetId="12771">
        <row r="9">
          <cell r="A9" t="str">
            <v>A</v>
          </cell>
        </row>
      </sheetData>
      <sheetData sheetId="12772">
        <row r="9">
          <cell r="A9" t="str">
            <v>A</v>
          </cell>
        </row>
      </sheetData>
      <sheetData sheetId="12773">
        <row r="9">
          <cell r="A9" t="str">
            <v>A</v>
          </cell>
        </row>
      </sheetData>
      <sheetData sheetId="12774">
        <row r="9">
          <cell r="A9" t="str">
            <v>A</v>
          </cell>
        </row>
      </sheetData>
      <sheetData sheetId="12775">
        <row r="9">
          <cell r="A9" t="str">
            <v>A</v>
          </cell>
        </row>
      </sheetData>
      <sheetData sheetId="12776">
        <row r="9">
          <cell r="A9" t="str">
            <v>A</v>
          </cell>
        </row>
      </sheetData>
      <sheetData sheetId="12777">
        <row r="9">
          <cell r="A9" t="str">
            <v>A</v>
          </cell>
        </row>
      </sheetData>
      <sheetData sheetId="12778">
        <row r="9">
          <cell r="A9" t="str">
            <v>A</v>
          </cell>
        </row>
      </sheetData>
      <sheetData sheetId="12779">
        <row r="9">
          <cell r="A9" t="str">
            <v>A</v>
          </cell>
        </row>
      </sheetData>
      <sheetData sheetId="12780">
        <row r="9">
          <cell r="A9" t="str">
            <v>A</v>
          </cell>
        </row>
      </sheetData>
      <sheetData sheetId="12781">
        <row r="9">
          <cell r="A9" t="str">
            <v>A</v>
          </cell>
        </row>
      </sheetData>
      <sheetData sheetId="12782">
        <row r="9">
          <cell r="A9" t="str">
            <v>A</v>
          </cell>
        </row>
      </sheetData>
      <sheetData sheetId="12783">
        <row r="9">
          <cell r="A9" t="str">
            <v>A</v>
          </cell>
        </row>
      </sheetData>
      <sheetData sheetId="12784">
        <row r="9">
          <cell r="A9" t="str">
            <v>A</v>
          </cell>
        </row>
      </sheetData>
      <sheetData sheetId="12785">
        <row r="9">
          <cell r="A9" t="str">
            <v>A</v>
          </cell>
        </row>
      </sheetData>
      <sheetData sheetId="12786">
        <row r="9">
          <cell r="A9" t="str">
            <v>A</v>
          </cell>
        </row>
      </sheetData>
      <sheetData sheetId="12787">
        <row r="9">
          <cell r="A9" t="str">
            <v>A</v>
          </cell>
        </row>
      </sheetData>
      <sheetData sheetId="12788">
        <row r="9">
          <cell r="A9" t="str">
            <v>A</v>
          </cell>
        </row>
      </sheetData>
      <sheetData sheetId="12789">
        <row r="9">
          <cell r="A9" t="str">
            <v>A</v>
          </cell>
        </row>
      </sheetData>
      <sheetData sheetId="12790">
        <row r="9">
          <cell r="A9" t="str">
            <v>A</v>
          </cell>
        </row>
      </sheetData>
      <sheetData sheetId="12791">
        <row r="9">
          <cell r="A9" t="str">
            <v>A</v>
          </cell>
        </row>
      </sheetData>
      <sheetData sheetId="12792">
        <row r="9">
          <cell r="A9" t="str">
            <v>A</v>
          </cell>
        </row>
      </sheetData>
      <sheetData sheetId="12793">
        <row r="9">
          <cell r="A9" t="str">
            <v>A</v>
          </cell>
        </row>
      </sheetData>
      <sheetData sheetId="12794">
        <row r="9">
          <cell r="A9" t="str">
            <v>A</v>
          </cell>
        </row>
      </sheetData>
      <sheetData sheetId="12795">
        <row r="9">
          <cell r="A9" t="str">
            <v>A</v>
          </cell>
        </row>
      </sheetData>
      <sheetData sheetId="12796">
        <row r="9">
          <cell r="A9" t="str">
            <v>A</v>
          </cell>
        </row>
      </sheetData>
      <sheetData sheetId="12797">
        <row r="9">
          <cell r="A9" t="str">
            <v>A</v>
          </cell>
        </row>
      </sheetData>
      <sheetData sheetId="12798">
        <row r="9">
          <cell r="A9" t="str">
            <v>A</v>
          </cell>
        </row>
      </sheetData>
      <sheetData sheetId="12799">
        <row r="9">
          <cell r="A9" t="str">
            <v>A</v>
          </cell>
        </row>
      </sheetData>
      <sheetData sheetId="12800">
        <row r="9">
          <cell r="A9" t="str">
            <v>A</v>
          </cell>
        </row>
      </sheetData>
      <sheetData sheetId="12801">
        <row r="9">
          <cell r="A9" t="str">
            <v>A</v>
          </cell>
        </row>
      </sheetData>
      <sheetData sheetId="12802">
        <row r="9">
          <cell r="A9" t="str">
            <v>A</v>
          </cell>
        </row>
      </sheetData>
      <sheetData sheetId="12803">
        <row r="9">
          <cell r="A9" t="str">
            <v>A</v>
          </cell>
        </row>
      </sheetData>
      <sheetData sheetId="12804">
        <row r="9">
          <cell r="A9" t="str">
            <v>A</v>
          </cell>
        </row>
      </sheetData>
      <sheetData sheetId="12805">
        <row r="9">
          <cell r="A9" t="str">
            <v>A</v>
          </cell>
        </row>
      </sheetData>
      <sheetData sheetId="12806">
        <row r="9">
          <cell r="A9" t="str">
            <v>A</v>
          </cell>
        </row>
      </sheetData>
      <sheetData sheetId="12807">
        <row r="9">
          <cell r="A9" t="str">
            <v>A</v>
          </cell>
        </row>
      </sheetData>
      <sheetData sheetId="12808">
        <row r="9">
          <cell r="A9" t="str">
            <v>A</v>
          </cell>
        </row>
      </sheetData>
      <sheetData sheetId="12809">
        <row r="9">
          <cell r="A9" t="str">
            <v>A</v>
          </cell>
        </row>
      </sheetData>
      <sheetData sheetId="12810">
        <row r="9">
          <cell r="A9" t="str">
            <v>A</v>
          </cell>
        </row>
      </sheetData>
      <sheetData sheetId="12811">
        <row r="9">
          <cell r="A9" t="str">
            <v>A</v>
          </cell>
        </row>
      </sheetData>
      <sheetData sheetId="12812">
        <row r="9">
          <cell r="A9" t="str">
            <v>A</v>
          </cell>
        </row>
      </sheetData>
      <sheetData sheetId="12813">
        <row r="9">
          <cell r="A9" t="str">
            <v>A</v>
          </cell>
        </row>
      </sheetData>
      <sheetData sheetId="12814">
        <row r="9">
          <cell r="A9" t="str">
            <v>A</v>
          </cell>
        </row>
      </sheetData>
      <sheetData sheetId="12815">
        <row r="9">
          <cell r="A9" t="str">
            <v>A</v>
          </cell>
        </row>
      </sheetData>
      <sheetData sheetId="12816">
        <row r="9">
          <cell r="A9" t="str">
            <v>A</v>
          </cell>
        </row>
      </sheetData>
      <sheetData sheetId="12817">
        <row r="9">
          <cell r="A9" t="str">
            <v>A</v>
          </cell>
        </row>
      </sheetData>
      <sheetData sheetId="12818">
        <row r="9">
          <cell r="A9" t="str">
            <v>A</v>
          </cell>
        </row>
      </sheetData>
      <sheetData sheetId="12819">
        <row r="9">
          <cell r="A9" t="str">
            <v>A</v>
          </cell>
        </row>
      </sheetData>
      <sheetData sheetId="12820">
        <row r="9">
          <cell r="A9" t="str">
            <v>A</v>
          </cell>
        </row>
      </sheetData>
      <sheetData sheetId="12821">
        <row r="9">
          <cell r="A9" t="str">
            <v>A</v>
          </cell>
        </row>
      </sheetData>
      <sheetData sheetId="12822">
        <row r="9">
          <cell r="A9" t="str">
            <v>A</v>
          </cell>
        </row>
      </sheetData>
      <sheetData sheetId="12823">
        <row r="9">
          <cell r="A9" t="str">
            <v>A</v>
          </cell>
        </row>
      </sheetData>
      <sheetData sheetId="12824">
        <row r="9">
          <cell r="A9" t="str">
            <v>A</v>
          </cell>
        </row>
      </sheetData>
      <sheetData sheetId="12825">
        <row r="9">
          <cell r="A9" t="str">
            <v>A</v>
          </cell>
        </row>
      </sheetData>
      <sheetData sheetId="12826">
        <row r="9">
          <cell r="A9" t="str">
            <v>A</v>
          </cell>
        </row>
      </sheetData>
      <sheetData sheetId="12827">
        <row r="9">
          <cell r="A9" t="str">
            <v>A</v>
          </cell>
        </row>
      </sheetData>
      <sheetData sheetId="12828">
        <row r="9">
          <cell r="A9" t="str">
            <v>A</v>
          </cell>
        </row>
      </sheetData>
      <sheetData sheetId="12829">
        <row r="9">
          <cell r="A9" t="str">
            <v>A</v>
          </cell>
        </row>
      </sheetData>
      <sheetData sheetId="12830">
        <row r="9">
          <cell r="A9" t="str">
            <v>A</v>
          </cell>
        </row>
      </sheetData>
      <sheetData sheetId="12831">
        <row r="9">
          <cell r="A9" t="str">
            <v>A</v>
          </cell>
        </row>
      </sheetData>
      <sheetData sheetId="12832">
        <row r="9">
          <cell r="A9" t="str">
            <v>A</v>
          </cell>
        </row>
      </sheetData>
      <sheetData sheetId="12833">
        <row r="9">
          <cell r="A9" t="str">
            <v>A</v>
          </cell>
        </row>
      </sheetData>
      <sheetData sheetId="12834">
        <row r="9">
          <cell r="A9" t="str">
            <v>A</v>
          </cell>
        </row>
      </sheetData>
      <sheetData sheetId="12835">
        <row r="9">
          <cell r="A9" t="str">
            <v>A</v>
          </cell>
        </row>
      </sheetData>
      <sheetData sheetId="12836">
        <row r="9">
          <cell r="A9" t="str">
            <v>A</v>
          </cell>
        </row>
      </sheetData>
      <sheetData sheetId="12837" refreshError="1"/>
      <sheetData sheetId="12838">
        <row r="9">
          <cell r="A9" t="str">
            <v>A</v>
          </cell>
        </row>
      </sheetData>
      <sheetData sheetId="12839">
        <row r="9">
          <cell r="A9" t="str">
            <v>A</v>
          </cell>
        </row>
      </sheetData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>
        <row r="9">
          <cell r="A9" t="str">
            <v>A</v>
          </cell>
        </row>
      </sheetData>
      <sheetData sheetId="12849">
        <row r="9">
          <cell r="A9" t="str">
            <v>A</v>
          </cell>
        </row>
      </sheetData>
      <sheetData sheetId="12850">
        <row r="9">
          <cell r="A9" t="str">
            <v>A</v>
          </cell>
        </row>
      </sheetData>
      <sheetData sheetId="12851">
        <row r="9">
          <cell r="A9" t="str">
            <v>A</v>
          </cell>
        </row>
      </sheetData>
      <sheetData sheetId="12852" refreshError="1"/>
      <sheetData sheetId="12853">
        <row r="9">
          <cell r="A9" t="str">
            <v>A</v>
          </cell>
        </row>
      </sheetData>
      <sheetData sheetId="12854">
        <row r="9">
          <cell r="A9" t="str">
            <v>A</v>
          </cell>
        </row>
      </sheetData>
      <sheetData sheetId="12855">
        <row r="9">
          <cell r="A9" t="str">
            <v>A</v>
          </cell>
        </row>
      </sheetData>
      <sheetData sheetId="12856">
        <row r="9">
          <cell r="A9" t="str">
            <v>A</v>
          </cell>
        </row>
      </sheetData>
      <sheetData sheetId="12857">
        <row r="9">
          <cell r="A9" t="str">
            <v>A</v>
          </cell>
        </row>
      </sheetData>
      <sheetData sheetId="12858">
        <row r="9">
          <cell r="A9" t="str">
            <v>A</v>
          </cell>
        </row>
      </sheetData>
      <sheetData sheetId="12859">
        <row r="9">
          <cell r="A9" t="str">
            <v>A</v>
          </cell>
        </row>
      </sheetData>
      <sheetData sheetId="12860">
        <row r="9">
          <cell r="A9" t="str">
            <v>A</v>
          </cell>
        </row>
      </sheetData>
      <sheetData sheetId="12861">
        <row r="9">
          <cell r="A9" t="str">
            <v>A</v>
          </cell>
        </row>
      </sheetData>
      <sheetData sheetId="12862">
        <row r="9">
          <cell r="A9" t="str">
            <v>A</v>
          </cell>
        </row>
      </sheetData>
      <sheetData sheetId="12863">
        <row r="9">
          <cell r="A9" t="str">
            <v>A</v>
          </cell>
        </row>
      </sheetData>
      <sheetData sheetId="12864">
        <row r="9">
          <cell r="A9" t="str">
            <v>A</v>
          </cell>
        </row>
      </sheetData>
      <sheetData sheetId="12865">
        <row r="9">
          <cell r="A9" t="str">
            <v>A</v>
          </cell>
        </row>
      </sheetData>
      <sheetData sheetId="12866">
        <row r="9">
          <cell r="A9" t="str">
            <v>A</v>
          </cell>
        </row>
      </sheetData>
      <sheetData sheetId="12867">
        <row r="9">
          <cell r="A9" t="str">
            <v>A</v>
          </cell>
        </row>
      </sheetData>
      <sheetData sheetId="12868">
        <row r="9">
          <cell r="A9" t="str">
            <v>A</v>
          </cell>
        </row>
      </sheetData>
      <sheetData sheetId="12869">
        <row r="9">
          <cell r="A9" t="str">
            <v>A</v>
          </cell>
        </row>
      </sheetData>
      <sheetData sheetId="12870">
        <row r="9">
          <cell r="A9" t="str">
            <v>A</v>
          </cell>
        </row>
      </sheetData>
      <sheetData sheetId="12871">
        <row r="9">
          <cell r="A9" t="str">
            <v>A</v>
          </cell>
        </row>
      </sheetData>
      <sheetData sheetId="12872">
        <row r="9">
          <cell r="A9" t="str">
            <v>A</v>
          </cell>
        </row>
      </sheetData>
      <sheetData sheetId="12873">
        <row r="9">
          <cell r="A9" t="str">
            <v>A</v>
          </cell>
        </row>
      </sheetData>
      <sheetData sheetId="12874">
        <row r="9">
          <cell r="A9" t="str">
            <v>A</v>
          </cell>
        </row>
      </sheetData>
      <sheetData sheetId="12875">
        <row r="9">
          <cell r="A9" t="str">
            <v>A</v>
          </cell>
        </row>
      </sheetData>
      <sheetData sheetId="12876">
        <row r="9">
          <cell r="A9" t="str">
            <v>A</v>
          </cell>
        </row>
      </sheetData>
      <sheetData sheetId="12877">
        <row r="9">
          <cell r="A9" t="str">
            <v>A</v>
          </cell>
        </row>
      </sheetData>
      <sheetData sheetId="12878">
        <row r="9">
          <cell r="A9" t="str">
            <v>A</v>
          </cell>
        </row>
      </sheetData>
      <sheetData sheetId="12879">
        <row r="9">
          <cell r="A9" t="str">
            <v>A</v>
          </cell>
        </row>
      </sheetData>
      <sheetData sheetId="12880">
        <row r="9">
          <cell r="A9" t="str">
            <v>A</v>
          </cell>
        </row>
      </sheetData>
      <sheetData sheetId="12881">
        <row r="9">
          <cell r="A9" t="str">
            <v>A</v>
          </cell>
        </row>
      </sheetData>
      <sheetData sheetId="12882">
        <row r="9">
          <cell r="A9" t="str">
            <v>A</v>
          </cell>
        </row>
      </sheetData>
      <sheetData sheetId="12883">
        <row r="9">
          <cell r="A9" t="str">
            <v>A</v>
          </cell>
        </row>
      </sheetData>
      <sheetData sheetId="12884">
        <row r="9">
          <cell r="A9" t="str">
            <v>A</v>
          </cell>
        </row>
      </sheetData>
      <sheetData sheetId="12885">
        <row r="9">
          <cell r="A9" t="str">
            <v>A</v>
          </cell>
        </row>
      </sheetData>
      <sheetData sheetId="12886">
        <row r="9">
          <cell r="A9" t="str">
            <v>A</v>
          </cell>
        </row>
      </sheetData>
      <sheetData sheetId="12887">
        <row r="9">
          <cell r="A9" t="str">
            <v>A</v>
          </cell>
        </row>
      </sheetData>
      <sheetData sheetId="12888">
        <row r="9">
          <cell r="A9" t="str">
            <v>A</v>
          </cell>
        </row>
      </sheetData>
      <sheetData sheetId="12889">
        <row r="9">
          <cell r="A9" t="str">
            <v>A</v>
          </cell>
        </row>
      </sheetData>
      <sheetData sheetId="12890">
        <row r="9">
          <cell r="A9" t="str">
            <v>A</v>
          </cell>
        </row>
      </sheetData>
      <sheetData sheetId="12891">
        <row r="9">
          <cell r="A9" t="str">
            <v>A</v>
          </cell>
        </row>
      </sheetData>
      <sheetData sheetId="12892">
        <row r="9">
          <cell r="A9" t="str">
            <v>A</v>
          </cell>
        </row>
      </sheetData>
      <sheetData sheetId="12893">
        <row r="9">
          <cell r="A9" t="str">
            <v>A</v>
          </cell>
        </row>
      </sheetData>
      <sheetData sheetId="12894">
        <row r="9">
          <cell r="A9" t="str">
            <v>A</v>
          </cell>
        </row>
      </sheetData>
      <sheetData sheetId="12895">
        <row r="9">
          <cell r="A9" t="str">
            <v>A</v>
          </cell>
        </row>
      </sheetData>
      <sheetData sheetId="12896">
        <row r="9">
          <cell r="A9" t="str">
            <v>A</v>
          </cell>
        </row>
      </sheetData>
      <sheetData sheetId="12897">
        <row r="9">
          <cell r="A9" t="str">
            <v>A</v>
          </cell>
        </row>
      </sheetData>
      <sheetData sheetId="12898">
        <row r="9">
          <cell r="A9" t="str">
            <v>A</v>
          </cell>
        </row>
      </sheetData>
      <sheetData sheetId="12899">
        <row r="9">
          <cell r="A9" t="str">
            <v>A</v>
          </cell>
        </row>
      </sheetData>
      <sheetData sheetId="12900">
        <row r="9">
          <cell r="A9" t="str">
            <v>A</v>
          </cell>
        </row>
      </sheetData>
      <sheetData sheetId="12901">
        <row r="9">
          <cell r="A9" t="str">
            <v>A</v>
          </cell>
        </row>
      </sheetData>
      <sheetData sheetId="12902">
        <row r="9">
          <cell r="A9" t="str">
            <v>A</v>
          </cell>
        </row>
      </sheetData>
      <sheetData sheetId="12903">
        <row r="9">
          <cell r="A9" t="str">
            <v>A</v>
          </cell>
        </row>
      </sheetData>
      <sheetData sheetId="12904">
        <row r="9">
          <cell r="A9" t="str">
            <v>A</v>
          </cell>
        </row>
      </sheetData>
      <sheetData sheetId="12905">
        <row r="9">
          <cell r="A9" t="str">
            <v>A</v>
          </cell>
        </row>
      </sheetData>
      <sheetData sheetId="12906">
        <row r="9">
          <cell r="A9" t="str">
            <v>A</v>
          </cell>
        </row>
      </sheetData>
      <sheetData sheetId="12907">
        <row r="9">
          <cell r="A9" t="str">
            <v>A</v>
          </cell>
        </row>
      </sheetData>
      <sheetData sheetId="12908">
        <row r="9">
          <cell r="A9" t="str">
            <v>A</v>
          </cell>
        </row>
      </sheetData>
      <sheetData sheetId="12909">
        <row r="9">
          <cell r="A9" t="str">
            <v>A</v>
          </cell>
        </row>
      </sheetData>
      <sheetData sheetId="12910">
        <row r="9">
          <cell r="A9" t="str">
            <v>A</v>
          </cell>
        </row>
      </sheetData>
      <sheetData sheetId="12911">
        <row r="9">
          <cell r="A9" t="str">
            <v>A</v>
          </cell>
        </row>
      </sheetData>
      <sheetData sheetId="12912">
        <row r="9">
          <cell r="A9" t="str">
            <v>A</v>
          </cell>
        </row>
      </sheetData>
      <sheetData sheetId="12913">
        <row r="9">
          <cell r="A9" t="str">
            <v>A</v>
          </cell>
        </row>
      </sheetData>
      <sheetData sheetId="12914" refreshError="1"/>
      <sheetData sheetId="12915">
        <row r="9">
          <cell r="A9" t="str">
            <v>A</v>
          </cell>
        </row>
      </sheetData>
      <sheetData sheetId="12916" refreshError="1"/>
      <sheetData sheetId="12917" refreshError="1"/>
      <sheetData sheetId="12918">
        <row r="9">
          <cell r="A9" t="str">
            <v>A</v>
          </cell>
        </row>
      </sheetData>
      <sheetData sheetId="12919">
        <row r="9">
          <cell r="A9" t="str">
            <v>A</v>
          </cell>
        </row>
      </sheetData>
      <sheetData sheetId="12920">
        <row r="9">
          <cell r="A9" t="str">
            <v>A</v>
          </cell>
        </row>
      </sheetData>
      <sheetData sheetId="12921">
        <row r="9">
          <cell r="A9" t="str">
            <v>A</v>
          </cell>
        </row>
      </sheetData>
      <sheetData sheetId="12922">
        <row r="9">
          <cell r="A9" t="str">
            <v>A</v>
          </cell>
        </row>
      </sheetData>
      <sheetData sheetId="12923">
        <row r="9">
          <cell r="A9" t="str">
            <v>A</v>
          </cell>
        </row>
      </sheetData>
      <sheetData sheetId="12924">
        <row r="9">
          <cell r="A9" t="str">
            <v>A</v>
          </cell>
        </row>
      </sheetData>
      <sheetData sheetId="12925">
        <row r="9">
          <cell r="A9" t="str">
            <v>A</v>
          </cell>
        </row>
      </sheetData>
      <sheetData sheetId="12926">
        <row r="9">
          <cell r="A9" t="str">
            <v>A</v>
          </cell>
        </row>
      </sheetData>
      <sheetData sheetId="12927">
        <row r="9">
          <cell r="A9" t="str">
            <v>A</v>
          </cell>
        </row>
      </sheetData>
      <sheetData sheetId="12928" refreshError="1"/>
      <sheetData sheetId="12929">
        <row r="9">
          <cell r="A9" t="str">
            <v>A</v>
          </cell>
        </row>
      </sheetData>
      <sheetData sheetId="12930">
        <row r="9">
          <cell r="A9" t="str">
            <v>A</v>
          </cell>
        </row>
      </sheetData>
      <sheetData sheetId="12931">
        <row r="9">
          <cell r="A9" t="str">
            <v>A</v>
          </cell>
        </row>
      </sheetData>
      <sheetData sheetId="12932" refreshError="1"/>
      <sheetData sheetId="12933">
        <row r="9">
          <cell r="A9" t="str">
            <v>A</v>
          </cell>
        </row>
      </sheetData>
      <sheetData sheetId="12934">
        <row r="9">
          <cell r="A9" t="str">
            <v>A</v>
          </cell>
        </row>
      </sheetData>
      <sheetData sheetId="12935">
        <row r="9">
          <cell r="A9" t="str">
            <v>A</v>
          </cell>
        </row>
      </sheetData>
      <sheetData sheetId="12936">
        <row r="9">
          <cell r="A9" t="str">
            <v>A</v>
          </cell>
        </row>
      </sheetData>
      <sheetData sheetId="12937">
        <row r="9">
          <cell r="A9" t="str">
            <v>A</v>
          </cell>
        </row>
      </sheetData>
      <sheetData sheetId="12938">
        <row r="9">
          <cell r="A9" t="str">
            <v>A</v>
          </cell>
        </row>
      </sheetData>
      <sheetData sheetId="12939">
        <row r="9">
          <cell r="A9" t="str">
            <v>A</v>
          </cell>
        </row>
      </sheetData>
      <sheetData sheetId="12940">
        <row r="9">
          <cell r="A9" t="str">
            <v>A</v>
          </cell>
        </row>
      </sheetData>
      <sheetData sheetId="12941">
        <row r="9">
          <cell r="A9" t="str">
            <v>A</v>
          </cell>
        </row>
      </sheetData>
      <sheetData sheetId="12942">
        <row r="9">
          <cell r="A9" t="str">
            <v>A</v>
          </cell>
        </row>
      </sheetData>
      <sheetData sheetId="12943">
        <row r="9">
          <cell r="A9" t="str">
            <v>A</v>
          </cell>
        </row>
      </sheetData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 refreshError="1"/>
      <sheetData sheetId="12950">
        <row r="9">
          <cell r="A9" t="str">
            <v>A</v>
          </cell>
        </row>
      </sheetData>
      <sheetData sheetId="12951">
        <row r="9">
          <cell r="A9" t="str">
            <v>A</v>
          </cell>
        </row>
      </sheetData>
      <sheetData sheetId="12952">
        <row r="9">
          <cell r="A9" t="str">
            <v>A</v>
          </cell>
        </row>
      </sheetData>
      <sheetData sheetId="12953">
        <row r="9">
          <cell r="A9" t="str">
            <v>A</v>
          </cell>
        </row>
      </sheetData>
      <sheetData sheetId="12954" refreshError="1"/>
      <sheetData sheetId="12955" refreshError="1"/>
      <sheetData sheetId="12956">
        <row r="9">
          <cell r="A9" t="str">
            <v>A</v>
          </cell>
        </row>
      </sheetData>
      <sheetData sheetId="12957">
        <row r="9">
          <cell r="A9" t="str">
            <v>A</v>
          </cell>
        </row>
      </sheetData>
      <sheetData sheetId="12958">
        <row r="9">
          <cell r="A9" t="str">
            <v>A</v>
          </cell>
        </row>
      </sheetData>
      <sheetData sheetId="12959" refreshError="1"/>
      <sheetData sheetId="12960" refreshError="1"/>
      <sheetData sheetId="12961" refreshError="1"/>
      <sheetData sheetId="12962" refreshError="1"/>
      <sheetData sheetId="12963">
        <row r="9">
          <cell r="A9" t="str">
            <v>A</v>
          </cell>
        </row>
      </sheetData>
      <sheetData sheetId="12964">
        <row r="9">
          <cell r="A9" t="str">
            <v>A</v>
          </cell>
        </row>
      </sheetData>
      <sheetData sheetId="12965">
        <row r="9">
          <cell r="A9" t="str">
            <v>A</v>
          </cell>
        </row>
      </sheetData>
      <sheetData sheetId="12966">
        <row r="9">
          <cell r="A9" t="str">
            <v>A</v>
          </cell>
        </row>
      </sheetData>
      <sheetData sheetId="12967">
        <row r="9">
          <cell r="A9" t="str">
            <v>A</v>
          </cell>
        </row>
      </sheetData>
      <sheetData sheetId="12968">
        <row r="9">
          <cell r="A9" t="str">
            <v>A</v>
          </cell>
        </row>
      </sheetData>
      <sheetData sheetId="12969">
        <row r="9">
          <cell r="A9" t="str">
            <v>A</v>
          </cell>
        </row>
      </sheetData>
      <sheetData sheetId="12970" refreshError="1"/>
      <sheetData sheetId="12971">
        <row r="9">
          <cell r="A9" t="str">
            <v>A</v>
          </cell>
        </row>
      </sheetData>
      <sheetData sheetId="12972">
        <row r="9">
          <cell r="A9" t="str">
            <v>A</v>
          </cell>
        </row>
      </sheetData>
      <sheetData sheetId="12973">
        <row r="9">
          <cell r="A9" t="str">
            <v>A</v>
          </cell>
        </row>
      </sheetData>
      <sheetData sheetId="12974">
        <row r="9">
          <cell r="A9" t="str">
            <v>A</v>
          </cell>
        </row>
      </sheetData>
      <sheetData sheetId="12975">
        <row r="9">
          <cell r="A9" t="str">
            <v>A</v>
          </cell>
        </row>
      </sheetData>
      <sheetData sheetId="12976">
        <row r="9">
          <cell r="A9" t="str">
            <v>A</v>
          </cell>
        </row>
      </sheetData>
      <sheetData sheetId="12977">
        <row r="9">
          <cell r="A9" t="str">
            <v>A</v>
          </cell>
        </row>
      </sheetData>
      <sheetData sheetId="12978">
        <row r="9">
          <cell r="A9" t="str">
            <v>A</v>
          </cell>
        </row>
      </sheetData>
      <sheetData sheetId="12979">
        <row r="9">
          <cell r="A9" t="str">
            <v>A</v>
          </cell>
        </row>
      </sheetData>
      <sheetData sheetId="12980">
        <row r="9">
          <cell r="A9" t="str">
            <v>A</v>
          </cell>
        </row>
      </sheetData>
      <sheetData sheetId="12981">
        <row r="9">
          <cell r="A9" t="str">
            <v>A</v>
          </cell>
        </row>
      </sheetData>
      <sheetData sheetId="12982">
        <row r="9">
          <cell r="A9" t="str">
            <v>A</v>
          </cell>
        </row>
      </sheetData>
      <sheetData sheetId="12983">
        <row r="9">
          <cell r="A9" t="str">
            <v>A</v>
          </cell>
        </row>
      </sheetData>
      <sheetData sheetId="12984">
        <row r="9">
          <cell r="A9" t="str">
            <v>A</v>
          </cell>
        </row>
      </sheetData>
      <sheetData sheetId="12985" refreshError="1"/>
      <sheetData sheetId="12986" refreshError="1"/>
      <sheetData sheetId="12987">
        <row r="9">
          <cell r="A9" t="str">
            <v>A</v>
          </cell>
        </row>
      </sheetData>
      <sheetData sheetId="12988">
        <row r="9">
          <cell r="A9" t="str">
            <v>A</v>
          </cell>
        </row>
      </sheetData>
      <sheetData sheetId="12989">
        <row r="9">
          <cell r="A9" t="str">
            <v>A</v>
          </cell>
        </row>
      </sheetData>
      <sheetData sheetId="12990">
        <row r="9">
          <cell r="A9" t="str">
            <v>A</v>
          </cell>
        </row>
      </sheetData>
      <sheetData sheetId="12991">
        <row r="9">
          <cell r="A9" t="str">
            <v>A</v>
          </cell>
        </row>
      </sheetData>
      <sheetData sheetId="12992">
        <row r="9">
          <cell r="A9" t="str">
            <v>A</v>
          </cell>
        </row>
      </sheetData>
      <sheetData sheetId="12993">
        <row r="9">
          <cell r="A9" t="str">
            <v>A</v>
          </cell>
        </row>
      </sheetData>
      <sheetData sheetId="12994">
        <row r="9">
          <cell r="A9" t="str">
            <v>A</v>
          </cell>
        </row>
      </sheetData>
      <sheetData sheetId="12995">
        <row r="9">
          <cell r="A9" t="str">
            <v>A</v>
          </cell>
        </row>
      </sheetData>
      <sheetData sheetId="12996">
        <row r="9">
          <cell r="A9" t="str">
            <v>A</v>
          </cell>
        </row>
      </sheetData>
      <sheetData sheetId="12997">
        <row r="9">
          <cell r="A9" t="str">
            <v>A</v>
          </cell>
        </row>
      </sheetData>
      <sheetData sheetId="12998">
        <row r="9">
          <cell r="A9" t="str">
            <v>A</v>
          </cell>
        </row>
      </sheetData>
      <sheetData sheetId="12999" refreshError="1"/>
      <sheetData sheetId="13000">
        <row r="9">
          <cell r="A9" t="str">
            <v>A</v>
          </cell>
        </row>
      </sheetData>
      <sheetData sheetId="13001">
        <row r="9">
          <cell r="A9" t="str">
            <v>A</v>
          </cell>
        </row>
      </sheetData>
      <sheetData sheetId="13002">
        <row r="9">
          <cell r="A9" t="str">
            <v>A</v>
          </cell>
        </row>
      </sheetData>
      <sheetData sheetId="13003">
        <row r="9">
          <cell r="A9" t="str">
            <v>A</v>
          </cell>
        </row>
      </sheetData>
      <sheetData sheetId="13004">
        <row r="9">
          <cell r="A9" t="str">
            <v>A</v>
          </cell>
        </row>
      </sheetData>
      <sheetData sheetId="13005">
        <row r="9">
          <cell r="A9" t="str">
            <v>A</v>
          </cell>
        </row>
      </sheetData>
      <sheetData sheetId="13006">
        <row r="9">
          <cell r="A9" t="str">
            <v>A</v>
          </cell>
        </row>
      </sheetData>
      <sheetData sheetId="13007">
        <row r="9">
          <cell r="A9" t="str">
            <v>A</v>
          </cell>
        </row>
      </sheetData>
      <sheetData sheetId="13008">
        <row r="9">
          <cell r="A9" t="str">
            <v>A</v>
          </cell>
        </row>
      </sheetData>
      <sheetData sheetId="13009">
        <row r="9">
          <cell r="A9" t="str">
            <v>A</v>
          </cell>
        </row>
      </sheetData>
      <sheetData sheetId="13010">
        <row r="9">
          <cell r="A9" t="str">
            <v>A</v>
          </cell>
        </row>
      </sheetData>
      <sheetData sheetId="13011">
        <row r="9">
          <cell r="A9" t="str">
            <v>A</v>
          </cell>
        </row>
      </sheetData>
      <sheetData sheetId="13012">
        <row r="9">
          <cell r="A9" t="str">
            <v>A</v>
          </cell>
        </row>
      </sheetData>
      <sheetData sheetId="13013" refreshError="1"/>
      <sheetData sheetId="13014" refreshError="1"/>
      <sheetData sheetId="13015" refreshError="1"/>
      <sheetData sheetId="13016" refreshError="1"/>
      <sheetData sheetId="13017" refreshError="1"/>
      <sheetData sheetId="13018">
        <row r="9">
          <cell r="A9" t="str">
            <v>A</v>
          </cell>
        </row>
      </sheetData>
      <sheetData sheetId="13019">
        <row r="9">
          <cell r="A9" t="str">
            <v>A</v>
          </cell>
        </row>
      </sheetData>
      <sheetData sheetId="13020">
        <row r="9">
          <cell r="A9" t="str">
            <v>A</v>
          </cell>
        </row>
      </sheetData>
      <sheetData sheetId="13021">
        <row r="9">
          <cell r="A9" t="str">
            <v>A</v>
          </cell>
        </row>
      </sheetData>
      <sheetData sheetId="13022">
        <row r="9">
          <cell r="A9" t="str">
            <v>A</v>
          </cell>
        </row>
      </sheetData>
      <sheetData sheetId="13023">
        <row r="9">
          <cell r="A9" t="str">
            <v>A</v>
          </cell>
        </row>
      </sheetData>
      <sheetData sheetId="13024">
        <row r="9">
          <cell r="A9" t="str">
            <v>A</v>
          </cell>
        </row>
      </sheetData>
      <sheetData sheetId="13025">
        <row r="9">
          <cell r="A9" t="str">
            <v>A</v>
          </cell>
        </row>
      </sheetData>
      <sheetData sheetId="13026">
        <row r="9">
          <cell r="A9" t="str">
            <v>A</v>
          </cell>
        </row>
      </sheetData>
      <sheetData sheetId="13027">
        <row r="9">
          <cell r="A9" t="str">
            <v>A</v>
          </cell>
        </row>
      </sheetData>
      <sheetData sheetId="13028">
        <row r="9">
          <cell r="A9" t="str">
            <v>A</v>
          </cell>
        </row>
      </sheetData>
      <sheetData sheetId="13029">
        <row r="9">
          <cell r="A9" t="str">
            <v>A</v>
          </cell>
        </row>
      </sheetData>
      <sheetData sheetId="13030">
        <row r="9">
          <cell r="A9" t="str">
            <v>A</v>
          </cell>
        </row>
      </sheetData>
      <sheetData sheetId="13031">
        <row r="9">
          <cell r="A9" t="str">
            <v>A</v>
          </cell>
        </row>
      </sheetData>
      <sheetData sheetId="13032">
        <row r="9">
          <cell r="A9" t="str">
            <v>A</v>
          </cell>
        </row>
      </sheetData>
      <sheetData sheetId="13033">
        <row r="9">
          <cell r="A9" t="str">
            <v>A</v>
          </cell>
        </row>
      </sheetData>
      <sheetData sheetId="13034">
        <row r="9">
          <cell r="A9" t="str">
            <v>A</v>
          </cell>
        </row>
      </sheetData>
      <sheetData sheetId="13035">
        <row r="9">
          <cell r="A9" t="str">
            <v>A</v>
          </cell>
        </row>
      </sheetData>
      <sheetData sheetId="13036">
        <row r="9">
          <cell r="A9" t="str">
            <v>A</v>
          </cell>
        </row>
      </sheetData>
      <sheetData sheetId="13037">
        <row r="9">
          <cell r="A9" t="str">
            <v>A</v>
          </cell>
        </row>
      </sheetData>
      <sheetData sheetId="13038">
        <row r="9">
          <cell r="A9" t="str">
            <v>A</v>
          </cell>
        </row>
      </sheetData>
      <sheetData sheetId="13039">
        <row r="9">
          <cell r="A9" t="str">
            <v>A</v>
          </cell>
        </row>
      </sheetData>
      <sheetData sheetId="13040">
        <row r="9">
          <cell r="A9" t="str">
            <v>A</v>
          </cell>
        </row>
      </sheetData>
      <sheetData sheetId="13041">
        <row r="9">
          <cell r="A9" t="str">
            <v>A</v>
          </cell>
        </row>
      </sheetData>
      <sheetData sheetId="13042">
        <row r="9">
          <cell r="A9" t="str">
            <v>A</v>
          </cell>
        </row>
      </sheetData>
      <sheetData sheetId="13043">
        <row r="9">
          <cell r="A9" t="str">
            <v>A</v>
          </cell>
        </row>
      </sheetData>
      <sheetData sheetId="13044">
        <row r="9">
          <cell r="A9" t="str">
            <v>A</v>
          </cell>
        </row>
      </sheetData>
      <sheetData sheetId="13045">
        <row r="9">
          <cell r="A9" t="str">
            <v>A</v>
          </cell>
        </row>
      </sheetData>
      <sheetData sheetId="13046">
        <row r="9">
          <cell r="A9" t="str">
            <v>A</v>
          </cell>
        </row>
      </sheetData>
      <sheetData sheetId="13047">
        <row r="9">
          <cell r="A9" t="str">
            <v>A</v>
          </cell>
        </row>
      </sheetData>
      <sheetData sheetId="13048">
        <row r="9">
          <cell r="A9" t="str">
            <v>A</v>
          </cell>
        </row>
      </sheetData>
      <sheetData sheetId="13049">
        <row r="9">
          <cell r="A9" t="str">
            <v>A</v>
          </cell>
        </row>
      </sheetData>
      <sheetData sheetId="13050">
        <row r="9">
          <cell r="A9" t="str">
            <v>A</v>
          </cell>
        </row>
      </sheetData>
      <sheetData sheetId="13051">
        <row r="9">
          <cell r="A9" t="str">
            <v>A</v>
          </cell>
        </row>
      </sheetData>
      <sheetData sheetId="13052">
        <row r="9">
          <cell r="A9" t="str">
            <v>A</v>
          </cell>
        </row>
      </sheetData>
      <sheetData sheetId="13053">
        <row r="9">
          <cell r="A9" t="str">
            <v>A</v>
          </cell>
        </row>
      </sheetData>
      <sheetData sheetId="13054">
        <row r="9">
          <cell r="A9" t="str">
            <v>A</v>
          </cell>
        </row>
      </sheetData>
      <sheetData sheetId="13055">
        <row r="9">
          <cell r="A9" t="str">
            <v>A</v>
          </cell>
        </row>
      </sheetData>
      <sheetData sheetId="13056">
        <row r="9">
          <cell r="A9" t="str">
            <v>A</v>
          </cell>
        </row>
      </sheetData>
      <sheetData sheetId="13057">
        <row r="9">
          <cell r="A9" t="str">
            <v>A</v>
          </cell>
        </row>
      </sheetData>
      <sheetData sheetId="13058">
        <row r="9">
          <cell r="A9" t="str">
            <v>A</v>
          </cell>
        </row>
      </sheetData>
      <sheetData sheetId="13059">
        <row r="9">
          <cell r="A9" t="str">
            <v>A</v>
          </cell>
        </row>
      </sheetData>
      <sheetData sheetId="13060">
        <row r="9">
          <cell r="A9" t="str">
            <v>A</v>
          </cell>
        </row>
      </sheetData>
      <sheetData sheetId="13061">
        <row r="9">
          <cell r="A9" t="str">
            <v>A</v>
          </cell>
        </row>
      </sheetData>
      <sheetData sheetId="13062">
        <row r="9">
          <cell r="A9" t="str">
            <v>A</v>
          </cell>
        </row>
      </sheetData>
      <sheetData sheetId="13063">
        <row r="9">
          <cell r="A9" t="str">
            <v>A</v>
          </cell>
        </row>
      </sheetData>
      <sheetData sheetId="13064">
        <row r="9">
          <cell r="A9" t="str">
            <v>A</v>
          </cell>
        </row>
      </sheetData>
      <sheetData sheetId="13065">
        <row r="9">
          <cell r="A9" t="str">
            <v>A</v>
          </cell>
        </row>
      </sheetData>
      <sheetData sheetId="13066">
        <row r="9">
          <cell r="A9" t="str">
            <v>A</v>
          </cell>
        </row>
      </sheetData>
      <sheetData sheetId="13067">
        <row r="9">
          <cell r="A9" t="str">
            <v>A</v>
          </cell>
        </row>
      </sheetData>
      <sheetData sheetId="13068">
        <row r="9">
          <cell r="A9" t="str">
            <v>A</v>
          </cell>
        </row>
      </sheetData>
      <sheetData sheetId="13069">
        <row r="9">
          <cell r="A9" t="str">
            <v>A</v>
          </cell>
        </row>
      </sheetData>
      <sheetData sheetId="13070">
        <row r="9">
          <cell r="A9" t="str">
            <v>A</v>
          </cell>
        </row>
      </sheetData>
      <sheetData sheetId="13071">
        <row r="9">
          <cell r="A9" t="str">
            <v>A</v>
          </cell>
        </row>
      </sheetData>
      <sheetData sheetId="13072">
        <row r="9">
          <cell r="A9" t="str">
            <v>A</v>
          </cell>
        </row>
      </sheetData>
      <sheetData sheetId="13073">
        <row r="9">
          <cell r="A9" t="str">
            <v>A</v>
          </cell>
        </row>
      </sheetData>
      <sheetData sheetId="13074">
        <row r="9">
          <cell r="A9" t="str">
            <v>A</v>
          </cell>
        </row>
      </sheetData>
      <sheetData sheetId="13075">
        <row r="9">
          <cell r="A9" t="str">
            <v>A</v>
          </cell>
        </row>
      </sheetData>
      <sheetData sheetId="13076">
        <row r="9">
          <cell r="A9" t="str">
            <v>A</v>
          </cell>
        </row>
      </sheetData>
      <sheetData sheetId="13077">
        <row r="9">
          <cell r="A9" t="str">
            <v>A</v>
          </cell>
        </row>
      </sheetData>
      <sheetData sheetId="13078">
        <row r="9">
          <cell r="A9" t="str">
            <v>A</v>
          </cell>
        </row>
      </sheetData>
      <sheetData sheetId="13079">
        <row r="9">
          <cell r="A9" t="str">
            <v>A</v>
          </cell>
        </row>
      </sheetData>
      <sheetData sheetId="13080">
        <row r="9">
          <cell r="A9" t="str">
            <v>A</v>
          </cell>
        </row>
      </sheetData>
      <sheetData sheetId="13081">
        <row r="9">
          <cell r="A9" t="str">
            <v>A</v>
          </cell>
        </row>
      </sheetData>
      <sheetData sheetId="13082">
        <row r="9">
          <cell r="A9" t="str">
            <v>A</v>
          </cell>
        </row>
      </sheetData>
      <sheetData sheetId="13083">
        <row r="9">
          <cell r="A9" t="str">
            <v>A</v>
          </cell>
        </row>
      </sheetData>
      <sheetData sheetId="13084">
        <row r="9">
          <cell r="A9" t="str">
            <v>A</v>
          </cell>
        </row>
      </sheetData>
      <sheetData sheetId="13085">
        <row r="9">
          <cell r="A9" t="str">
            <v>A</v>
          </cell>
        </row>
      </sheetData>
      <sheetData sheetId="13086">
        <row r="9">
          <cell r="A9" t="str">
            <v>A</v>
          </cell>
        </row>
      </sheetData>
      <sheetData sheetId="13087">
        <row r="9">
          <cell r="A9" t="str">
            <v>A</v>
          </cell>
        </row>
      </sheetData>
      <sheetData sheetId="13088">
        <row r="9">
          <cell r="A9" t="str">
            <v>A</v>
          </cell>
        </row>
      </sheetData>
      <sheetData sheetId="13089">
        <row r="9">
          <cell r="A9" t="str">
            <v>A</v>
          </cell>
        </row>
      </sheetData>
      <sheetData sheetId="13090">
        <row r="9">
          <cell r="A9" t="str">
            <v>A</v>
          </cell>
        </row>
      </sheetData>
      <sheetData sheetId="13091">
        <row r="9">
          <cell r="A9" t="str">
            <v>A</v>
          </cell>
        </row>
      </sheetData>
      <sheetData sheetId="13092">
        <row r="9">
          <cell r="A9" t="str">
            <v>A</v>
          </cell>
        </row>
      </sheetData>
      <sheetData sheetId="13093" refreshError="1"/>
      <sheetData sheetId="13094">
        <row r="9">
          <cell r="A9" t="str">
            <v>A</v>
          </cell>
        </row>
      </sheetData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 refreshError="1"/>
      <sheetData sheetId="13178" refreshError="1"/>
      <sheetData sheetId="13179" refreshError="1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 refreshError="1"/>
      <sheetData sheetId="13189" refreshError="1"/>
      <sheetData sheetId="13190" refreshError="1"/>
      <sheetData sheetId="13191" refreshError="1"/>
      <sheetData sheetId="13192" refreshError="1"/>
      <sheetData sheetId="13193" refreshError="1"/>
      <sheetData sheetId="13194" refreshError="1"/>
      <sheetData sheetId="13195" refreshError="1"/>
      <sheetData sheetId="13196" refreshError="1"/>
      <sheetData sheetId="13197">
        <row r="9">
          <cell r="A9" t="str">
            <v>A</v>
          </cell>
        </row>
      </sheetData>
      <sheetData sheetId="13198">
        <row r="9">
          <cell r="A9" t="str">
            <v>A</v>
          </cell>
        </row>
      </sheetData>
      <sheetData sheetId="13199">
        <row r="9">
          <cell r="A9" t="str">
            <v>A</v>
          </cell>
        </row>
      </sheetData>
      <sheetData sheetId="13200">
        <row r="9">
          <cell r="A9" t="str">
            <v>A</v>
          </cell>
        </row>
      </sheetData>
      <sheetData sheetId="13201">
        <row r="9">
          <cell r="A9" t="str">
            <v>A</v>
          </cell>
        </row>
      </sheetData>
      <sheetData sheetId="13202">
        <row r="9">
          <cell r="A9" t="str">
            <v>A</v>
          </cell>
        </row>
      </sheetData>
      <sheetData sheetId="13203">
        <row r="9">
          <cell r="A9" t="str">
            <v>A</v>
          </cell>
        </row>
      </sheetData>
      <sheetData sheetId="13204">
        <row r="9">
          <cell r="A9" t="str">
            <v>A</v>
          </cell>
        </row>
      </sheetData>
      <sheetData sheetId="13205">
        <row r="9">
          <cell r="A9" t="str">
            <v>A</v>
          </cell>
        </row>
      </sheetData>
      <sheetData sheetId="13206">
        <row r="9">
          <cell r="A9" t="str">
            <v>A</v>
          </cell>
        </row>
      </sheetData>
      <sheetData sheetId="13207">
        <row r="9">
          <cell r="A9" t="str">
            <v>A</v>
          </cell>
        </row>
      </sheetData>
      <sheetData sheetId="13208">
        <row r="9">
          <cell r="A9" t="str">
            <v>A</v>
          </cell>
        </row>
      </sheetData>
      <sheetData sheetId="13209">
        <row r="9">
          <cell r="A9" t="str">
            <v>A</v>
          </cell>
        </row>
      </sheetData>
      <sheetData sheetId="13210">
        <row r="9">
          <cell r="A9" t="str">
            <v>A</v>
          </cell>
        </row>
      </sheetData>
      <sheetData sheetId="13211">
        <row r="9">
          <cell r="A9" t="str">
            <v>A</v>
          </cell>
        </row>
      </sheetData>
      <sheetData sheetId="13212">
        <row r="9">
          <cell r="A9" t="str">
            <v>A</v>
          </cell>
        </row>
      </sheetData>
      <sheetData sheetId="13213">
        <row r="9">
          <cell r="A9" t="str">
            <v>A</v>
          </cell>
        </row>
      </sheetData>
      <sheetData sheetId="13214">
        <row r="9">
          <cell r="A9" t="str">
            <v>A</v>
          </cell>
        </row>
      </sheetData>
      <sheetData sheetId="13215">
        <row r="9">
          <cell r="A9" t="str">
            <v>A</v>
          </cell>
        </row>
      </sheetData>
      <sheetData sheetId="13216">
        <row r="9">
          <cell r="A9" t="str">
            <v>A</v>
          </cell>
        </row>
      </sheetData>
      <sheetData sheetId="13217">
        <row r="9">
          <cell r="A9" t="str">
            <v>A</v>
          </cell>
        </row>
      </sheetData>
      <sheetData sheetId="13218">
        <row r="9">
          <cell r="A9" t="str">
            <v>A</v>
          </cell>
        </row>
      </sheetData>
      <sheetData sheetId="13219">
        <row r="9">
          <cell r="A9" t="str">
            <v>A</v>
          </cell>
        </row>
      </sheetData>
      <sheetData sheetId="13220">
        <row r="9">
          <cell r="A9" t="str">
            <v>A</v>
          </cell>
        </row>
      </sheetData>
      <sheetData sheetId="13221">
        <row r="9">
          <cell r="A9" t="str">
            <v>A</v>
          </cell>
        </row>
      </sheetData>
      <sheetData sheetId="13222">
        <row r="9">
          <cell r="A9" t="str">
            <v>A</v>
          </cell>
        </row>
      </sheetData>
      <sheetData sheetId="13223" refreshError="1"/>
      <sheetData sheetId="13224">
        <row r="9">
          <cell r="A9" t="str">
            <v>A</v>
          </cell>
        </row>
      </sheetData>
      <sheetData sheetId="13225" refreshError="1"/>
      <sheetData sheetId="13226" refreshError="1"/>
      <sheetData sheetId="13227"/>
      <sheetData sheetId="13228"/>
      <sheetData sheetId="13229"/>
      <sheetData sheetId="13230"/>
      <sheetData sheetId="13231"/>
      <sheetData sheetId="13232"/>
      <sheetData sheetId="13233"/>
      <sheetData sheetId="13234"/>
      <sheetData sheetId="13235"/>
      <sheetData sheetId="13236"/>
      <sheetData sheetId="13237"/>
      <sheetData sheetId="13238"/>
      <sheetData sheetId="13239"/>
      <sheetData sheetId="13240"/>
      <sheetData sheetId="1324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 refreshError="1"/>
      <sheetData sheetId="13252" refreshError="1"/>
      <sheetData sheetId="13253" refreshError="1"/>
      <sheetData sheetId="13254">
        <row r="9">
          <cell r="A9" t="str">
            <v>A</v>
          </cell>
        </row>
      </sheetData>
      <sheetData sheetId="13255">
        <row r="9">
          <cell r="A9" t="str">
            <v>A</v>
          </cell>
        </row>
      </sheetData>
      <sheetData sheetId="13256">
        <row r="9">
          <cell r="A9" t="str">
            <v>A</v>
          </cell>
        </row>
      </sheetData>
      <sheetData sheetId="13257">
        <row r="9">
          <cell r="A9" t="str">
            <v>A</v>
          </cell>
        </row>
      </sheetData>
      <sheetData sheetId="13258" refreshError="1"/>
      <sheetData sheetId="13259" refreshError="1"/>
      <sheetData sheetId="13260" refreshError="1"/>
      <sheetData sheetId="13261" refreshError="1"/>
      <sheetData sheetId="13262" refreshError="1"/>
      <sheetData sheetId="13263" refreshError="1"/>
      <sheetData sheetId="13264"/>
      <sheetData sheetId="13265"/>
      <sheetData sheetId="13266">
        <row r="9">
          <cell r="A9" t="str">
            <v>A</v>
          </cell>
        </row>
      </sheetData>
      <sheetData sheetId="13267">
        <row r="9">
          <cell r="A9" t="str">
            <v>A</v>
          </cell>
        </row>
      </sheetData>
      <sheetData sheetId="13268" refreshError="1"/>
      <sheetData sheetId="13269" refreshError="1"/>
      <sheetData sheetId="13270" refreshError="1"/>
      <sheetData sheetId="13271" refreshError="1"/>
      <sheetData sheetId="13272" refreshError="1"/>
      <sheetData sheetId="13273" refreshError="1"/>
      <sheetData sheetId="13274" refreshError="1"/>
      <sheetData sheetId="13275" refreshError="1"/>
      <sheetData sheetId="13276" refreshError="1"/>
      <sheetData sheetId="13277" refreshError="1"/>
      <sheetData sheetId="13278" refreshError="1"/>
      <sheetData sheetId="13279" refreshError="1"/>
      <sheetData sheetId="13280">
        <row r="9">
          <cell r="A9" t="str">
            <v>A</v>
          </cell>
        </row>
      </sheetData>
      <sheetData sheetId="13281">
        <row r="9">
          <cell r="A9" t="str">
            <v>A</v>
          </cell>
        </row>
      </sheetData>
      <sheetData sheetId="13282">
        <row r="9">
          <cell r="A9" t="str">
            <v>A</v>
          </cell>
        </row>
      </sheetData>
      <sheetData sheetId="13283">
        <row r="9">
          <cell r="A9" t="str">
            <v>A</v>
          </cell>
        </row>
      </sheetData>
      <sheetData sheetId="13284">
        <row r="9">
          <cell r="A9" t="str">
            <v>A</v>
          </cell>
        </row>
      </sheetData>
      <sheetData sheetId="13285">
        <row r="9">
          <cell r="A9" t="str">
            <v>A</v>
          </cell>
        </row>
      </sheetData>
      <sheetData sheetId="13286">
        <row r="9">
          <cell r="A9" t="str">
            <v>A</v>
          </cell>
        </row>
      </sheetData>
      <sheetData sheetId="13287">
        <row r="9">
          <cell r="A9" t="str">
            <v>A</v>
          </cell>
        </row>
      </sheetData>
      <sheetData sheetId="13288">
        <row r="9">
          <cell r="A9" t="str">
            <v>A</v>
          </cell>
        </row>
      </sheetData>
      <sheetData sheetId="13289">
        <row r="9">
          <cell r="A9" t="str">
            <v>A</v>
          </cell>
        </row>
      </sheetData>
      <sheetData sheetId="13290">
        <row r="9">
          <cell r="A9" t="str">
            <v>A</v>
          </cell>
        </row>
      </sheetData>
      <sheetData sheetId="13291">
        <row r="9">
          <cell r="A9" t="str">
            <v>A</v>
          </cell>
        </row>
      </sheetData>
      <sheetData sheetId="13292">
        <row r="9">
          <cell r="A9" t="str">
            <v>A</v>
          </cell>
        </row>
      </sheetData>
      <sheetData sheetId="13293">
        <row r="9">
          <cell r="A9" t="str">
            <v>A</v>
          </cell>
        </row>
      </sheetData>
      <sheetData sheetId="13294">
        <row r="9">
          <cell r="A9" t="str">
            <v>A</v>
          </cell>
        </row>
      </sheetData>
      <sheetData sheetId="13295">
        <row r="9">
          <cell r="A9" t="str">
            <v>A</v>
          </cell>
        </row>
      </sheetData>
      <sheetData sheetId="13296">
        <row r="9">
          <cell r="A9" t="str">
            <v>A</v>
          </cell>
        </row>
      </sheetData>
      <sheetData sheetId="13297">
        <row r="9">
          <cell r="A9" t="str">
            <v>A</v>
          </cell>
        </row>
      </sheetData>
      <sheetData sheetId="13298">
        <row r="9">
          <cell r="A9" t="str">
            <v>A</v>
          </cell>
        </row>
      </sheetData>
      <sheetData sheetId="13299">
        <row r="9">
          <cell r="A9" t="str">
            <v>A</v>
          </cell>
        </row>
      </sheetData>
      <sheetData sheetId="13300">
        <row r="9">
          <cell r="A9" t="str">
            <v>A</v>
          </cell>
        </row>
      </sheetData>
      <sheetData sheetId="13301">
        <row r="9">
          <cell r="A9" t="str">
            <v>A</v>
          </cell>
        </row>
      </sheetData>
      <sheetData sheetId="13302">
        <row r="9">
          <cell r="A9" t="str">
            <v>A</v>
          </cell>
        </row>
      </sheetData>
      <sheetData sheetId="13303">
        <row r="9">
          <cell r="A9" t="str">
            <v>A</v>
          </cell>
        </row>
      </sheetData>
      <sheetData sheetId="13304">
        <row r="9">
          <cell r="A9" t="str">
            <v>A</v>
          </cell>
        </row>
      </sheetData>
      <sheetData sheetId="13305">
        <row r="9">
          <cell r="A9" t="str">
            <v>A</v>
          </cell>
        </row>
      </sheetData>
      <sheetData sheetId="13306">
        <row r="9">
          <cell r="A9" t="str">
            <v>A</v>
          </cell>
        </row>
      </sheetData>
      <sheetData sheetId="13307">
        <row r="9">
          <cell r="A9" t="str">
            <v>A</v>
          </cell>
        </row>
      </sheetData>
      <sheetData sheetId="13308" refreshError="1"/>
      <sheetData sheetId="13309" refreshError="1"/>
      <sheetData sheetId="13310" refreshError="1"/>
      <sheetData sheetId="13311" refreshError="1"/>
      <sheetData sheetId="13312">
        <row r="9">
          <cell r="A9" t="str">
            <v>A</v>
          </cell>
        </row>
      </sheetData>
      <sheetData sheetId="13313">
        <row r="9">
          <cell r="A9" t="str">
            <v>A</v>
          </cell>
        </row>
      </sheetData>
      <sheetData sheetId="13314">
        <row r="9">
          <cell r="A9" t="str">
            <v>A</v>
          </cell>
        </row>
      </sheetData>
      <sheetData sheetId="13315">
        <row r="9">
          <cell r="A9" t="str">
            <v>A</v>
          </cell>
        </row>
      </sheetData>
      <sheetData sheetId="13316">
        <row r="9">
          <cell r="A9" t="str">
            <v>A</v>
          </cell>
        </row>
      </sheetData>
      <sheetData sheetId="13317">
        <row r="9">
          <cell r="A9" t="str">
            <v>A</v>
          </cell>
        </row>
      </sheetData>
      <sheetData sheetId="13318">
        <row r="9">
          <cell r="A9" t="str">
            <v>A</v>
          </cell>
        </row>
      </sheetData>
      <sheetData sheetId="13319">
        <row r="9">
          <cell r="A9" t="str">
            <v>A</v>
          </cell>
        </row>
      </sheetData>
      <sheetData sheetId="13320">
        <row r="9">
          <cell r="A9" t="str">
            <v>A</v>
          </cell>
        </row>
      </sheetData>
      <sheetData sheetId="13321">
        <row r="9">
          <cell r="A9" t="str">
            <v>A</v>
          </cell>
        </row>
      </sheetData>
      <sheetData sheetId="13322">
        <row r="9">
          <cell r="A9" t="str">
            <v>A</v>
          </cell>
        </row>
      </sheetData>
      <sheetData sheetId="13323">
        <row r="9">
          <cell r="A9" t="str">
            <v>A</v>
          </cell>
        </row>
      </sheetData>
      <sheetData sheetId="13324">
        <row r="9">
          <cell r="A9" t="str">
            <v>A</v>
          </cell>
        </row>
      </sheetData>
      <sheetData sheetId="13325">
        <row r="9">
          <cell r="A9" t="str">
            <v>A</v>
          </cell>
        </row>
      </sheetData>
      <sheetData sheetId="13326">
        <row r="9">
          <cell r="A9" t="str">
            <v>A</v>
          </cell>
        </row>
      </sheetData>
      <sheetData sheetId="13327">
        <row r="9">
          <cell r="A9" t="str">
            <v>A</v>
          </cell>
        </row>
      </sheetData>
      <sheetData sheetId="13328">
        <row r="9">
          <cell r="A9" t="str">
            <v>A</v>
          </cell>
        </row>
      </sheetData>
      <sheetData sheetId="13329">
        <row r="9">
          <cell r="A9" t="str">
            <v>A</v>
          </cell>
        </row>
      </sheetData>
      <sheetData sheetId="13330">
        <row r="9">
          <cell r="A9" t="str">
            <v>A</v>
          </cell>
        </row>
      </sheetData>
      <sheetData sheetId="13331">
        <row r="9">
          <cell r="A9" t="str">
            <v>A</v>
          </cell>
        </row>
      </sheetData>
      <sheetData sheetId="13332">
        <row r="9">
          <cell r="A9" t="str">
            <v>A</v>
          </cell>
        </row>
      </sheetData>
      <sheetData sheetId="13333">
        <row r="9">
          <cell r="A9" t="str">
            <v>A</v>
          </cell>
        </row>
      </sheetData>
      <sheetData sheetId="13334">
        <row r="9">
          <cell r="A9" t="str">
            <v>A</v>
          </cell>
        </row>
      </sheetData>
      <sheetData sheetId="13335">
        <row r="9">
          <cell r="A9" t="str">
            <v>A</v>
          </cell>
        </row>
      </sheetData>
      <sheetData sheetId="13336">
        <row r="9">
          <cell r="A9" t="str">
            <v>A</v>
          </cell>
        </row>
      </sheetData>
      <sheetData sheetId="13337">
        <row r="9">
          <cell r="A9" t="str">
            <v>A</v>
          </cell>
        </row>
      </sheetData>
      <sheetData sheetId="13338">
        <row r="9">
          <cell r="A9" t="str">
            <v>A</v>
          </cell>
        </row>
      </sheetData>
      <sheetData sheetId="13339" refreshError="1"/>
      <sheetData sheetId="13340" refreshError="1"/>
      <sheetData sheetId="13341" refreshError="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 refreshError="1"/>
      <sheetData sheetId="13397" refreshError="1"/>
      <sheetData sheetId="13398" refreshError="1"/>
      <sheetData sheetId="13399" refreshError="1"/>
      <sheetData sheetId="13400" refreshError="1"/>
      <sheetData sheetId="13401" refreshError="1"/>
      <sheetData sheetId="13402" refreshError="1"/>
      <sheetData sheetId="13403" refreshError="1"/>
      <sheetData sheetId="13404" refreshError="1"/>
      <sheetData sheetId="13405" refreshError="1"/>
      <sheetData sheetId="13406" refreshError="1"/>
      <sheetData sheetId="13407" refreshError="1"/>
      <sheetData sheetId="13408" refreshError="1"/>
      <sheetData sheetId="13409" refreshError="1"/>
      <sheetData sheetId="13410" refreshError="1"/>
      <sheetData sheetId="13411" refreshError="1"/>
      <sheetData sheetId="13412" refreshError="1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 refreshError="1"/>
      <sheetData sheetId="13423" refreshError="1"/>
      <sheetData sheetId="13424" refreshError="1"/>
      <sheetData sheetId="13425" refreshError="1"/>
      <sheetData sheetId="13426" refreshError="1"/>
      <sheetData sheetId="13427" refreshError="1"/>
      <sheetData sheetId="13428" refreshError="1"/>
      <sheetData sheetId="13429" refreshError="1"/>
      <sheetData sheetId="13430" refreshError="1"/>
      <sheetData sheetId="13431" refreshError="1"/>
      <sheetData sheetId="13432" refreshError="1"/>
      <sheetData sheetId="13433" refreshError="1"/>
      <sheetData sheetId="13434" refreshError="1"/>
      <sheetData sheetId="13435" refreshError="1"/>
      <sheetData sheetId="13436" refreshError="1"/>
      <sheetData sheetId="13437" refreshError="1"/>
      <sheetData sheetId="13438" refreshError="1"/>
      <sheetData sheetId="13439" refreshError="1"/>
      <sheetData sheetId="13440" refreshError="1"/>
      <sheetData sheetId="13441" refreshError="1"/>
      <sheetData sheetId="13442" refreshError="1"/>
      <sheetData sheetId="13443" refreshError="1"/>
      <sheetData sheetId="13444" refreshError="1"/>
      <sheetData sheetId="13445" refreshError="1"/>
      <sheetData sheetId="13446" refreshError="1"/>
      <sheetData sheetId="13447" refreshError="1"/>
      <sheetData sheetId="13448" refreshError="1"/>
      <sheetData sheetId="13449" refreshError="1"/>
      <sheetData sheetId="13450" refreshError="1"/>
      <sheetData sheetId="13451" refreshError="1"/>
      <sheetData sheetId="13452" refreshError="1"/>
      <sheetData sheetId="13453" refreshError="1"/>
      <sheetData sheetId="13454" refreshError="1"/>
      <sheetData sheetId="13455" refreshError="1"/>
      <sheetData sheetId="13456" refreshError="1"/>
      <sheetData sheetId="13457" refreshError="1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 refreshError="1"/>
      <sheetData sheetId="13507" refreshError="1"/>
      <sheetData sheetId="13508" refreshError="1"/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 refreshError="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 refreshError="1"/>
      <sheetData sheetId="13584" refreshError="1"/>
      <sheetData sheetId="13585" refreshError="1"/>
      <sheetData sheetId="13586" refreshError="1"/>
      <sheetData sheetId="13587" refreshError="1"/>
      <sheetData sheetId="13588" refreshError="1"/>
      <sheetData sheetId="13589" refreshError="1"/>
      <sheetData sheetId="13590" refreshError="1"/>
      <sheetData sheetId="13591" refreshError="1"/>
      <sheetData sheetId="13592" refreshError="1"/>
      <sheetData sheetId="13593" refreshError="1"/>
      <sheetData sheetId="13594" refreshError="1"/>
      <sheetData sheetId="13595" refreshError="1"/>
      <sheetData sheetId="13596" refreshError="1"/>
      <sheetData sheetId="13597" refreshError="1"/>
      <sheetData sheetId="13598" refreshError="1"/>
      <sheetData sheetId="13599" refreshError="1"/>
      <sheetData sheetId="13600" refreshError="1"/>
      <sheetData sheetId="13601" refreshError="1"/>
      <sheetData sheetId="13602" refreshError="1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 refreshError="1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 refreshError="1"/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 refreshError="1"/>
      <sheetData sheetId="13649" refreshError="1"/>
      <sheetData sheetId="13650" refreshError="1"/>
      <sheetData sheetId="13651" refreshError="1"/>
      <sheetData sheetId="13652" refreshError="1"/>
      <sheetData sheetId="13653" refreshError="1"/>
      <sheetData sheetId="13654" refreshError="1"/>
      <sheetData sheetId="13655" refreshError="1"/>
      <sheetData sheetId="13656" refreshError="1"/>
      <sheetData sheetId="13657" refreshError="1"/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>
        <row r="9">
          <cell r="A9" t="str">
            <v>A</v>
          </cell>
        </row>
      </sheetData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>
        <row r="9">
          <cell r="A9" t="str">
            <v>A</v>
          </cell>
        </row>
      </sheetData>
      <sheetData sheetId="13755">
        <row r="9">
          <cell r="A9" t="str">
            <v>A</v>
          </cell>
        </row>
      </sheetData>
      <sheetData sheetId="13756">
        <row r="9">
          <cell r="A9" t="str">
            <v>A</v>
          </cell>
        </row>
      </sheetData>
      <sheetData sheetId="13757">
        <row r="9">
          <cell r="A9" t="str">
            <v>A</v>
          </cell>
        </row>
      </sheetData>
      <sheetData sheetId="13758">
        <row r="9">
          <cell r="A9" t="str">
            <v>A</v>
          </cell>
        </row>
      </sheetData>
      <sheetData sheetId="13759">
        <row r="9">
          <cell r="A9" t="str">
            <v>A</v>
          </cell>
        </row>
      </sheetData>
      <sheetData sheetId="13760">
        <row r="9">
          <cell r="A9" t="str">
            <v>A</v>
          </cell>
        </row>
      </sheetData>
      <sheetData sheetId="13761">
        <row r="9">
          <cell r="A9" t="str">
            <v>A</v>
          </cell>
        </row>
      </sheetData>
      <sheetData sheetId="13762">
        <row r="9">
          <cell r="A9" t="str">
            <v>A</v>
          </cell>
        </row>
      </sheetData>
      <sheetData sheetId="13763">
        <row r="9">
          <cell r="A9" t="str">
            <v>A</v>
          </cell>
        </row>
      </sheetData>
      <sheetData sheetId="13764">
        <row r="9">
          <cell r="A9" t="str">
            <v>A</v>
          </cell>
        </row>
      </sheetData>
      <sheetData sheetId="13765">
        <row r="9">
          <cell r="A9" t="str">
            <v>A</v>
          </cell>
        </row>
      </sheetData>
      <sheetData sheetId="13766">
        <row r="9">
          <cell r="A9" t="str">
            <v>A</v>
          </cell>
        </row>
      </sheetData>
      <sheetData sheetId="13767">
        <row r="9">
          <cell r="A9" t="str">
            <v>A</v>
          </cell>
        </row>
      </sheetData>
      <sheetData sheetId="13768">
        <row r="9">
          <cell r="A9" t="str">
            <v>A</v>
          </cell>
        </row>
      </sheetData>
      <sheetData sheetId="13769">
        <row r="9">
          <cell r="A9" t="str">
            <v>A</v>
          </cell>
        </row>
      </sheetData>
      <sheetData sheetId="13770">
        <row r="9">
          <cell r="A9" t="str">
            <v>A</v>
          </cell>
        </row>
      </sheetData>
      <sheetData sheetId="13771">
        <row r="9">
          <cell r="A9" t="str">
            <v>A</v>
          </cell>
        </row>
      </sheetData>
      <sheetData sheetId="13772">
        <row r="9">
          <cell r="A9" t="str">
            <v>A</v>
          </cell>
        </row>
      </sheetData>
      <sheetData sheetId="13773">
        <row r="9">
          <cell r="A9" t="str">
            <v>A</v>
          </cell>
        </row>
      </sheetData>
      <sheetData sheetId="13774">
        <row r="9">
          <cell r="A9" t="str">
            <v>A</v>
          </cell>
        </row>
      </sheetData>
      <sheetData sheetId="13775">
        <row r="9">
          <cell r="A9" t="str">
            <v>A</v>
          </cell>
        </row>
      </sheetData>
      <sheetData sheetId="13776">
        <row r="9">
          <cell r="A9" t="str">
            <v>A</v>
          </cell>
        </row>
      </sheetData>
      <sheetData sheetId="13777">
        <row r="9">
          <cell r="A9" t="str">
            <v>A</v>
          </cell>
        </row>
      </sheetData>
      <sheetData sheetId="13778">
        <row r="9">
          <cell r="A9" t="str">
            <v>A</v>
          </cell>
        </row>
      </sheetData>
      <sheetData sheetId="13779">
        <row r="9">
          <cell r="A9" t="str">
            <v>A</v>
          </cell>
        </row>
      </sheetData>
      <sheetData sheetId="13780">
        <row r="9">
          <cell r="A9" t="str">
            <v>A</v>
          </cell>
        </row>
      </sheetData>
      <sheetData sheetId="13781">
        <row r="9">
          <cell r="A9" t="str">
            <v>A</v>
          </cell>
        </row>
      </sheetData>
      <sheetData sheetId="13782">
        <row r="9">
          <cell r="A9" t="str">
            <v>A</v>
          </cell>
        </row>
      </sheetData>
      <sheetData sheetId="13783">
        <row r="9">
          <cell r="A9" t="str">
            <v>A</v>
          </cell>
        </row>
      </sheetData>
      <sheetData sheetId="13784">
        <row r="9">
          <cell r="A9" t="str">
            <v>A</v>
          </cell>
        </row>
      </sheetData>
      <sheetData sheetId="13785">
        <row r="9">
          <cell r="A9" t="str">
            <v>A</v>
          </cell>
        </row>
      </sheetData>
      <sheetData sheetId="13786">
        <row r="9">
          <cell r="A9" t="str">
            <v>A</v>
          </cell>
        </row>
      </sheetData>
      <sheetData sheetId="13787">
        <row r="9">
          <cell r="A9" t="str">
            <v>A</v>
          </cell>
        </row>
      </sheetData>
      <sheetData sheetId="13788">
        <row r="9">
          <cell r="A9" t="str">
            <v>A</v>
          </cell>
        </row>
      </sheetData>
      <sheetData sheetId="13789">
        <row r="9">
          <cell r="A9" t="str">
            <v>A</v>
          </cell>
        </row>
      </sheetData>
      <sheetData sheetId="13790">
        <row r="9">
          <cell r="A9" t="str">
            <v>A</v>
          </cell>
        </row>
      </sheetData>
      <sheetData sheetId="13791">
        <row r="9">
          <cell r="A9" t="str">
            <v>A</v>
          </cell>
        </row>
      </sheetData>
      <sheetData sheetId="13792">
        <row r="9">
          <cell r="A9" t="str">
            <v>A</v>
          </cell>
        </row>
      </sheetData>
      <sheetData sheetId="13793">
        <row r="9">
          <cell r="A9" t="str">
            <v>A</v>
          </cell>
        </row>
      </sheetData>
      <sheetData sheetId="13794">
        <row r="9">
          <cell r="A9" t="str">
            <v>A</v>
          </cell>
        </row>
      </sheetData>
      <sheetData sheetId="13795">
        <row r="9">
          <cell r="A9" t="str">
            <v>A</v>
          </cell>
        </row>
      </sheetData>
      <sheetData sheetId="13796">
        <row r="9">
          <cell r="A9" t="str">
            <v>A</v>
          </cell>
        </row>
      </sheetData>
      <sheetData sheetId="13797">
        <row r="9">
          <cell r="A9" t="str">
            <v>A</v>
          </cell>
        </row>
      </sheetData>
      <sheetData sheetId="13798">
        <row r="9">
          <cell r="A9" t="str">
            <v>A</v>
          </cell>
        </row>
      </sheetData>
      <sheetData sheetId="13799">
        <row r="9">
          <cell r="A9" t="str">
            <v>A</v>
          </cell>
        </row>
      </sheetData>
      <sheetData sheetId="13800">
        <row r="9">
          <cell r="A9" t="str">
            <v>A</v>
          </cell>
        </row>
      </sheetData>
      <sheetData sheetId="13801">
        <row r="9">
          <cell r="A9" t="str">
            <v>A</v>
          </cell>
        </row>
      </sheetData>
      <sheetData sheetId="13802">
        <row r="9">
          <cell r="A9" t="str">
            <v>A</v>
          </cell>
        </row>
      </sheetData>
      <sheetData sheetId="13803">
        <row r="9">
          <cell r="A9" t="str">
            <v>A</v>
          </cell>
        </row>
      </sheetData>
      <sheetData sheetId="13804">
        <row r="9">
          <cell r="A9" t="str">
            <v>A</v>
          </cell>
        </row>
      </sheetData>
      <sheetData sheetId="13805">
        <row r="9">
          <cell r="A9" t="str">
            <v>A</v>
          </cell>
        </row>
      </sheetData>
      <sheetData sheetId="13806">
        <row r="9">
          <cell r="A9" t="str">
            <v>A</v>
          </cell>
        </row>
      </sheetData>
      <sheetData sheetId="13807">
        <row r="9">
          <cell r="A9" t="str">
            <v>A</v>
          </cell>
        </row>
      </sheetData>
      <sheetData sheetId="13808">
        <row r="9">
          <cell r="A9" t="str">
            <v>A</v>
          </cell>
        </row>
      </sheetData>
      <sheetData sheetId="13809">
        <row r="9">
          <cell r="A9" t="str">
            <v>A</v>
          </cell>
        </row>
      </sheetData>
      <sheetData sheetId="13810">
        <row r="9">
          <cell r="A9" t="str">
            <v>A</v>
          </cell>
        </row>
      </sheetData>
      <sheetData sheetId="13811">
        <row r="9">
          <cell r="A9" t="str">
            <v>A</v>
          </cell>
        </row>
      </sheetData>
      <sheetData sheetId="13812">
        <row r="9">
          <cell r="A9" t="str">
            <v>A</v>
          </cell>
        </row>
      </sheetData>
      <sheetData sheetId="13813">
        <row r="9">
          <cell r="A9" t="str">
            <v>A</v>
          </cell>
        </row>
      </sheetData>
      <sheetData sheetId="13814">
        <row r="9">
          <cell r="A9" t="str">
            <v>A</v>
          </cell>
        </row>
      </sheetData>
      <sheetData sheetId="13815">
        <row r="9">
          <cell r="A9" t="str">
            <v>A</v>
          </cell>
        </row>
      </sheetData>
      <sheetData sheetId="13816">
        <row r="9">
          <cell r="A9" t="str">
            <v>A</v>
          </cell>
        </row>
      </sheetData>
      <sheetData sheetId="13817">
        <row r="9">
          <cell r="A9" t="str">
            <v>A</v>
          </cell>
        </row>
      </sheetData>
      <sheetData sheetId="13818">
        <row r="9">
          <cell r="A9" t="str">
            <v>A</v>
          </cell>
        </row>
      </sheetData>
      <sheetData sheetId="13819">
        <row r="9">
          <cell r="A9" t="str">
            <v>A</v>
          </cell>
        </row>
      </sheetData>
      <sheetData sheetId="13820">
        <row r="9">
          <cell r="A9" t="str">
            <v>A</v>
          </cell>
        </row>
      </sheetData>
      <sheetData sheetId="13821">
        <row r="9">
          <cell r="A9" t="str">
            <v>A</v>
          </cell>
        </row>
      </sheetData>
      <sheetData sheetId="13822">
        <row r="9">
          <cell r="A9" t="str">
            <v>A</v>
          </cell>
        </row>
      </sheetData>
      <sheetData sheetId="13823">
        <row r="9">
          <cell r="A9" t="str">
            <v>A</v>
          </cell>
        </row>
      </sheetData>
      <sheetData sheetId="13824">
        <row r="9">
          <cell r="A9" t="str">
            <v>A</v>
          </cell>
        </row>
      </sheetData>
      <sheetData sheetId="13825">
        <row r="9">
          <cell r="A9" t="str">
            <v>A</v>
          </cell>
        </row>
      </sheetData>
      <sheetData sheetId="13826">
        <row r="9">
          <cell r="A9" t="str">
            <v>A</v>
          </cell>
        </row>
      </sheetData>
      <sheetData sheetId="13827">
        <row r="9">
          <cell r="A9" t="str">
            <v>A</v>
          </cell>
        </row>
      </sheetData>
      <sheetData sheetId="13828">
        <row r="9">
          <cell r="A9" t="str">
            <v>A</v>
          </cell>
        </row>
      </sheetData>
      <sheetData sheetId="13829">
        <row r="9">
          <cell r="A9" t="str">
            <v>A</v>
          </cell>
        </row>
      </sheetData>
      <sheetData sheetId="13830">
        <row r="9">
          <cell r="A9" t="str">
            <v>A</v>
          </cell>
        </row>
      </sheetData>
      <sheetData sheetId="13831">
        <row r="9">
          <cell r="A9" t="str">
            <v>A</v>
          </cell>
        </row>
      </sheetData>
      <sheetData sheetId="13832">
        <row r="9">
          <cell r="A9" t="str">
            <v>A</v>
          </cell>
        </row>
      </sheetData>
      <sheetData sheetId="13833">
        <row r="9">
          <cell r="A9" t="str">
            <v>A</v>
          </cell>
        </row>
      </sheetData>
      <sheetData sheetId="13834">
        <row r="9">
          <cell r="A9" t="str">
            <v>A</v>
          </cell>
        </row>
      </sheetData>
      <sheetData sheetId="13835">
        <row r="9">
          <cell r="A9" t="str">
            <v>A</v>
          </cell>
        </row>
      </sheetData>
      <sheetData sheetId="13836">
        <row r="9">
          <cell r="A9" t="str">
            <v>A</v>
          </cell>
        </row>
      </sheetData>
      <sheetData sheetId="13837">
        <row r="9">
          <cell r="A9" t="str">
            <v>A</v>
          </cell>
        </row>
      </sheetData>
      <sheetData sheetId="13838">
        <row r="9">
          <cell r="A9" t="str">
            <v>A</v>
          </cell>
        </row>
      </sheetData>
      <sheetData sheetId="13839">
        <row r="9">
          <cell r="A9" t="str">
            <v>A</v>
          </cell>
        </row>
      </sheetData>
      <sheetData sheetId="13840">
        <row r="9">
          <cell r="A9" t="str">
            <v>A</v>
          </cell>
        </row>
      </sheetData>
      <sheetData sheetId="13841">
        <row r="9">
          <cell r="A9" t="str">
            <v>A</v>
          </cell>
        </row>
      </sheetData>
      <sheetData sheetId="13842">
        <row r="9">
          <cell r="A9" t="str">
            <v>A</v>
          </cell>
        </row>
      </sheetData>
      <sheetData sheetId="13843">
        <row r="9">
          <cell r="A9" t="str">
            <v>A</v>
          </cell>
        </row>
      </sheetData>
      <sheetData sheetId="13844">
        <row r="9">
          <cell r="A9" t="str">
            <v>A</v>
          </cell>
        </row>
      </sheetData>
      <sheetData sheetId="13845">
        <row r="9">
          <cell r="A9" t="str">
            <v>A</v>
          </cell>
        </row>
      </sheetData>
      <sheetData sheetId="13846">
        <row r="9">
          <cell r="A9" t="str">
            <v>A</v>
          </cell>
        </row>
      </sheetData>
      <sheetData sheetId="13847">
        <row r="9">
          <cell r="A9" t="str">
            <v>A</v>
          </cell>
        </row>
      </sheetData>
      <sheetData sheetId="13848">
        <row r="9">
          <cell r="A9" t="str">
            <v>A</v>
          </cell>
        </row>
      </sheetData>
      <sheetData sheetId="13849">
        <row r="9">
          <cell r="A9" t="str">
            <v>A</v>
          </cell>
        </row>
      </sheetData>
      <sheetData sheetId="13850">
        <row r="9">
          <cell r="A9" t="str">
            <v>A</v>
          </cell>
        </row>
      </sheetData>
      <sheetData sheetId="13851">
        <row r="9">
          <cell r="A9" t="str">
            <v>A</v>
          </cell>
        </row>
      </sheetData>
      <sheetData sheetId="13852">
        <row r="9">
          <cell r="A9" t="str">
            <v>A</v>
          </cell>
        </row>
      </sheetData>
      <sheetData sheetId="13853">
        <row r="9">
          <cell r="A9" t="str">
            <v>A</v>
          </cell>
        </row>
      </sheetData>
      <sheetData sheetId="13854">
        <row r="9">
          <cell r="A9" t="str">
            <v>A</v>
          </cell>
        </row>
      </sheetData>
      <sheetData sheetId="13855">
        <row r="9">
          <cell r="A9" t="str">
            <v>A</v>
          </cell>
        </row>
      </sheetData>
      <sheetData sheetId="13856">
        <row r="9">
          <cell r="A9" t="str">
            <v>A</v>
          </cell>
        </row>
      </sheetData>
      <sheetData sheetId="13857">
        <row r="9">
          <cell r="A9" t="str">
            <v>A</v>
          </cell>
        </row>
      </sheetData>
      <sheetData sheetId="13858">
        <row r="9">
          <cell r="A9" t="str">
            <v>A</v>
          </cell>
        </row>
      </sheetData>
      <sheetData sheetId="13859">
        <row r="9">
          <cell r="A9" t="str">
            <v>A</v>
          </cell>
        </row>
      </sheetData>
      <sheetData sheetId="13860">
        <row r="9">
          <cell r="A9" t="str">
            <v>A</v>
          </cell>
        </row>
      </sheetData>
      <sheetData sheetId="13861">
        <row r="9">
          <cell r="A9" t="str">
            <v>A</v>
          </cell>
        </row>
      </sheetData>
      <sheetData sheetId="13862">
        <row r="9">
          <cell r="A9" t="str">
            <v>A</v>
          </cell>
        </row>
      </sheetData>
      <sheetData sheetId="13863">
        <row r="9">
          <cell r="A9" t="str">
            <v>A</v>
          </cell>
        </row>
      </sheetData>
      <sheetData sheetId="13864">
        <row r="9">
          <cell r="A9" t="str">
            <v>A</v>
          </cell>
        </row>
      </sheetData>
      <sheetData sheetId="13865">
        <row r="9">
          <cell r="A9" t="str">
            <v>A</v>
          </cell>
        </row>
      </sheetData>
      <sheetData sheetId="13866">
        <row r="9">
          <cell r="A9" t="str">
            <v>A</v>
          </cell>
        </row>
      </sheetData>
      <sheetData sheetId="13867">
        <row r="9">
          <cell r="A9" t="str">
            <v>A</v>
          </cell>
        </row>
      </sheetData>
      <sheetData sheetId="13868">
        <row r="9">
          <cell r="A9" t="str">
            <v>A</v>
          </cell>
        </row>
      </sheetData>
      <sheetData sheetId="13869">
        <row r="9">
          <cell r="A9" t="str">
            <v>A</v>
          </cell>
        </row>
      </sheetData>
      <sheetData sheetId="13870">
        <row r="9">
          <cell r="A9" t="str">
            <v>A</v>
          </cell>
        </row>
      </sheetData>
      <sheetData sheetId="13871">
        <row r="9">
          <cell r="A9" t="str">
            <v>A</v>
          </cell>
        </row>
      </sheetData>
      <sheetData sheetId="13872">
        <row r="9">
          <cell r="A9" t="str">
            <v>A</v>
          </cell>
        </row>
      </sheetData>
      <sheetData sheetId="13873">
        <row r="9">
          <cell r="A9" t="str">
            <v>A</v>
          </cell>
        </row>
      </sheetData>
      <sheetData sheetId="13874">
        <row r="9">
          <cell r="A9" t="str">
            <v>A</v>
          </cell>
        </row>
      </sheetData>
      <sheetData sheetId="13875">
        <row r="9">
          <cell r="A9" t="str">
            <v>A</v>
          </cell>
        </row>
      </sheetData>
      <sheetData sheetId="13876">
        <row r="9">
          <cell r="A9" t="str">
            <v>A</v>
          </cell>
        </row>
      </sheetData>
      <sheetData sheetId="13877">
        <row r="9">
          <cell r="A9" t="str">
            <v>A</v>
          </cell>
        </row>
      </sheetData>
      <sheetData sheetId="13878">
        <row r="9">
          <cell r="A9" t="str">
            <v>A</v>
          </cell>
        </row>
      </sheetData>
      <sheetData sheetId="13879">
        <row r="9">
          <cell r="A9" t="str">
            <v>A</v>
          </cell>
        </row>
      </sheetData>
      <sheetData sheetId="13880">
        <row r="9">
          <cell r="A9" t="str">
            <v>A</v>
          </cell>
        </row>
      </sheetData>
      <sheetData sheetId="13881">
        <row r="9">
          <cell r="A9" t="str">
            <v>A</v>
          </cell>
        </row>
      </sheetData>
      <sheetData sheetId="13882">
        <row r="9">
          <cell r="A9" t="str">
            <v>A</v>
          </cell>
        </row>
      </sheetData>
      <sheetData sheetId="13883">
        <row r="9">
          <cell r="A9" t="str">
            <v>A</v>
          </cell>
        </row>
      </sheetData>
      <sheetData sheetId="13884">
        <row r="9">
          <cell r="A9" t="str">
            <v>A</v>
          </cell>
        </row>
      </sheetData>
      <sheetData sheetId="13885">
        <row r="9">
          <cell r="A9" t="str">
            <v>A</v>
          </cell>
        </row>
      </sheetData>
      <sheetData sheetId="13886">
        <row r="9">
          <cell r="A9" t="str">
            <v>A</v>
          </cell>
        </row>
      </sheetData>
      <sheetData sheetId="13887">
        <row r="9">
          <cell r="A9" t="str">
            <v>A</v>
          </cell>
        </row>
      </sheetData>
      <sheetData sheetId="13888">
        <row r="9">
          <cell r="A9" t="str">
            <v>A</v>
          </cell>
        </row>
      </sheetData>
      <sheetData sheetId="13889">
        <row r="9">
          <cell r="A9" t="str">
            <v>A</v>
          </cell>
        </row>
      </sheetData>
      <sheetData sheetId="13890">
        <row r="9">
          <cell r="A9" t="str">
            <v>A</v>
          </cell>
        </row>
      </sheetData>
      <sheetData sheetId="13891">
        <row r="9">
          <cell r="A9" t="str">
            <v>A</v>
          </cell>
        </row>
      </sheetData>
      <sheetData sheetId="13892">
        <row r="9">
          <cell r="A9" t="str">
            <v>A</v>
          </cell>
        </row>
      </sheetData>
      <sheetData sheetId="13893">
        <row r="9">
          <cell r="A9" t="str">
            <v>A</v>
          </cell>
        </row>
      </sheetData>
      <sheetData sheetId="13894">
        <row r="9">
          <cell r="A9" t="str">
            <v>A</v>
          </cell>
        </row>
      </sheetData>
      <sheetData sheetId="13895">
        <row r="9">
          <cell r="A9" t="str">
            <v>A</v>
          </cell>
        </row>
      </sheetData>
      <sheetData sheetId="13896">
        <row r="9">
          <cell r="A9" t="str">
            <v>A</v>
          </cell>
        </row>
      </sheetData>
      <sheetData sheetId="13897">
        <row r="9">
          <cell r="A9" t="str">
            <v>A</v>
          </cell>
        </row>
      </sheetData>
      <sheetData sheetId="13898">
        <row r="9">
          <cell r="A9" t="str">
            <v>A</v>
          </cell>
        </row>
      </sheetData>
      <sheetData sheetId="13899">
        <row r="9">
          <cell r="A9" t="str">
            <v>A</v>
          </cell>
        </row>
      </sheetData>
      <sheetData sheetId="13900">
        <row r="9">
          <cell r="A9" t="str">
            <v>A</v>
          </cell>
        </row>
      </sheetData>
      <sheetData sheetId="13901">
        <row r="9">
          <cell r="A9" t="str">
            <v>A</v>
          </cell>
        </row>
      </sheetData>
      <sheetData sheetId="13902">
        <row r="9">
          <cell r="A9" t="str">
            <v>A</v>
          </cell>
        </row>
      </sheetData>
      <sheetData sheetId="13903">
        <row r="9">
          <cell r="A9" t="str">
            <v>A</v>
          </cell>
        </row>
      </sheetData>
      <sheetData sheetId="13904">
        <row r="9">
          <cell r="A9" t="str">
            <v>A</v>
          </cell>
        </row>
      </sheetData>
      <sheetData sheetId="13905">
        <row r="9">
          <cell r="A9" t="str">
            <v>A</v>
          </cell>
        </row>
      </sheetData>
      <sheetData sheetId="13906">
        <row r="9">
          <cell r="A9" t="str">
            <v>A</v>
          </cell>
        </row>
      </sheetData>
      <sheetData sheetId="13907">
        <row r="9">
          <cell r="A9" t="str">
            <v>A</v>
          </cell>
        </row>
      </sheetData>
      <sheetData sheetId="13908">
        <row r="9">
          <cell r="A9" t="str">
            <v>A</v>
          </cell>
        </row>
      </sheetData>
      <sheetData sheetId="13909">
        <row r="9">
          <cell r="A9" t="str">
            <v>A</v>
          </cell>
        </row>
      </sheetData>
      <sheetData sheetId="13910">
        <row r="9">
          <cell r="A9" t="str">
            <v>A</v>
          </cell>
        </row>
      </sheetData>
      <sheetData sheetId="13911">
        <row r="9">
          <cell r="A9" t="str">
            <v>A</v>
          </cell>
        </row>
      </sheetData>
      <sheetData sheetId="13912">
        <row r="9">
          <cell r="A9" t="str">
            <v>A</v>
          </cell>
        </row>
      </sheetData>
      <sheetData sheetId="13913">
        <row r="9">
          <cell r="A9" t="str">
            <v>A</v>
          </cell>
        </row>
      </sheetData>
      <sheetData sheetId="13914">
        <row r="9">
          <cell r="A9" t="str">
            <v>A</v>
          </cell>
        </row>
      </sheetData>
      <sheetData sheetId="13915">
        <row r="9">
          <cell r="A9" t="str">
            <v>A</v>
          </cell>
        </row>
      </sheetData>
      <sheetData sheetId="13916">
        <row r="9">
          <cell r="A9" t="str">
            <v>A</v>
          </cell>
        </row>
      </sheetData>
      <sheetData sheetId="13917">
        <row r="9">
          <cell r="A9" t="str">
            <v>A</v>
          </cell>
        </row>
      </sheetData>
      <sheetData sheetId="13918">
        <row r="9">
          <cell r="A9" t="str">
            <v>A</v>
          </cell>
        </row>
      </sheetData>
      <sheetData sheetId="13919">
        <row r="9">
          <cell r="A9" t="str">
            <v>A</v>
          </cell>
        </row>
      </sheetData>
      <sheetData sheetId="13920">
        <row r="9">
          <cell r="A9" t="str">
            <v>A</v>
          </cell>
        </row>
      </sheetData>
      <sheetData sheetId="13921">
        <row r="9">
          <cell r="A9" t="str">
            <v>A</v>
          </cell>
        </row>
      </sheetData>
      <sheetData sheetId="13922">
        <row r="9">
          <cell r="A9" t="str">
            <v>A</v>
          </cell>
        </row>
      </sheetData>
      <sheetData sheetId="13923">
        <row r="9">
          <cell r="A9" t="str">
            <v>A</v>
          </cell>
        </row>
      </sheetData>
      <sheetData sheetId="13924">
        <row r="9">
          <cell r="A9" t="str">
            <v>A</v>
          </cell>
        </row>
      </sheetData>
      <sheetData sheetId="13925">
        <row r="9">
          <cell r="A9" t="str">
            <v>A</v>
          </cell>
        </row>
      </sheetData>
      <sheetData sheetId="13926">
        <row r="9">
          <cell r="A9" t="str">
            <v>A</v>
          </cell>
        </row>
      </sheetData>
      <sheetData sheetId="13927">
        <row r="9">
          <cell r="A9" t="str">
            <v>A</v>
          </cell>
        </row>
      </sheetData>
      <sheetData sheetId="13928">
        <row r="9">
          <cell r="A9" t="str">
            <v>A</v>
          </cell>
        </row>
      </sheetData>
      <sheetData sheetId="13929">
        <row r="9">
          <cell r="A9" t="str">
            <v>A</v>
          </cell>
        </row>
      </sheetData>
      <sheetData sheetId="13930">
        <row r="9">
          <cell r="A9" t="str">
            <v>A</v>
          </cell>
        </row>
      </sheetData>
      <sheetData sheetId="13931">
        <row r="9">
          <cell r="A9" t="str">
            <v>A</v>
          </cell>
        </row>
      </sheetData>
      <sheetData sheetId="13932">
        <row r="9">
          <cell r="A9" t="str">
            <v>A</v>
          </cell>
        </row>
      </sheetData>
      <sheetData sheetId="13933">
        <row r="9">
          <cell r="A9" t="str">
            <v>A</v>
          </cell>
        </row>
      </sheetData>
      <sheetData sheetId="13934">
        <row r="9">
          <cell r="A9" t="str">
            <v>A</v>
          </cell>
        </row>
      </sheetData>
      <sheetData sheetId="13935">
        <row r="9">
          <cell r="A9" t="str">
            <v>A</v>
          </cell>
        </row>
      </sheetData>
      <sheetData sheetId="13936">
        <row r="9">
          <cell r="A9" t="str">
            <v>A</v>
          </cell>
        </row>
      </sheetData>
      <sheetData sheetId="13937">
        <row r="9">
          <cell r="A9" t="str">
            <v>A</v>
          </cell>
        </row>
      </sheetData>
      <sheetData sheetId="13938">
        <row r="9">
          <cell r="A9" t="str">
            <v>A</v>
          </cell>
        </row>
      </sheetData>
      <sheetData sheetId="13939">
        <row r="9">
          <cell r="A9" t="str">
            <v>A</v>
          </cell>
        </row>
      </sheetData>
      <sheetData sheetId="13940">
        <row r="9">
          <cell r="A9" t="str">
            <v>A</v>
          </cell>
        </row>
      </sheetData>
      <sheetData sheetId="13941">
        <row r="9">
          <cell r="A9" t="str">
            <v>A</v>
          </cell>
        </row>
      </sheetData>
      <sheetData sheetId="13942">
        <row r="9">
          <cell r="A9" t="str">
            <v>A</v>
          </cell>
        </row>
      </sheetData>
      <sheetData sheetId="13943">
        <row r="9">
          <cell r="A9" t="str">
            <v>A</v>
          </cell>
        </row>
      </sheetData>
      <sheetData sheetId="13944">
        <row r="9">
          <cell r="A9" t="str">
            <v>A</v>
          </cell>
        </row>
      </sheetData>
      <sheetData sheetId="13945">
        <row r="9">
          <cell r="A9" t="str">
            <v>A</v>
          </cell>
        </row>
      </sheetData>
      <sheetData sheetId="13946">
        <row r="9">
          <cell r="A9" t="str">
            <v>A</v>
          </cell>
        </row>
      </sheetData>
      <sheetData sheetId="13947">
        <row r="9">
          <cell r="A9" t="str">
            <v>A</v>
          </cell>
        </row>
      </sheetData>
      <sheetData sheetId="13948">
        <row r="9">
          <cell r="A9" t="str">
            <v>A</v>
          </cell>
        </row>
      </sheetData>
      <sheetData sheetId="13949">
        <row r="9">
          <cell r="A9" t="str">
            <v>A</v>
          </cell>
        </row>
      </sheetData>
      <sheetData sheetId="13950">
        <row r="9">
          <cell r="A9" t="str">
            <v>A</v>
          </cell>
        </row>
      </sheetData>
      <sheetData sheetId="13951">
        <row r="9">
          <cell r="A9" t="str">
            <v>A</v>
          </cell>
        </row>
      </sheetData>
      <sheetData sheetId="13952">
        <row r="9">
          <cell r="A9" t="str">
            <v>A</v>
          </cell>
        </row>
      </sheetData>
      <sheetData sheetId="13953">
        <row r="9">
          <cell r="A9" t="str">
            <v>A</v>
          </cell>
        </row>
      </sheetData>
      <sheetData sheetId="13954">
        <row r="9">
          <cell r="A9" t="str">
            <v>A</v>
          </cell>
        </row>
      </sheetData>
      <sheetData sheetId="13955">
        <row r="9">
          <cell r="A9" t="str">
            <v>A</v>
          </cell>
        </row>
      </sheetData>
      <sheetData sheetId="13956">
        <row r="9">
          <cell r="A9" t="str">
            <v>A</v>
          </cell>
        </row>
      </sheetData>
      <sheetData sheetId="13957">
        <row r="9">
          <cell r="A9" t="str">
            <v>A</v>
          </cell>
        </row>
      </sheetData>
      <sheetData sheetId="13958">
        <row r="9">
          <cell r="A9" t="str">
            <v>A</v>
          </cell>
        </row>
      </sheetData>
      <sheetData sheetId="13959">
        <row r="9">
          <cell r="A9" t="str">
            <v>A</v>
          </cell>
        </row>
      </sheetData>
      <sheetData sheetId="13960">
        <row r="9">
          <cell r="A9" t="str">
            <v>A</v>
          </cell>
        </row>
      </sheetData>
      <sheetData sheetId="13961">
        <row r="9">
          <cell r="A9" t="str">
            <v>A</v>
          </cell>
        </row>
      </sheetData>
      <sheetData sheetId="13962">
        <row r="9">
          <cell r="A9" t="str">
            <v>A</v>
          </cell>
        </row>
      </sheetData>
      <sheetData sheetId="13963">
        <row r="9">
          <cell r="A9" t="str">
            <v>A</v>
          </cell>
        </row>
      </sheetData>
      <sheetData sheetId="13964">
        <row r="9">
          <cell r="A9" t="str">
            <v>A</v>
          </cell>
        </row>
      </sheetData>
      <sheetData sheetId="13965">
        <row r="9">
          <cell r="A9" t="str">
            <v>A</v>
          </cell>
        </row>
      </sheetData>
      <sheetData sheetId="13966">
        <row r="9">
          <cell r="A9" t="str">
            <v>A</v>
          </cell>
        </row>
      </sheetData>
      <sheetData sheetId="13967">
        <row r="9">
          <cell r="A9" t="str">
            <v>A</v>
          </cell>
        </row>
      </sheetData>
      <sheetData sheetId="13968">
        <row r="9">
          <cell r="A9" t="str">
            <v>A</v>
          </cell>
        </row>
      </sheetData>
      <sheetData sheetId="13969">
        <row r="9">
          <cell r="A9" t="str">
            <v>A</v>
          </cell>
        </row>
      </sheetData>
      <sheetData sheetId="13970">
        <row r="9">
          <cell r="A9" t="str">
            <v>A</v>
          </cell>
        </row>
      </sheetData>
      <sheetData sheetId="13971">
        <row r="9">
          <cell r="A9" t="str">
            <v>A</v>
          </cell>
        </row>
      </sheetData>
      <sheetData sheetId="13972">
        <row r="9">
          <cell r="A9" t="str">
            <v>A</v>
          </cell>
        </row>
      </sheetData>
      <sheetData sheetId="13973">
        <row r="9">
          <cell r="A9" t="str">
            <v>A</v>
          </cell>
        </row>
      </sheetData>
      <sheetData sheetId="13974">
        <row r="9">
          <cell r="A9" t="str">
            <v>A</v>
          </cell>
        </row>
      </sheetData>
      <sheetData sheetId="13975">
        <row r="9">
          <cell r="A9" t="str">
            <v>A</v>
          </cell>
        </row>
      </sheetData>
      <sheetData sheetId="13976">
        <row r="9">
          <cell r="A9" t="str">
            <v>A</v>
          </cell>
        </row>
      </sheetData>
      <sheetData sheetId="13977">
        <row r="9">
          <cell r="A9" t="str">
            <v>A</v>
          </cell>
        </row>
      </sheetData>
      <sheetData sheetId="13978">
        <row r="9">
          <cell r="A9" t="str">
            <v>A</v>
          </cell>
        </row>
      </sheetData>
      <sheetData sheetId="13979">
        <row r="9">
          <cell r="A9" t="str">
            <v>A</v>
          </cell>
        </row>
      </sheetData>
      <sheetData sheetId="13980">
        <row r="9">
          <cell r="A9" t="str">
            <v>A</v>
          </cell>
        </row>
      </sheetData>
      <sheetData sheetId="13981">
        <row r="9">
          <cell r="A9" t="str">
            <v>A</v>
          </cell>
        </row>
      </sheetData>
      <sheetData sheetId="13982">
        <row r="9">
          <cell r="A9" t="str">
            <v>A</v>
          </cell>
        </row>
      </sheetData>
      <sheetData sheetId="13983">
        <row r="9">
          <cell r="A9" t="str">
            <v>A</v>
          </cell>
        </row>
      </sheetData>
      <sheetData sheetId="13984">
        <row r="9">
          <cell r="A9" t="str">
            <v>A</v>
          </cell>
        </row>
      </sheetData>
      <sheetData sheetId="13985">
        <row r="9">
          <cell r="A9" t="str">
            <v>A</v>
          </cell>
        </row>
      </sheetData>
      <sheetData sheetId="13986">
        <row r="9">
          <cell r="A9" t="str">
            <v>A</v>
          </cell>
        </row>
      </sheetData>
      <sheetData sheetId="13987">
        <row r="9">
          <cell r="A9" t="str">
            <v>A</v>
          </cell>
        </row>
      </sheetData>
      <sheetData sheetId="13988">
        <row r="9">
          <cell r="A9" t="str">
            <v>A</v>
          </cell>
        </row>
      </sheetData>
      <sheetData sheetId="13989">
        <row r="9">
          <cell r="A9" t="str">
            <v>A</v>
          </cell>
        </row>
      </sheetData>
      <sheetData sheetId="13990">
        <row r="9">
          <cell r="A9" t="str">
            <v>A</v>
          </cell>
        </row>
      </sheetData>
      <sheetData sheetId="13991">
        <row r="9">
          <cell r="A9" t="str">
            <v>A</v>
          </cell>
        </row>
      </sheetData>
      <sheetData sheetId="13992">
        <row r="9">
          <cell r="A9" t="str">
            <v>A</v>
          </cell>
        </row>
      </sheetData>
      <sheetData sheetId="13993">
        <row r="9">
          <cell r="A9" t="str">
            <v>A</v>
          </cell>
        </row>
      </sheetData>
      <sheetData sheetId="13994">
        <row r="9">
          <cell r="A9" t="str">
            <v>A</v>
          </cell>
        </row>
      </sheetData>
      <sheetData sheetId="13995">
        <row r="9">
          <cell r="A9" t="str">
            <v>A</v>
          </cell>
        </row>
      </sheetData>
      <sheetData sheetId="13996">
        <row r="9">
          <cell r="A9" t="str">
            <v>A</v>
          </cell>
        </row>
      </sheetData>
      <sheetData sheetId="13997">
        <row r="9">
          <cell r="A9" t="str">
            <v>A</v>
          </cell>
        </row>
      </sheetData>
      <sheetData sheetId="13998">
        <row r="9">
          <cell r="A9" t="str">
            <v>A</v>
          </cell>
        </row>
      </sheetData>
      <sheetData sheetId="13999">
        <row r="9">
          <cell r="A9" t="str">
            <v>A</v>
          </cell>
        </row>
      </sheetData>
      <sheetData sheetId="14000">
        <row r="9">
          <cell r="A9" t="str">
            <v>A</v>
          </cell>
        </row>
      </sheetData>
      <sheetData sheetId="14001">
        <row r="9">
          <cell r="A9" t="str">
            <v>A</v>
          </cell>
        </row>
      </sheetData>
      <sheetData sheetId="14002">
        <row r="9">
          <cell r="A9" t="str">
            <v>A</v>
          </cell>
        </row>
      </sheetData>
      <sheetData sheetId="14003">
        <row r="9">
          <cell r="A9" t="str">
            <v>A</v>
          </cell>
        </row>
      </sheetData>
      <sheetData sheetId="14004">
        <row r="9">
          <cell r="A9" t="str">
            <v>A</v>
          </cell>
        </row>
      </sheetData>
      <sheetData sheetId="14005">
        <row r="9">
          <cell r="A9" t="str">
            <v>A</v>
          </cell>
        </row>
      </sheetData>
      <sheetData sheetId="14006">
        <row r="9">
          <cell r="A9" t="str">
            <v>A</v>
          </cell>
        </row>
      </sheetData>
      <sheetData sheetId="14007">
        <row r="9">
          <cell r="A9" t="str">
            <v>A</v>
          </cell>
        </row>
      </sheetData>
      <sheetData sheetId="14008">
        <row r="9">
          <cell r="A9" t="str">
            <v>A</v>
          </cell>
        </row>
      </sheetData>
      <sheetData sheetId="14009">
        <row r="9">
          <cell r="A9" t="str">
            <v>A</v>
          </cell>
        </row>
      </sheetData>
      <sheetData sheetId="14010">
        <row r="9">
          <cell r="A9" t="str">
            <v>A</v>
          </cell>
        </row>
      </sheetData>
      <sheetData sheetId="14011">
        <row r="9">
          <cell r="A9" t="str">
            <v>A</v>
          </cell>
        </row>
      </sheetData>
      <sheetData sheetId="14012">
        <row r="9">
          <cell r="A9" t="str">
            <v>A</v>
          </cell>
        </row>
      </sheetData>
      <sheetData sheetId="14013">
        <row r="9">
          <cell r="A9" t="str">
            <v>A</v>
          </cell>
        </row>
      </sheetData>
      <sheetData sheetId="14014">
        <row r="9">
          <cell r="A9" t="str">
            <v>A</v>
          </cell>
        </row>
      </sheetData>
      <sheetData sheetId="14015">
        <row r="9">
          <cell r="A9" t="str">
            <v>A</v>
          </cell>
        </row>
      </sheetData>
      <sheetData sheetId="14016">
        <row r="9">
          <cell r="A9" t="str">
            <v>A</v>
          </cell>
        </row>
      </sheetData>
      <sheetData sheetId="14017">
        <row r="9">
          <cell r="A9" t="str">
            <v>A</v>
          </cell>
        </row>
      </sheetData>
      <sheetData sheetId="14018">
        <row r="9">
          <cell r="A9" t="str">
            <v>A</v>
          </cell>
        </row>
      </sheetData>
      <sheetData sheetId="14019">
        <row r="9">
          <cell r="A9" t="str">
            <v>A</v>
          </cell>
        </row>
      </sheetData>
      <sheetData sheetId="14020">
        <row r="9">
          <cell r="A9" t="str">
            <v>A</v>
          </cell>
        </row>
      </sheetData>
      <sheetData sheetId="14021">
        <row r="9">
          <cell r="A9" t="str">
            <v>A</v>
          </cell>
        </row>
      </sheetData>
      <sheetData sheetId="14022">
        <row r="9">
          <cell r="A9" t="str">
            <v>A</v>
          </cell>
        </row>
      </sheetData>
      <sheetData sheetId="14023">
        <row r="9">
          <cell r="A9" t="str">
            <v>A</v>
          </cell>
        </row>
      </sheetData>
      <sheetData sheetId="14024">
        <row r="9">
          <cell r="A9" t="str">
            <v>A</v>
          </cell>
        </row>
      </sheetData>
      <sheetData sheetId="14025">
        <row r="9">
          <cell r="A9" t="str">
            <v>A</v>
          </cell>
        </row>
      </sheetData>
      <sheetData sheetId="14026">
        <row r="9">
          <cell r="A9" t="str">
            <v>A</v>
          </cell>
        </row>
      </sheetData>
      <sheetData sheetId="14027">
        <row r="9">
          <cell r="A9" t="str">
            <v>A</v>
          </cell>
        </row>
      </sheetData>
      <sheetData sheetId="14028">
        <row r="9">
          <cell r="A9" t="str">
            <v>A</v>
          </cell>
        </row>
      </sheetData>
      <sheetData sheetId="14029">
        <row r="9">
          <cell r="A9" t="str">
            <v>A</v>
          </cell>
        </row>
      </sheetData>
      <sheetData sheetId="14030">
        <row r="9">
          <cell r="A9" t="str">
            <v>A</v>
          </cell>
        </row>
      </sheetData>
      <sheetData sheetId="14031">
        <row r="9">
          <cell r="A9" t="str">
            <v>A</v>
          </cell>
        </row>
      </sheetData>
      <sheetData sheetId="14032">
        <row r="9">
          <cell r="A9" t="str">
            <v>A</v>
          </cell>
        </row>
      </sheetData>
      <sheetData sheetId="14033">
        <row r="9">
          <cell r="A9" t="str">
            <v>A</v>
          </cell>
        </row>
      </sheetData>
      <sheetData sheetId="14034">
        <row r="9">
          <cell r="A9" t="str">
            <v>A</v>
          </cell>
        </row>
      </sheetData>
      <sheetData sheetId="14035">
        <row r="9">
          <cell r="A9" t="str">
            <v>A</v>
          </cell>
        </row>
      </sheetData>
      <sheetData sheetId="14036">
        <row r="9">
          <cell r="A9" t="str">
            <v>A</v>
          </cell>
        </row>
      </sheetData>
      <sheetData sheetId="14037">
        <row r="9">
          <cell r="A9" t="str">
            <v>A</v>
          </cell>
        </row>
      </sheetData>
      <sheetData sheetId="14038">
        <row r="9">
          <cell r="A9" t="str">
            <v>A</v>
          </cell>
        </row>
      </sheetData>
      <sheetData sheetId="14039">
        <row r="9">
          <cell r="A9" t="str">
            <v>A</v>
          </cell>
        </row>
      </sheetData>
      <sheetData sheetId="14040">
        <row r="9">
          <cell r="A9" t="str">
            <v>A</v>
          </cell>
        </row>
      </sheetData>
      <sheetData sheetId="14041">
        <row r="9">
          <cell r="A9" t="str">
            <v>A</v>
          </cell>
        </row>
      </sheetData>
      <sheetData sheetId="14042">
        <row r="9">
          <cell r="A9" t="str">
            <v>A</v>
          </cell>
        </row>
      </sheetData>
      <sheetData sheetId="14043">
        <row r="9">
          <cell r="A9" t="str">
            <v>A</v>
          </cell>
        </row>
      </sheetData>
      <sheetData sheetId="14044">
        <row r="9">
          <cell r="A9" t="str">
            <v>A</v>
          </cell>
        </row>
      </sheetData>
      <sheetData sheetId="14045">
        <row r="9">
          <cell r="A9" t="str">
            <v>A</v>
          </cell>
        </row>
      </sheetData>
      <sheetData sheetId="14046">
        <row r="9">
          <cell r="A9" t="str">
            <v>A</v>
          </cell>
        </row>
      </sheetData>
      <sheetData sheetId="14047">
        <row r="9">
          <cell r="A9" t="str">
            <v>A</v>
          </cell>
        </row>
      </sheetData>
      <sheetData sheetId="14048">
        <row r="9">
          <cell r="A9" t="str">
            <v>A</v>
          </cell>
        </row>
      </sheetData>
      <sheetData sheetId="14049">
        <row r="9">
          <cell r="A9" t="str">
            <v>A</v>
          </cell>
        </row>
      </sheetData>
      <sheetData sheetId="14050">
        <row r="9">
          <cell r="A9" t="str">
            <v>A</v>
          </cell>
        </row>
      </sheetData>
      <sheetData sheetId="14051">
        <row r="9">
          <cell r="A9" t="str">
            <v>A</v>
          </cell>
        </row>
      </sheetData>
      <sheetData sheetId="14052">
        <row r="9">
          <cell r="A9" t="str">
            <v>A</v>
          </cell>
        </row>
      </sheetData>
      <sheetData sheetId="14053">
        <row r="9">
          <cell r="A9" t="str">
            <v>A</v>
          </cell>
        </row>
      </sheetData>
      <sheetData sheetId="14054">
        <row r="9">
          <cell r="A9" t="str">
            <v>A</v>
          </cell>
        </row>
      </sheetData>
      <sheetData sheetId="14055">
        <row r="9">
          <cell r="A9" t="str">
            <v>A</v>
          </cell>
        </row>
      </sheetData>
      <sheetData sheetId="14056">
        <row r="9">
          <cell r="A9" t="str">
            <v>A</v>
          </cell>
        </row>
      </sheetData>
      <sheetData sheetId="14057">
        <row r="9">
          <cell r="A9" t="str">
            <v>A</v>
          </cell>
        </row>
      </sheetData>
      <sheetData sheetId="14058">
        <row r="9">
          <cell r="A9" t="str">
            <v>A</v>
          </cell>
        </row>
      </sheetData>
      <sheetData sheetId="14059">
        <row r="9">
          <cell r="A9" t="str">
            <v>A</v>
          </cell>
        </row>
      </sheetData>
      <sheetData sheetId="14060">
        <row r="9">
          <cell r="A9" t="str">
            <v>A</v>
          </cell>
        </row>
      </sheetData>
      <sheetData sheetId="14061">
        <row r="9">
          <cell r="A9" t="str">
            <v>A</v>
          </cell>
        </row>
      </sheetData>
      <sheetData sheetId="14062">
        <row r="9">
          <cell r="A9" t="str">
            <v>A</v>
          </cell>
        </row>
      </sheetData>
      <sheetData sheetId="14063">
        <row r="9">
          <cell r="A9" t="str">
            <v>A</v>
          </cell>
        </row>
      </sheetData>
      <sheetData sheetId="14064">
        <row r="9">
          <cell r="A9" t="str">
            <v>A</v>
          </cell>
        </row>
      </sheetData>
      <sheetData sheetId="14065">
        <row r="9">
          <cell r="A9" t="str">
            <v>A</v>
          </cell>
        </row>
      </sheetData>
      <sheetData sheetId="14066">
        <row r="9">
          <cell r="A9" t="str">
            <v>A</v>
          </cell>
        </row>
      </sheetData>
      <sheetData sheetId="14067" refreshError="1"/>
      <sheetData sheetId="14068" refreshError="1"/>
      <sheetData sheetId="14069" refreshError="1"/>
      <sheetData sheetId="14070" refreshError="1"/>
      <sheetData sheetId="14071" refreshError="1"/>
      <sheetData sheetId="14072" refreshError="1"/>
      <sheetData sheetId="14073" refreshError="1"/>
      <sheetData sheetId="14074" refreshError="1"/>
      <sheetData sheetId="14075" refreshError="1"/>
      <sheetData sheetId="14076" refreshError="1"/>
      <sheetData sheetId="14077" refreshError="1"/>
      <sheetData sheetId="14078" refreshError="1"/>
      <sheetData sheetId="14079" refreshError="1"/>
      <sheetData sheetId="14080" refreshError="1"/>
      <sheetData sheetId="14081" refreshError="1"/>
      <sheetData sheetId="14082" refreshError="1"/>
      <sheetData sheetId="14083" refreshError="1"/>
      <sheetData sheetId="14084" refreshError="1"/>
      <sheetData sheetId="14085" refreshError="1"/>
      <sheetData sheetId="14086" refreshError="1"/>
      <sheetData sheetId="14087">
        <row r="9">
          <cell r="A9" t="str">
            <v>A</v>
          </cell>
        </row>
      </sheetData>
      <sheetData sheetId="14088">
        <row r="9">
          <cell r="A9" t="str">
            <v>A</v>
          </cell>
        </row>
      </sheetData>
      <sheetData sheetId="14089">
        <row r="9">
          <cell r="A9" t="str">
            <v>A</v>
          </cell>
        </row>
      </sheetData>
      <sheetData sheetId="14090"/>
      <sheetData sheetId="14091"/>
      <sheetData sheetId="14092"/>
      <sheetData sheetId="14093">
        <row r="9">
          <cell r="A9" t="str">
            <v>A</v>
          </cell>
        </row>
      </sheetData>
      <sheetData sheetId="14094">
        <row r="9">
          <cell r="A9" t="str">
            <v>A</v>
          </cell>
        </row>
      </sheetData>
      <sheetData sheetId="14095">
        <row r="9">
          <cell r="A9" t="str">
            <v>A</v>
          </cell>
        </row>
      </sheetData>
      <sheetData sheetId="14096">
        <row r="9">
          <cell r="A9" t="str">
            <v>A</v>
          </cell>
        </row>
      </sheetData>
      <sheetData sheetId="14097">
        <row r="9">
          <cell r="A9" t="str">
            <v>A</v>
          </cell>
        </row>
      </sheetData>
      <sheetData sheetId="14098">
        <row r="9">
          <cell r="A9" t="str">
            <v>A</v>
          </cell>
        </row>
      </sheetData>
      <sheetData sheetId="14099">
        <row r="9">
          <cell r="A9" t="str">
            <v>A</v>
          </cell>
        </row>
      </sheetData>
      <sheetData sheetId="14100">
        <row r="9">
          <cell r="A9" t="str">
            <v>A</v>
          </cell>
        </row>
      </sheetData>
      <sheetData sheetId="14101">
        <row r="9">
          <cell r="A9" t="str">
            <v>A</v>
          </cell>
        </row>
      </sheetData>
      <sheetData sheetId="14102">
        <row r="9">
          <cell r="A9" t="str">
            <v>A</v>
          </cell>
        </row>
      </sheetData>
      <sheetData sheetId="14103">
        <row r="9">
          <cell r="A9" t="str">
            <v>A</v>
          </cell>
        </row>
      </sheetData>
      <sheetData sheetId="14104">
        <row r="9">
          <cell r="A9" t="str">
            <v>A</v>
          </cell>
        </row>
      </sheetData>
      <sheetData sheetId="14105">
        <row r="9">
          <cell r="A9" t="str">
            <v>A</v>
          </cell>
        </row>
      </sheetData>
      <sheetData sheetId="14106">
        <row r="9">
          <cell r="A9" t="str">
            <v>A</v>
          </cell>
        </row>
      </sheetData>
      <sheetData sheetId="14107">
        <row r="9">
          <cell r="A9" t="str">
            <v>A</v>
          </cell>
        </row>
      </sheetData>
      <sheetData sheetId="14108">
        <row r="9">
          <cell r="A9" t="str">
            <v>A</v>
          </cell>
        </row>
      </sheetData>
      <sheetData sheetId="14109">
        <row r="9">
          <cell r="A9" t="str">
            <v>A</v>
          </cell>
        </row>
      </sheetData>
      <sheetData sheetId="14110">
        <row r="9">
          <cell r="A9" t="str">
            <v>A</v>
          </cell>
        </row>
      </sheetData>
      <sheetData sheetId="14111">
        <row r="9">
          <cell r="A9" t="str">
            <v>A</v>
          </cell>
        </row>
      </sheetData>
      <sheetData sheetId="14112">
        <row r="9">
          <cell r="A9" t="str">
            <v>A</v>
          </cell>
        </row>
      </sheetData>
      <sheetData sheetId="14113">
        <row r="9">
          <cell r="A9" t="str">
            <v>A</v>
          </cell>
        </row>
      </sheetData>
      <sheetData sheetId="14114">
        <row r="9">
          <cell r="A9" t="str">
            <v>A</v>
          </cell>
        </row>
      </sheetData>
      <sheetData sheetId="14115">
        <row r="9">
          <cell r="A9" t="str">
            <v>A</v>
          </cell>
        </row>
      </sheetData>
      <sheetData sheetId="14116">
        <row r="9">
          <cell r="A9" t="str">
            <v>A</v>
          </cell>
        </row>
      </sheetData>
      <sheetData sheetId="14117">
        <row r="9">
          <cell r="A9" t="str">
            <v>A</v>
          </cell>
        </row>
      </sheetData>
      <sheetData sheetId="14118">
        <row r="9">
          <cell r="A9" t="str">
            <v>A</v>
          </cell>
        </row>
      </sheetData>
      <sheetData sheetId="14119">
        <row r="9">
          <cell r="A9" t="str">
            <v>A</v>
          </cell>
        </row>
      </sheetData>
      <sheetData sheetId="14120">
        <row r="9">
          <cell r="A9" t="str">
            <v>A</v>
          </cell>
        </row>
      </sheetData>
      <sheetData sheetId="14121">
        <row r="9">
          <cell r="A9" t="str">
            <v>A</v>
          </cell>
        </row>
      </sheetData>
      <sheetData sheetId="14122">
        <row r="9">
          <cell r="A9" t="str">
            <v>A</v>
          </cell>
        </row>
      </sheetData>
      <sheetData sheetId="14123">
        <row r="9">
          <cell r="A9" t="str">
            <v>A</v>
          </cell>
        </row>
      </sheetData>
      <sheetData sheetId="14124">
        <row r="9">
          <cell r="A9" t="str">
            <v>A</v>
          </cell>
        </row>
      </sheetData>
      <sheetData sheetId="14125">
        <row r="9">
          <cell r="A9" t="str">
            <v>A</v>
          </cell>
        </row>
      </sheetData>
      <sheetData sheetId="14126">
        <row r="9">
          <cell r="A9" t="str">
            <v>A</v>
          </cell>
        </row>
      </sheetData>
      <sheetData sheetId="14127">
        <row r="9">
          <cell r="A9" t="str">
            <v>A</v>
          </cell>
        </row>
      </sheetData>
      <sheetData sheetId="14128">
        <row r="9">
          <cell r="A9" t="str">
            <v>A</v>
          </cell>
        </row>
      </sheetData>
      <sheetData sheetId="14129">
        <row r="9">
          <cell r="A9" t="str">
            <v>A</v>
          </cell>
        </row>
      </sheetData>
      <sheetData sheetId="14130">
        <row r="9">
          <cell r="A9" t="str">
            <v>A</v>
          </cell>
        </row>
      </sheetData>
      <sheetData sheetId="14131">
        <row r="9">
          <cell r="A9" t="str">
            <v>A</v>
          </cell>
        </row>
      </sheetData>
      <sheetData sheetId="14132">
        <row r="9">
          <cell r="A9" t="str">
            <v>A</v>
          </cell>
        </row>
      </sheetData>
      <sheetData sheetId="14133" refreshError="1"/>
      <sheetData sheetId="14134" refreshError="1"/>
      <sheetData sheetId="14135">
        <row r="9">
          <cell r="A9" t="str">
            <v>A</v>
          </cell>
        </row>
      </sheetData>
      <sheetData sheetId="14136" refreshError="1"/>
      <sheetData sheetId="14137">
        <row r="9">
          <cell r="A9" t="str">
            <v>A</v>
          </cell>
        </row>
      </sheetData>
      <sheetData sheetId="14138">
        <row r="9">
          <cell r="A9" t="str">
            <v>A</v>
          </cell>
        </row>
      </sheetData>
      <sheetData sheetId="14139" refreshError="1"/>
      <sheetData sheetId="14140" refreshError="1"/>
      <sheetData sheetId="14141" refreshError="1"/>
      <sheetData sheetId="14142" refreshError="1"/>
      <sheetData sheetId="14143" refreshError="1"/>
      <sheetData sheetId="14144" refreshError="1"/>
      <sheetData sheetId="14145" refreshError="1"/>
      <sheetData sheetId="14146" refreshError="1"/>
      <sheetData sheetId="14147" refreshError="1"/>
      <sheetData sheetId="14148" refreshError="1"/>
      <sheetData sheetId="14149" refreshError="1"/>
      <sheetData sheetId="14150" refreshError="1"/>
      <sheetData sheetId="14151" refreshError="1"/>
      <sheetData sheetId="14152" refreshError="1"/>
      <sheetData sheetId="14153" refreshError="1"/>
      <sheetData sheetId="14154" refreshError="1"/>
      <sheetData sheetId="14155" refreshError="1"/>
      <sheetData sheetId="14156" refreshError="1"/>
      <sheetData sheetId="14157">
        <row r="9">
          <cell r="A9" t="str">
            <v>A</v>
          </cell>
        </row>
      </sheetData>
      <sheetData sheetId="14158">
        <row r="9">
          <cell r="A9" t="str">
            <v>A</v>
          </cell>
        </row>
      </sheetData>
      <sheetData sheetId="14159">
        <row r="9">
          <cell r="A9" t="str">
            <v>A</v>
          </cell>
        </row>
      </sheetData>
      <sheetData sheetId="14160">
        <row r="9">
          <cell r="A9" t="str">
            <v>A</v>
          </cell>
        </row>
      </sheetData>
      <sheetData sheetId="14161">
        <row r="9">
          <cell r="A9" t="str">
            <v>A</v>
          </cell>
        </row>
      </sheetData>
      <sheetData sheetId="14162">
        <row r="9">
          <cell r="A9" t="str">
            <v>A</v>
          </cell>
        </row>
      </sheetData>
      <sheetData sheetId="14163">
        <row r="9">
          <cell r="A9" t="str">
            <v>A</v>
          </cell>
        </row>
      </sheetData>
      <sheetData sheetId="14164">
        <row r="9">
          <cell r="A9" t="str">
            <v>A</v>
          </cell>
        </row>
      </sheetData>
      <sheetData sheetId="14165">
        <row r="9">
          <cell r="A9" t="str">
            <v>A</v>
          </cell>
        </row>
      </sheetData>
      <sheetData sheetId="14166">
        <row r="9">
          <cell r="A9" t="str">
            <v>A</v>
          </cell>
        </row>
      </sheetData>
      <sheetData sheetId="14167">
        <row r="9">
          <cell r="A9" t="str">
            <v>A</v>
          </cell>
        </row>
      </sheetData>
      <sheetData sheetId="14168" refreshError="1"/>
      <sheetData sheetId="14169" refreshError="1"/>
      <sheetData sheetId="14170" refreshError="1"/>
      <sheetData sheetId="14171" refreshError="1"/>
      <sheetData sheetId="14172" refreshError="1"/>
      <sheetData sheetId="14173" refreshError="1"/>
      <sheetData sheetId="14174" refreshError="1"/>
      <sheetData sheetId="14175" refreshError="1"/>
      <sheetData sheetId="14176" refreshError="1"/>
      <sheetData sheetId="14177" refreshError="1"/>
      <sheetData sheetId="14178" refreshError="1"/>
      <sheetData sheetId="14179" refreshError="1"/>
      <sheetData sheetId="14180" refreshError="1"/>
      <sheetData sheetId="14181" refreshError="1"/>
      <sheetData sheetId="14182">
        <row r="9">
          <cell r="A9" t="str">
            <v>A</v>
          </cell>
        </row>
      </sheetData>
      <sheetData sheetId="14183">
        <row r="9">
          <cell r="A9" t="str">
            <v>A</v>
          </cell>
        </row>
      </sheetData>
      <sheetData sheetId="14184">
        <row r="9">
          <cell r="A9" t="str">
            <v>A</v>
          </cell>
        </row>
      </sheetData>
      <sheetData sheetId="14185" refreshError="1"/>
      <sheetData sheetId="14186" refreshError="1"/>
      <sheetData sheetId="14187" refreshError="1"/>
      <sheetData sheetId="14188" refreshError="1"/>
      <sheetData sheetId="14189" refreshError="1"/>
      <sheetData sheetId="14190" refreshError="1"/>
      <sheetData sheetId="14191" refreshError="1"/>
      <sheetData sheetId="14192" refreshError="1"/>
      <sheetData sheetId="14193" refreshError="1"/>
      <sheetData sheetId="14194" refreshError="1"/>
      <sheetData sheetId="14195" refreshError="1"/>
      <sheetData sheetId="14196">
        <row r="9">
          <cell r="A9" t="str">
            <v>A</v>
          </cell>
        </row>
      </sheetData>
      <sheetData sheetId="14197">
        <row r="9">
          <cell r="A9" t="str">
            <v>A</v>
          </cell>
        </row>
      </sheetData>
      <sheetData sheetId="14198">
        <row r="9">
          <cell r="A9" t="str">
            <v>A</v>
          </cell>
        </row>
      </sheetData>
      <sheetData sheetId="14199">
        <row r="9">
          <cell r="A9" t="str">
            <v>A</v>
          </cell>
        </row>
      </sheetData>
      <sheetData sheetId="14200">
        <row r="9">
          <cell r="A9" t="str">
            <v>A</v>
          </cell>
        </row>
      </sheetData>
      <sheetData sheetId="14201">
        <row r="9">
          <cell r="A9" t="str">
            <v>A</v>
          </cell>
        </row>
      </sheetData>
      <sheetData sheetId="14202">
        <row r="9">
          <cell r="A9" t="str">
            <v>A</v>
          </cell>
        </row>
      </sheetData>
      <sheetData sheetId="14203">
        <row r="9">
          <cell r="A9" t="str">
            <v>A</v>
          </cell>
        </row>
      </sheetData>
      <sheetData sheetId="14204">
        <row r="9">
          <cell r="A9" t="str">
            <v>A</v>
          </cell>
        </row>
      </sheetData>
      <sheetData sheetId="14205">
        <row r="9">
          <cell r="A9" t="str">
            <v>A</v>
          </cell>
        </row>
      </sheetData>
      <sheetData sheetId="14206">
        <row r="9">
          <cell r="A9" t="str">
            <v>A</v>
          </cell>
        </row>
      </sheetData>
      <sheetData sheetId="14207">
        <row r="9">
          <cell r="A9" t="str">
            <v>A</v>
          </cell>
        </row>
      </sheetData>
      <sheetData sheetId="14208">
        <row r="9">
          <cell r="A9" t="str">
            <v>A</v>
          </cell>
        </row>
      </sheetData>
      <sheetData sheetId="14209">
        <row r="9">
          <cell r="A9" t="str">
            <v>A</v>
          </cell>
        </row>
      </sheetData>
      <sheetData sheetId="14210">
        <row r="9">
          <cell r="A9" t="str">
            <v>A</v>
          </cell>
        </row>
      </sheetData>
      <sheetData sheetId="14211">
        <row r="9">
          <cell r="A9" t="str">
            <v>A</v>
          </cell>
        </row>
      </sheetData>
      <sheetData sheetId="14212">
        <row r="9">
          <cell r="A9" t="str">
            <v>A</v>
          </cell>
        </row>
      </sheetData>
      <sheetData sheetId="14213">
        <row r="9">
          <cell r="A9" t="str">
            <v>A</v>
          </cell>
        </row>
      </sheetData>
      <sheetData sheetId="14214">
        <row r="9">
          <cell r="A9" t="str">
            <v>A</v>
          </cell>
        </row>
      </sheetData>
      <sheetData sheetId="14215">
        <row r="9">
          <cell r="A9" t="str">
            <v>A</v>
          </cell>
        </row>
      </sheetData>
      <sheetData sheetId="14216">
        <row r="9">
          <cell r="A9" t="str">
            <v>A</v>
          </cell>
        </row>
      </sheetData>
      <sheetData sheetId="14217">
        <row r="9">
          <cell r="A9" t="str">
            <v>A</v>
          </cell>
        </row>
      </sheetData>
      <sheetData sheetId="14218">
        <row r="9">
          <cell r="A9" t="str">
            <v>A</v>
          </cell>
        </row>
      </sheetData>
      <sheetData sheetId="14219">
        <row r="9">
          <cell r="A9" t="str">
            <v>A</v>
          </cell>
        </row>
      </sheetData>
      <sheetData sheetId="14220">
        <row r="9">
          <cell r="A9" t="str">
            <v>A</v>
          </cell>
        </row>
      </sheetData>
      <sheetData sheetId="14221">
        <row r="9">
          <cell r="A9" t="str">
            <v>A</v>
          </cell>
        </row>
      </sheetData>
      <sheetData sheetId="14222">
        <row r="9">
          <cell r="A9" t="str">
            <v>A</v>
          </cell>
        </row>
      </sheetData>
      <sheetData sheetId="14223">
        <row r="9">
          <cell r="A9" t="str">
            <v>A</v>
          </cell>
        </row>
      </sheetData>
      <sheetData sheetId="14224">
        <row r="9">
          <cell r="A9" t="str">
            <v>A</v>
          </cell>
        </row>
      </sheetData>
      <sheetData sheetId="14225">
        <row r="9">
          <cell r="A9" t="str">
            <v>A</v>
          </cell>
        </row>
      </sheetData>
      <sheetData sheetId="14226">
        <row r="9">
          <cell r="A9" t="str">
            <v>A</v>
          </cell>
        </row>
      </sheetData>
      <sheetData sheetId="14227">
        <row r="9">
          <cell r="A9" t="str">
            <v>A</v>
          </cell>
        </row>
      </sheetData>
      <sheetData sheetId="14228">
        <row r="9">
          <cell r="A9" t="str">
            <v>A</v>
          </cell>
        </row>
      </sheetData>
      <sheetData sheetId="14229">
        <row r="9">
          <cell r="A9" t="str">
            <v>A</v>
          </cell>
        </row>
      </sheetData>
      <sheetData sheetId="14230">
        <row r="9">
          <cell r="A9" t="str">
            <v>A</v>
          </cell>
        </row>
      </sheetData>
      <sheetData sheetId="14231">
        <row r="9">
          <cell r="A9" t="str">
            <v>A</v>
          </cell>
        </row>
      </sheetData>
      <sheetData sheetId="14232">
        <row r="9">
          <cell r="A9" t="str">
            <v>A</v>
          </cell>
        </row>
      </sheetData>
      <sheetData sheetId="14233">
        <row r="9">
          <cell r="A9" t="str">
            <v>A</v>
          </cell>
        </row>
      </sheetData>
      <sheetData sheetId="14234">
        <row r="9">
          <cell r="A9" t="str">
            <v>A</v>
          </cell>
        </row>
      </sheetData>
      <sheetData sheetId="14235">
        <row r="9">
          <cell r="A9" t="str">
            <v>A</v>
          </cell>
        </row>
      </sheetData>
      <sheetData sheetId="14236">
        <row r="9">
          <cell r="A9" t="str">
            <v>A</v>
          </cell>
        </row>
      </sheetData>
      <sheetData sheetId="14237">
        <row r="9">
          <cell r="A9" t="str">
            <v>A</v>
          </cell>
        </row>
      </sheetData>
      <sheetData sheetId="14238">
        <row r="9">
          <cell r="A9" t="str">
            <v>A</v>
          </cell>
        </row>
      </sheetData>
      <sheetData sheetId="14239">
        <row r="9">
          <cell r="A9" t="str">
            <v>A</v>
          </cell>
        </row>
      </sheetData>
      <sheetData sheetId="14240">
        <row r="9">
          <cell r="A9" t="str">
            <v>A</v>
          </cell>
        </row>
      </sheetData>
      <sheetData sheetId="14241">
        <row r="9">
          <cell r="A9" t="str">
            <v>A</v>
          </cell>
        </row>
      </sheetData>
      <sheetData sheetId="14242">
        <row r="9">
          <cell r="A9" t="str">
            <v>A</v>
          </cell>
        </row>
      </sheetData>
      <sheetData sheetId="14243">
        <row r="9">
          <cell r="A9" t="str">
            <v>A</v>
          </cell>
        </row>
      </sheetData>
      <sheetData sheetId="14244">
        <row r="9">
          <cell r="A9" t="str">
            <v>A</v>
          </cell>
        </row>
      </sheetData>
      <sheetData sheetId="14245">
        <row r="9">
          <cell r="A9" t="str">
            <v>A</v>
          </cell>
        </row>
      </sheetData>
      <sheetData sheetId="14246">
        <row r="9">
          <cell r="A9" t="str">
            <v>A</v>
          </cell>
        </row>
      </sheetData>
      <sheetData sheetId="14247">
        <row r="9">
          <cell r="A9" t="str">
            <v>A</v>
          </cell>
        </row>
      </sheetData>
      <sheetData sheetId="14248">
        <row r="9">
          <cell r="A9" t="str">
            <v>A</v>
          </cell>
        </row>
      </sheetData>
      <sheetData sheetId="14249">
        <row r="9">
          <cell r="A9" t="str">
            <v>A</v>
          </cell>
        </row>
      </sheetData>
      <sheetData sheetId="14250">
        <row r="9">
          <cell r="A9" t="str">
            <v>A</v>
          </cell>
        </row>
      </sheetData>
      <sheetData sheetId="14251">
        <row r="9">
          <cell r="A9" t="str">
            <v>A</v>
          </cell>
        </row>
      </sheetData>
      <sheetData sheetId="14252">
        <row r="9">
          <cell r="A9" t="str">
            <v>A</v>
          </cell>
        </row>
      </sheetData>
      <sheetData sheetId="14253">
        <row r="9">
          <cell r="A9" t="str">
            <v>A</v>
          </cell>
        </row>
      </sheetData>
      <sheetData sheetId="14254">
        <row r="9">
          <cell r="A9" t="str">
            <v>A</v>
          </cell>
        </row>
      </sheetData>
      <sheetData sheetId="14255">
        <row r="9">
          <cell r="A9" t="str">
            <v>A</v>
          </cell>
        </row>
      </sheetData>
      <sheetData sheetId="14256">
        <row r="9">
          <cell r="A9" t="str">
            <v>A</v>
          </cell>
        </row>
      </sheetData>
      <sheetData sheetId="14257">
        <row r="9">
          <cell r="A9" t="str">
            <v>A</v>
          </cell>
        </row>
      </sheetData>
      <sheetData sheetId="14258">
        <row r="9">
          <cell r="A9" t="str">
            <v>A</v>
          </cell>
        </row>
      </sheetData>
      <sheetData sheetId="14259">
        <row r="9">
          <cell r="A9" t="str">
            <v>A</v>
          </cell>
        </row>
      </sheetData>
      <sheetData sheetId="14260">
        <row r="9">
          <cell r="A9" t="str">
            <v>A</v>
          </cell>
        </row>
      </sheetData>
      <sheetData sheetId="14261">
        <row r="9">
          <cell r="A9" t="str">
            <v>A</v>
          </cell>
        </row>
      </sheetData>
      <sheetData sheetId="14262">
        <row r="9">
          <cell r="A9" t="str">
            <v>A</v>
          </cell>
        </row>
      </sheetData>
      <sheetData sheetId="14263">
        <row r="9">
          <cell r="A9" t="str">
            <v>A</v>
          </cell>
        </row>
      </sheetData>
      <sheetData sheetId="14264">
        <row r="9">
          <cell r="A9" t="str">
            <v>A</v>
          </cell>
        </row>
      </sheetData>
      <sheetData sheetId="14265">
        <row r="9">
          <cell r="A9" t="str">
            <v>A</v>
          </cell>
        </row>
      </sheetData>
      <sheetData sheetId="14266">
        <row r="9">
          <cell r="A9" t="str">
            <v>A</v>
          </cell>
        </row>
      </sheetData>
      <sheetData sheetId="14267">
        <row r="9">
          <cell r="A9" t="str">
            <v>A</v>
          </cell>
        </row>
      </sheetData>
      <sheetData sheetId="14268">
        <row r="9">
          <cell r="A9" t="str">
            <v>A</v>
          </cell>
        </row>
      </sheetData>
      <sheetData sheetId="14269">
        <row r="9">
          <cell r="A9" t="str">
            <v>A</v>
          </cell>
        </row>
      </sheetData>
      <sheetData sheetId="14270">
        <row r="9">
          <cell r="A9" t="str">
            <v>A</v>
          </cell>
        </row>
      </sheetData>
      <sheetData sheetId="14271">
        <row r="9">
          <cell r="A9" t="str">
            <v>A</v>
          </cell>
        </row>
      </sheetData>
      <sheetData sheetId="14272">
        <row r="9">
          <cell r="A9" t="str">
            <v>A</v>
          </cell>
        </row>
      </sheetData>
      <sheetData sheetId="14273">
        <row r="9">
          <cell r="A9" t="str">
            <v>A</v>
          </cell>
        </row>
      </sheetData>
      <sheetData sheetId="14274">
        <row r="9">
          <cell r="A9" t="str">
            <v>A</v>
          </cell>
        </row>
      </sheetData>
      <sheetData sheetId="14275">
        <row r="9">
          <cell r="A9" t="str">
            <v>A</v>
          </cell>
        </row>
      </sheetData>
      <sheetData sheetId="14276">
        <row r="9">
          <cell r="A9" t="str">
            <v>A</v>
          </cell>
        </row>
      </sheetData>
      <sheetData sheetId="14277">
        <row r="9">
          <cell r="A9" t="str">
            <v>A</v>
          </cell>
        </row>
      </sheetData>
      <sheetData sheetId="14278">
        <row r="9">
          <cell r="A9" t="str">
            <v>A</v>
          </cell>
        </row>
      </sheetData>
      <sheetData sheetId="14279">
        <row r="9">
          <cell r="A9" t="str">
            <v>A</v>
          </cell>
        </row>
      </sheetData>
      <sheetData sheetId="14280">
        <row r="9">
          <cell r="A9" t="str">
            <v>A</v>
          </cell>
        </row>
      </sheetData>
      <sheetData sheetId="14281">
        <row r="9">
          <cell r="A9" t="str">
            <v>A</v>
          </cell>
        </row>
      </sheetData>
      <sheetData sheetId="14282">
        <row r="9">
          <cell r="A9" t="str">
            <v>A</v>
          </cell>
        </row>
      </sheetData>
      <sheetData sheetId="14283">
        <row r="9">
          <cell r="A9" t="str">
            <v>A</v>
          </cell>
        </row>
      </sheetData>
      <sheetData sheetId="14284">
        <row r="9">
          <cell r="A9" t="str">
            <v>A</v>
          </cell>
        </row>
      </sheetData>
      <sheetData sheetId="14285">
        <row r="9">
          <cell r="A9" t="str">
            <v>A</v>
          </cell>
        </row>
      </sheetData>
      <sheetData sheetId="14286">
        <row r="9">
          <cell r="A9" t="str">
            <v>A</v>
          </cell>
        </row>
      </sheetData>
      <sheetData sheetId="14287">
        <row r="9">
          <cell r="A9" t="str">
            <v>A</v>
          </cell>
        </row>
      </sheetData>
      <sheetData sheetId="14288">
        <row r="9">
          <cell r="A9" t="str">
            <v>A</v>
          </cell>
        </row>
      </sheetData>
      <sheetData sheetId="14289">
        <row r="9">
          <cell r="A9" t="str">
            <v>A</v>
          </cell>
        </row>
      </sheetData>
      <sheetData sheetId="14290">
        <row r="9">
          <cell r="A9" t="str">
            <v>A</v>
          </cell>
        </row>
      </sheetData>
      <sheetData sheetId="14291">
        <row r="9">
          <cell r="A9" t="str">
            <v>A</v>
          </cell>
        </row>
      </sheetData>
      <sheetData sheetId="14292">
        <row r="9">
          <cell r="A9" t="str">
            <v>A</v>
          </cell>
        </row>
      </sheetData>
      <sheetData sheetId="14293">
        <row r="9">
          <cell r="A9" t="str">
            <v>A</v>
          </cell>
        </row>
      </sheetData>
      <sheetData sheetId="14294">
        <row r="9">
          <cell r="A9" t="str">
            <v>A</v>
          </cell>
        </row>
      </sheetData>
      <sheetData sheetId="14295">
        <row r="9">
          <cell r="A9" t="str">
            <v>A</v>
          </cell>
        </row>
      </sheetData>
      <sheetData sheetId="14296">
        <row r="9">
          <cell r="A9" t="str">
            <v>A</v>
          </cell>
        </row>
      </sheetData>
      <sheetData sheetId="14297">
        <row r="9">
          <cell r="A9" t="str">
            <v>A</v>
          </cell>
        </row>
      </sheetData>
      <sheetData sheetId="14298">
        <row r="9">
          <cell r="A9" t="str">
            <v>A</v>
          </cell>
        </row>
      </sheetData>
      <sheetData sheetId="14299">
        <row r="9">
          <cell r="A9" t="str">
            <v>A</v>
          </cell>
        </row>
      </sheetData>
      <sheetData sheetId="14300">
        <row r="9">
          <cell r="A9" t="str">
            <v>A</v>
          </cell>
        </row>
      </sheetData>
      <sheetData sheetId="14301">
        <row r="9">
          <cell r="A9" t="str">
            <v>A</v>
          </cell>
        </row>
      </sheetData>
      <sheetData sheetId="14302">
        <row r="9">
          <cell r="A9" t="str">
            <v>A</v>
          </cell>
        </row>
      </sheetData>
      <sheetData sheetId="14303">
        <row r="9">
          <cell r="A9" t="str">
            <v>A</v>
          </cell>
        </row>
      </sheetData>
      <sheetData sheetId="14304">
        <row r="9">
          <cell r="A9" t="str">
            <v>A</v>
          </cell>
        </row>
      </sheetData>
      <sheetData sheetId="14305">
        <row r="9">
          <cell r="A9" t="str">
            <v>A</v>
          </cell>
        </row>
      </sheetData>
      <sheetData sheetId="14306">
        <row r="9">
          <cell r="A9" t="str">
            <v>A</v>
          </cell>
        </row>
      </sheetData>
      <sheetData sheetId="14307">
        <row r="9">
          <cell r="A9" t="str">
            <v>A</v>
          </cell>
        </row>
      </sheetData>
      <sheetData sheetId="14308">
        <row r="9">
          <cell r="A9" t="str">
            <v>A</v>
          </cell>
        </row>
      </sheetData>
      <sheetData sheetId="14309">
        <row r="9">
          <cell r="A9" t="str">
            <v>A</v>
          </cell>
        </row>
      </sheetData>
      <sheetData sheetId="14310">
        <row r="9">
          <cell r="A9" t="str">
            <v>A</v>
          </cell>
        </row>
      </sheetData>
      <sheetData sheetId="14311">
        <row r="9">
          <cell r="A9" t="str">
            <v>A</v>
          </cell>
        </row>
      </sheetData>
      <sheetData sheetId="14312">
        <row r="9">
          <cell r="A9" t="str">
            <v>A</v>
          </cell>
        </row>
      </sheetData>
      <sheetData sheetId="14313">
        <row r="9">
          <cell r="A9" t="str">
            <v>A</v>
          </cell>
        </row>
      </sheetData>
      <sheetData sheetId="14314">
        <row r="9">
          <cell r="A9" t="str">
            <v>A</v>
          </cell>
        </row>
      </sheetData>
      <sheetData sheetId="14315">
        <row r="9">
          <cell r="A9" t="str">
            <v>A</v>
          </cell>
        </row>
      </sheetData>
      <sheetData sheetId="14316">
        <row r="9">
          <cell r="A9" t="str">
            <v>A</v>
          </cell>
        </row>
      </sheetData>
      <sheetData sheetId="14317">
        <row r="9">
          <cell r="A9" t="str">
            <v>A</v>
          </cell>
        </row>
      </sheetData>
      <sheetData sheetId="14318">
        <row r="9">
          <cell r="A9" t="str">
            <v>A</v>
          </cell>
        </row>
      </sheetData>
      <sheetData sheetId="14319">
        <row r="9">
          <cell r="A9" t="str">
            <v>A</v>
          </cell>
        </row>
      </sheetData>
      <sheetData sheetId="14320">
        <row r="9">
          <cell r="A9" t="str">
            <v>A</v>
          </cell>
        </row>
      </sheetData>
      <sheetData sheetId="14321">
        <row r="9">
          <cell r="A9" t="str">
            <v>A</v>
          </cell>
        </row>
      </sheetData>
      <sheetData sheetId="14322">
        <row r="9">
          <cell r="A9" t="str">
            <v>A</v>
          </cell>
        </row>
      </sheetData>
      <sheetData sheetId="14323">
        <row r="9">
          <cell r="A9" t="str">
            <v>A</v>
          </cell>
        </row>
      </sheetData>
      <sheetData sheetId="14324">
        <row r="9">
          <cell r="A9" t="str">
            <v>A</v>
          </cell>
        </row>
      </sheetData>
      <sheetData sheetId="14325">
        <row r="9">
          <cell r="A9" t="str">
            <v>A</v>
          </cell>
        </row>
      </sheetData>
      <sheetData sheetId="14326">
        <row r="9">
          <cell r="A9" t="str">
            <v>A</v>
          </cell>
        </row>
      </sheetData>
      <sheetData sheetId="14327">
        <row r="9">
          <cell r="A9" t="str">
            <v>A</v>
          </cell>
        </row>
      </sheetData>
      <sheetData sheetId="14328">
        <row r="9">
          <cell r="A9" t="str">
            <v>A</v>
          </cell>
        </row>
      </sheetData>
      <sheetData sheetId="14329">
        <row r="9">
          <cell r="A9" t="str">
            <v>A</v>
          </cell>
        </row>
      </sheetData>
      <sheetData sheetId="14330">
        <row r="9">
          <cell r="A9" t="str">
            <v>A</v>
          </cell>
        </row>
      </sheetData>
      <sheetData sheetId="14331">
        <row r="9">
          <cell r="A9" t="str">
            <v>A</v>
          </cell>
        </row>
      </sheetData>
      <sheetData sheetId="14332">
        <row r="9">
          <cell r="A9" t="str">
            <v>A</v>
          </cell>
        </row>
      </sheetData>
      <sheetData sheetId="14333">
        <row r="9">
          <cell r="A9" t="str">
            <v>A</v>
          </cell>
        </row>
      </sheetData>
      <sheetData sheetId="14334">
        <row r="9">
          <cell r="A9" t="str">
            <v>A</v>
          </cell>
        </row>
      </sheetData>
      <sheetData sheetId="14335">
        <row r="9">
          <cell r="A9" t="str">
            <v>A</v>
          </cell>
        </row>
      </sheetData>
      <sheetData sheetId="14336">
        <row r="9">
          <cell r="A9" t="str">
            <v>A</v>
          </cell>
        </row>
      </sheetData>
      <sheetData sheetId="14337">
        <row r="9">
          <cell r="A9" t="str">
            <v>A</v>
          </cell>
        </row>
      </sheetData>
      <sheetData sheetId="14338">
        <row r="9">
          <cell r="A9" t="str">
            <v>A</v>
          </cell>
        </row>
      </sheetData>
      <sheetData sheetId="14339">
        <row r="9">
          <cell r="A9" t="str">
            <v>A</v>
          </cell>
        </row>
      </sheetData>
      <sheetData sheetId="14340">
        <row r="9">
          <cell r="A9" t="str">
            <v>A</v>
          </cell>
        </row>
      </sheetData>
      <sheetData sheetId="14341">
        <row r="9">
          <cell r="A9" t="str">
            <v>A</v>
          </cell>
        </row>
      </sheetData>
      <sheetData sheetId="14342">
        <row r="9">
          <cell r="A9" t="str">
            <v>A</v>
          </cell>
        </row>
      </sheetData>
      <sheetData sheetId="14343">
        <row r="9">
          <cell r="A9" t="str">
            <v>A</v>
          </cell>
        </row>
      </sheetData>
      <sheetData sheetId="14344">
        <row r="9">
          <cell r="A9" t="str">
            <v>A</v>
          </cell>
        </row>
      </sheetData>
      <sheetData sheetId="14345">
        <row r="9">
          <cell r="A9" t="str">
            <v>A</v>
          </cell>
        </row>
      </sheetData>
      <sheetData sheetId="14346">
        <row r="9">
          <cell r="A9" t="str">
            <v>A</v>
          </cell>
        </row>
      </sheetData>
      <sheetData sheetId="14347">
        <row r="9">
          <cell r="A9" t="str">
            <v>A</v>
          </cell>
        </row>
      </sheetData>
      <sheetData sheetId="14348">
        <row r="9">
          <cell r="A9" t="str">
            <v>A</v>
          </cell>
        </row>
      </sheetData>
      <sheetData sheetId="14349">
        <row r="9">
          <cell r="A9" t="str">
            <v>A</v>
          </cell>
        </row>
      </sheetData>
      <sheetData sheetId="14350">
        <row r="9">
          <cell r="A9" t="str">
            <v>A</v>
          </cell>
        </row>
      </sheetData>
      <sheetData sheetId="14351">
        <row r="9">
          <cell r="A9" t="str">
            <v>A</v>
          </cell>
        </row>
      </sheetData>
      <sheetData sheetId="14352">
        <row r="9">
          <cell r="A9" t="str">
            <v>A</v>
          </cell>
        </row>
      </sheetData>
      <sheetData sheetId="14353">
        <row r="9">
          <cell r="A9" t="str">
            <v>A</v>
          </cell>
        </row>
      </sheetData>
      <sheetData sheetId="14354">
        <row r="9">
          <cell r="A9" t="str">
            <v>A</v>
          </cell>
        </row>
      </sheetData>
      <sheetData sheetId="14355">
        <row r="9">
          <cell r="A9" t="str">
            <v>A</v>
          </cell>
        </row>
      </sheetData>
      <sheetData sheetId="14356">
        <row r="9">
          <cell r="A9" t="str">
            <v>A</v>
          </cell>
        </row>
      </sheetData>
      <sheetData sheetId="14357">
        <row r="9">
          <cell r="A9" t="str">
            <v>A</v>
          </cell>
        </row>
      </sheetData>
      <sheetData sheetId="14358">
        <row r="9">
          <cell r="A9" t="str">
            <v>A</v>
          </cell>
        </row>
      </sheetData>
      <sheetData sheetId="14359">
        <row r="9">
          <cell r="A9" t="str">
            <v>A</v>
          </cell>
        </row>
      </sheetData>
      <sheetData sheetId="14360">
        <row r="9">
          <cell r="A9" t="str">
            <v>A</v>
          </cell>
        </row>
      </sheetData>
      <sheetData sheetId="14361">
        <row r="9">
          <cell r="A9" t="str">
            <v>A</v>
          </cell>
        </row>
      </sheetData>
      <sheetData sheetId="14362">
        <row r="9">
          <cell r="A9" t="str">
            <v>A</v>
          </cell>
        </row>
      </sheetData>
      <sheetData sheetId="14363">
        <row r="9">
          <cell r="A9" t="str">
            <v>A</v>
          </cell>
        </row>
      </sheetData>
      <sheetData sheetId="14364">
        <row r="9">
          <cell r="A9" t="str">
            <v>A</v>
          </cell>
        </row>
      </sheetData>
      <sheetData sheetId="14365">
        <row r="9">
          <cell r="A9" t="str">
            <v>A</v>
          </cell>
        </row>
      </sheetData>
      <sheetData sheetId="14366">
        <row r="9">
          <cell r="A9" t="str">
            <v>A</v>
          </cell>
        </row>
      </sheetData>
      <sheetData sheetId="14367">
        <row r="9">
          <cell r="A9" t="str">
            <v>A</v>
          </cell>
        </row>
      </sheetData>
      <sheetData sheetId="14368">
        <row r="9">
          <cell r="A9" t="str">
            <v>A</v>
          </cell>
        </row>
      </sheetData>
      <sheetData sheetId="14369">
        <row r="9">
          <cell r="A9" t="str">
            <v>A</v>
          </cell>
        </row>
      </sheetData>
      <sheetData sheetId="14370">
        <row r="9">
          <cell r="A9" t="str">
            <v>A</v>
          </cell>
        </row>
      </sheetData>
      <sheetData sheetId="14371">
        <row r="9">
          <cell r="A9" t="str">
            <v>A</v>
          </cell>
        </row>
      </sheetData>
      <sheetData sheetId="14372">
        <row r="9">
          <cell r="A9" t="str">
            <v>A</v>
          </cell>
        </row>
      </sheetData>
      <sheetData sheetId="14373">
        <row r="9">
          <cell r="A9" t="str">
            <v>A</v>
          </cell>
        </row>
      </sheetData>
      <sheetData sheetId="14374">
        <row r="9">
          <cell r="A9" t="str">
            <v>A</v>
          </cell>
        </row>
      </sheetData>
      <sheetData sheetId="14375">
        <row r="9">
          <cell r="A9" t="str">
            <v>A</v>
          </cell>
        </row>
      </sheetData>
      <sheetData sheetId="14376">
        <row r="9">
          <cell r="A9" t="str">
            <v>A</v>
          </cell>
        </row>
      </sheetData>
      <sheetData sheetId="14377">
        <row r="9">
          <cell r="A9" t="str">
            <v>A</v>
          </cell>
        </row>
      </sheetData>
      <sheetData sheetId="14378">
        <row r="9">
          <cell r="A9" t="str">
            <v>A</v>
          </cell>
        </row>
      </sheetData>
      <sheetData sheetId="14379">
        <row r="9">
          <cell r="A9" t="str">
            <v>A</v>
          </cell>
        </row>
      </sheetData>
      <sheetData sheetId="14380">
        <row r="9">
          <cell r="A9" t="str">
            <v>A</v>
          </cell>
        </row>
      </sheetData>
      <sheetData sheetId="14381">
        <row r="9">
          <cell r="A9" t="str">
            <v>A</v>
          </cell>
        </row>
      </sheetData>
      <sheetData sheetId="14382">
        <row r="9">
          <cell r="A9" t="str">
            <v>A</v>
          </cell>
        </row>
      </sheetData>
      <sheetData sheetId="14383">
        <row r="9">
          <cell r="A9" t="str">
            <v>A</v>
          </cell>
        </row>
      </sheetData>
      <sheetData sheetId="14384">
        <row r="9">
          <cell r="A9" t="str">
            <v>A</v>
          </cell>
        </row>
      </sheetData>
      <sheetData sheetId="14385">
        <row r="9">
          <cell r="A9" t="str">
            <v>A</v>
          </cell>
        </row>
      </sheetData>
      <sheetData sheetId="14386">
        <row r="9">
          <cell r="A9" t="str">
            <v>A</v>
          </cell>
        </row>
      </sheetData>
      <sheetData sheetId="14387">
        <row r="9">
          <cell r="A9" t="str">
            <v>A</v>
          </cell>
        </row>
      </sheetData>
      <sheetData sheetId="14388" refreshError="1"/>
      <sheetData sheetId="14389" refreshError="1"/>
      <sheetData sheetId="14390" refreshError="1"/>
      <sheetData sheetId="14391" refreshError="1"/>
      <sheetData sheetId="14392" refreshError="1"/>
      <sheetData sheetId="14393" refreshError="1"/>
      <sheetData sheetId="14394" refreshError="1"/>
      <sheetData sheetId="14395">
        <row r="9">
          <cell r="A9" t="str">
            <v>A</v>
          </cell>
        </row>
      </sheetData>
      <sheetData sheetId="14396">
        <row r="9">
          <cell r="A9" t="str">
            <v>A</v>
          </cell>
        </row>
      </sheetData>
      <sheetData sheetId="14397">
        <row r="9">
          <cell r="A9" t="str">
            <v>A</v>
          </cell>
        </row>
      </sheetData>
      <sheetData sheetId="14398">
        <row r="9">
          <cell r="A9" t="str">
            <v>A</v>
          </cell>
        </row>
      </sheetData>
      <sheetData sheetId="14399">
        <row r="9">
          <cell r="A9" t="str">
            <v>A</v>
          </cell>
        </row>
      </sheetData>
      <sheetData sheetId="14400">
        <row r="9">
          <cell r="A9" t="str">
            <v>A</v>
          </cell>
        </row>
      </sheetData>
      <sheetData sheetId="14401">
        <row r="9">
          <cell r="A9" t="str">
            <v>A</v>
          </cell>
        </row>
      </sheetData>
      <sheetData sheetId="14402">
        <row r="9">
          <cell r="A9" t="str">
            <v>A</v>
          </cell>
        </row>
      </sheetData>
      <sheetData sheetId="14403">
        <row r="9">
          <cell r="A9" t="str">
            <v>A</v>
          </cell>
        </row>
      </sheetData>
      <sheetData sheetId="14404" refreshError="1"/>
      <sheetData sheetId="14405" refreshError="1"/>
      <sheetData sheetId="14406" refreshError="1"/>
      <sheetData sheetId="14407" refreshError="1"/>
      <sheetData sheetId="14408" refreshError="1"/>
      <sheetData sheetId="14409" refreshError="1"/>
      <sheetData sheetId="14410" refreshError="1"/>
      <sheetData sheetId="14411" refreshError="1"/>
      <sheetData sheetId="14412" refreshError="1"/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>
        <row r="9">
          <cell r="A9" t="str">
            <v>A</v>
          </cell>
        </row>
      </sheetData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>
        <row r="9">
          <cell r="A9" t="str">
            <v>A</v>
          </cell>
        </row>
      </sheetData>
      <sheetData sheetId="14471" refreshError="1"/>
      <sheetData sheetId="14472">
        <row r="9">
          <cell r="A9" t="str">
            <v>A</v>
          </cell>
        </row>
      </sheetData>
      <sheetData sheetId="14473" refreshError="1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>
        <row r="9">
          <cell r="A9" t="str">
            <v>A</v>
          </cell>
        </row>
      </sheetData>
      <sheetData sheetId="14495">
        <row r="9">
          <cell r="A9" t="str">
            <v>A</v>
          </cell>
        </row>
      </sheetData>
      <sheetData sheetId="14496">
        <row r="9">
          <cell r="A9" t="str">
            <v>A</v>
          </cell>
        </row>
      </sheetData>
      <sheetData sheetId="14497">
        <row r="9">
          <cell r="A9" t="str">
            <v>A</v>
          </cell>
        </row>
      </sheetData>
      <sheetData sheetId="14498">
        <row r="9">
          <cell r="A9" t="str">
            <v>A</v>
          </cell>
        </row>
      </sheetData>
      <sheetData sheetId="14499">
        <row r="9">
          <cell r="A9" t="str">
            <v>A</v>
          </cell>
        </row>
      </sheetData>
      <sheetData sheetId="14500">
        <row r="9">
          <cell r="A9" t="str">
            <v>A</v>
          </cell>
        </row>
      </sheetData>
      <sheetData sheetId="14501">
        <row r="9">
          <cell r="A9" t="str">
            <v>A</v>
          </cell>
        </row>
      </sheetData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>
        <row r="9">
          <cell r="A9" t="str">
            <v>A</v>
          </cell>
        </row>
      </sheetData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>
        <row r="9">
          <cell r="A9" t="str">
            <v>A</v>
          </cell>
        </row>
      </sheetData>
      <sheetData sheetId="14523" refreshError="1"/>
      <sheetData sheetId="14524" refreshError="1"/>
      <sheetData sheetId="14525" refreshError="1"/>
      <sheetData sheetId="14526" refreshError="1"/>
      <sheetData sheetId="14527">
        <row r="9">
          <cell r="A9" t="str">
            <v>A</v>
          </cell>
        </row>
      </sheetData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>
        <row r="9">
          <cell r="A9" t="str">
            <v>A</v>
          </cell>
        </row>
      </sheetData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 refreshError="1"/>
      <sheetData sheetId="14566" refreshError="1"/>
      <sheetData sheetId="14567" refreshError="1"/>
      <sheetData sheetId="14568" refreshError="1"/>
      <sheetData sheetId="14569" refreshError="1"/>
      <sheetData sheetId="14570" refreshError="1"/>
      <sheetData sheetId="14571" refreshError="1"/>
      <sheetData sheetId="14572" refreshError="1"/>
      <sheetData sheetId="14573" refreshError="1"/>
      <sheetData sheetId="14574" refreshError="1"/>
      <sheetData sheetId="14575" refreshError="1"/>
      <sheetData sheetId="14576" refreshError="1"/>
      <sheetData sheetId="14577" refreshError="1"/>
      <sheetData sheetId="14578" refreshError="1"/>
      <sheetData sheetId="14579" refreshError="1"/>
      <sheetData sheetId="14580" refreshError="1"/>
      <sheetData sheetId="14581" refreshError="1"/>
      <sheetData sheetId="14582" refreshError="1"/>
      <sheetData sheetId="14583" refreshError="1"/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 refreshError="1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 refreshError="1"/>
      <sheetData sheetId="14656" refreshError="1"/>
      <sheetData sheetId="14657" refreshError="1"/>
      <sheetData sheetId="14658" refreshError="1"/>
      <sheetData sheetId="14659" refreshError="1"/>
      <sheetData sheetId="14660" refreshError="1"/>
      <sheetData sheetId="14661" refreshError="1"/>
      <sheetData sheetId="14662" refreshError="1"/>
      <sheetData sheetId="14663" refreshError="1"/>
      <sheetData sheetId="14664" refreshError="1"/>
      <sheetData sheetId="14665" refreshError="1"/>
      <sheetData sheetId="14666" refreshError="1"/>
      <sheetData sheetId="14667">
        <row r="9">
          <cell r="A9" t="str">
            <v>A</v>
          </cell>
        </row>
      </sheetData>
      <sheetData sheetId="14668" refreshError="1"/>
      <sheetData sheetId="14669" refreshError="1"/>
      <sheetData sheetId="14670" refreshError="1"/>
      <sheetData sheetId="14671" refreshError="1"/>
      <sheetData sheetId="14672" refreshError="1"/>
      <sheetData sheetId="14673" refreshError="1"/>
      <sheetData sheetId="14674" refreshError="1"/>
      <sheetData sheetId="14675" refreshError="1"/>
      <sheetData sheetId="14676" refreshError="1"/>
      <sheetData sheetId="14677" refreshError="1"/>
      <sheetData sheetId="14678" refreshError="1"/>
      <sheetData sheetId="14679" refreshError="1"/>
      <sheetData sheetId="14680" refreshError="1"/>
      <sheetData sheetId="14681" refreshError="1"/>
      <sheetData sheetId="14682" refreshError="1"/>
      <sheetData sheetId="14683" refreshError="1"/>
      <sheetData sheetId="14684" refreshError="1"/>
      <sheetData sheetId="14685" refreshError="1"/>
      <sheetData sheetId="14686" refreshError="1"/>
      <sheetData sheetId="14687" refreshError="1"/>
      <sheetData sheetId="14688" refreshError="1"/>
      <sheetData sheetId="14689" refreshError="1"/>
      <sheetData sheetId="14690" refreshError="1"/>
      <sheetData sheetId="14691" refreshError="1"/>
      <sheetData sheetId="14692" refreshError="1"/>
      <sheetData sheetId="14693" refreshError="1"/>
      <sheetData sheetId="14694" refreshError="1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 refreshError="1"/>
      <sheetData sheetId="14701" refreshError="1"/>
      <sheetData sheetId="14702" refreshError="1"/>
      <sheetData sheetId="14703" refreshError="1"/>
      <sheetData sheetId="14704" refreshError="1"/>
      <sheetData sheetId="14705" refreshError="1"/>
      <sheetData sheetId="14706" refreshError="1"/>
      <sheetData sheetId="14707" refreshError="1"/>
      <sheetData sheetId="14708" refreshError="1"/>
      <sheetData sheetId="14709" refreshError="1"/>
      <sheetData sheetId="14710" refreshError="1"/>
      <sheetData sheetId="14711" refreshError="1"/>
      <sheetData sheetId="14712" refreshError="1"/>
      <sheetData sheetId="14713" refreshError="1"/>
      <sheetData sheetId="14714" refreshError="1"/>
      <sheetData sheetId="14715" refreshError="1"/>
      <sheetData sheetId="14716" refreshError="1"/>
      <sheetData sheetId="14717" refreshError="1"/>
      <sheetData sheetId="14718" refreshError="1"/>
      <sheetData sheetId="14719" refreshError="1"/>
      <sheetData sheetId="14720" refreshError="1"/>
      <sheetData sheetId="14721" refreshError="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 refreshError="1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>
        <row r="9">
          <cell r="A9" t="str">
            <v>A</v>
          </cell>
        </row>
      </sheetData>
      <sheetData sheetId="14777">
        <row r="9">
          <cell r="A9" t="str">
            <v>A</v>
          </cell>
        </row>
      </sheetData>
      <sheetData sheetId="14778">
        <row r="9">
          <cell r="A9" t="str">
            <v>A</v>
          </cell>
        </row>
      </sheetData>
      <sheetData sheetId="14779">
        <row r="9">
          <cell r="A9" t="str">
            <v>A</v>
          </cell>
        </row>
      </sheetData>
      <sheetData sheetId="14780">
        <row r="9">
          <cell r="A9" t="str">
            <v>A</v>
          </cell>
        </row>
      </sheetData>
      <sheetData sheetId="14781">
        <row r="9">
          <cell r="A9" t="str">
            <v>A</v>
          </cell>
        </row>
      </sheetData>
      <sheetData sheetId="14782">
        <row r="9">
          <cell r="A9" t="str">
            <v>A</v>
          </cell>
        </row>
      </sheetData>
      <sheetData sheetId="14783">
        <row r="9">
          <cell r="A9" t="str">
            <v>A</v>
          </cell>
        </row>
      </sheetData>
      <sheetData sheetId="14784">
        <row r="9">
          <cell r="A9" t="str">
            <v>A</v>
          </cell>
        </row>
      </sheetData>
      <sheetData sheetId="14785">
        <row r="9">
          <cell r="A9" t="str">
            <v>A</v>
          </cell>
        </row>
      </sheetData>
      <sheetData sheetId="14786">
        <row r="9">
          <cell r="A9" t="str">
            <v>A</v>
          </cell>
        </row>
      </sheetData>
      <sheetData sheetId="14787">
        <row r="9">
          <cell r="A9" t="str">
            <v>A</v>
          </cell>
        </row>
      </sheetData>
      <sheetData sheetId="14788">
        <row r="9">
          <cell r="A9" t="str">
            <v>A</v>
          </cell>
        </row>
      </sheetData>
      <sheetData sheetId="14789">
        <row r="9">
          <cell r="A9" t="str">
            <v>A</v>
          </cell>
        </row>
      </sheetData>
      <sheetData sheetId="14790">
        <row r="9">
          <cell r="A9" t="str">
            <v>A</v>
          </cell>
        </row>
      </sheetData>
      <sheetData sheetId="14791">
        <row r="9">
          <cell r="A9" t="str">
            <v>A</v>
          </cell>
        </row>
      </sheetData>
      <sheetData sheetId="14792">
        <row r="9">
          <cell r="A9" t="str">
            <v>A</v>
          </cell>
        </row>
      </sheetData>
      <sheetData sheetId="14793">
        <row r="9">
          <cell r="A9" t="str">
            <v>A</v>
          </cell>
        </row>
      </sheetData>
      <sheetData sheetId="14794">
        <row r="9">
          <cell r="A9" t="str">
            <v>A</v>
          </cell>
        </row>
      </sheetData>
      <sheetData sheetId="14795">
        <row r="9">
          <cell r="A9" t="str">
            <v>A</v>
          </cell>
        </row>
      </sheetData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 refreshError="1"/>
      <sheetData sheetId="14803" refreshError="1"/>
      <sheetData sheetId="14804" refreshError="1"/>
      <sheetData sheetId="14805">
        <row r="9">
          <cell r="A9" t="str">
            <v>A</v>
          </cell>
        </row>
      </sheetData>
      <sheetData sheetId="14806">
        <row r="9">
          <cell r="A9" t="str">
            <v>A</v>
          </cell>
        </row>
      </sheetData>
      <sheetData sheetId="14807">
        <row r="9">
          <cell r="A9" t="str">
            <v>A</v>
          </cell>
        </row>
      </sheetData>
      <sheetData sheetId="14808">
        <row r="9">
          <cell r="A9" t="str">
            <v>A</v>
          </cell>
        </row>
      </sheetData>
      <sheetData sheetId="14809">
        <row r="9">
          <cell r="A9" t="str">
            <v>A</v>
          </cell>
        </row>
      </sheetData>
      <sheetData sheetId="14810">
        <row r="9">
          <cell r="A9" t="str">
            <v>A</v>
          </cell>
        </row>
      </sheetData>
      <sheetData sheetId="14811">
        <row r="9">
          <cell r="A9" t="str">
            <v>A</v>
          </cell>
        </row>
      </sheetData>
      <sheetData sheetId="14812">
        <row r="9">
          <cell r="A9" t="str">
            <v>A</v>
          </cell>
        </row>
      </sheetData>
      <sheetData sheetId="14813">
        <row r="9">
          <cell r="A9" t="str">
            <v>A</v>
          </cell>
        </row>
      </sheetData>
      <sheetData sheetId="14814">
        <row r="9">
          <cell r="A9" t="str">
            <v>A</v>
          </cell>
        </row>
      </sheetData>
      <sheetData sheetId="14815">
        <row r="9">
          <cell r="A9" t="str">
            <v>A</v>
          </cell>
        </row>
      </sheetData>
      <sheetData sheetId="14816">
        <row r="9">
          <cell r="A9" t="str">
            <v>A</v>
          </cell>
        </row>
      </sheetData>
      <sheetData sheetId="14817">
        <row r="9">
          <cell r="A9" t="str">
            <v>A</v>
          </cell>
        </row>
      </sheetData>
      <sheetData sheetId="14818">
        <row r="9">
          <cell r="A9" t="str">
            <v>A</v>
          </cell>
        </row>
      </sheetData>
      <sheetData sheetId="14819">
        <row r="9">
          <cell r="A9" t="str">
            <v>A</v>
          </cell>
        </row>
      </sheetData>
      <sheetData sheetId="14820">
        <row r="9">
          <cell r="A9" t="str">
            <v>A</v>
          </cell>
        </row>
      </sheetData>
      <sheetData sheetId="14821">
        <row r="9">
          <cell r="A9" t="str">
            <v>A</v>
          </cell>
        </row>
      </sheetData>
      <sheetData sheetId="14822">
        <row r="9">
          <cell r="A9" t="str">
            <v>A</v>
          </cell>
        </row>
      </sheetData>
      <sheetData sheetId="14823">
        <row r="9">
          <cell r="A9" t="str">
            <v>A</v>
          </cell>
        </row>
      </sheetData>
      <sheetData sheetId="14824">
        <row r="9">
          <cell r="A9" t="str">
            <v>A</v>
          </cell>
        </row>
      </sheetData>
      <sheetData sheetId="14825">
        <row r="9">
          <cell r="A9" t="str">
            <v>A</v>
          </cell>
        </row>
      </sheetData>
      <sheetData sheetId="14826">
        <row r="9">
          <cell r="A9" t="str">
            <v>A</v>
          </cell>
        </row>
      </sheetData>
      <sheetData sheetId="14827">
        <row r="9">
          <cell r="A9" t="str">
            <v>A</v>
          </cell>
        </row>
      </sheetData>
      <sheetData sheetId="14828">
        <row r="9">
          <cell r="A9" t="str">
            <v>A</v>
          </cell>
        </row>
      </sheetData>
      <sheetData sheetId="14829">
        <row r="9">
          <cell r="A9" t="str">
            <v>A</v>
          </cell>
        </row>
      </sheetData>
      <sheetData sheetId="14830">
        <row r="9">
          <cell r="A9" t="str">
            <v>A</v>
          </cell>
        </row>
      </sheetData>
      <sheetData sheetId="14831">
        <row r="9">
          <cell r="A9" t="str">
            <v>A</v>
          </cell>
        </row>
      </sheetData>
      <sheetData sheetId="14832">
        <row r="9">
          <cell r="A9" t="str">
            <v>A</v>
          </cell>
        </row>
      </sheetData>
      <sheetData sheetId="14833">
        <row r="9">
          <cell r="A9" t="str">
            <v>A</v>
          </cell>
        </row>
      </sheetData>
      <sheetData sheetId="14834">
        <row r="9">
          <cell r="A9" t="str">
            <v>A</v>
          </cell>
        </row>
      </sheetData>
      <sheetData sheetId="14835">
        <row r="9">
          <cell r="A9" t="str">
            <v>A</v>
          </cell>
        </row>
      </sheetData>
      <sheetData sheetId="14836">
        <row r="9">
          <cell r="A9" t="str">
            <v>A</v>
          </cell>
        </row>
      </sheetData>
      <sheetData sheetId="14837">
        <row r="9">
          <cell r="A9" t="str">
            <v>A</v>
          </cell>
        </row>
      </sheetData>
      <sheetData sheetId="14838">
        <row r="9">
          <cell r="A9" t="str">
            <v>A</v>
          </cell>
        </row>
      </sheetData>
      <sheetData sheetId="14839">
        <row r="9">
          <cell r="A9" t="str">
            <v>A</v>
          </cell>
        </row>
      </sheetData>
      <sheetData sheetId="14840">
        <row r="9">
          <cell r="A9" t="str">
            <v>A</v>
          </cell>
        </row>
      </sheetData>
      <sheetData sheetId="14841">
        <row r="9">
          <cell r="A9" t="str">
            <v>A</v>
          </cell>
        </row>
      </sheetData>
      <sheetData sheetId="14842">
        <row r="9">
          <cell r="A9" t="str">
            <v>A</v>
          </cell>
        </row>
      </sheetData>
      <sheetData sheetId="14843">
        <row r="9">
          <cell r="A9" t="str">
            <v>A</v>
          </cell>
        </row>
      </sheetData>
      <sheetData sheetId="14844">
        <row r="9">
          <cell r="A9" t="str">
            <v>A</v>
          </cell>
        </row>
      </sheetData>
      <sheetData sheetId="14845">
        <row r="9">
          <cell r="A9" t="str">
            <v>A</v>
          </cell>
        </row>
      </sheetData>
      <sheetData sheetId="14846">
        <row r="9">
          <cell r="A9" t="str">
            <v>A</v>
          </cell>
        </row>
      </sheetData>
      <sheetData sheetId="14847">
        <row r="9">
          <cell r="A9" t="str">
            <v>A</v>
          </cell>
        </row>
      </sheetData>
      <sheetData sheetId="14848">
        <row r="9">
          <cell r="A9" t="str">
            <v>A</v>
          </cell>
        </row>
      </sheetData>
      <sheetData sheetId="14849">
        <row r="9">
          <cell r="A9" t="str">
            <v>A</v>
          </cell>
        </row>
      </sheetData>
      <sheetData sheetId="14850">
        <row r="9">
          <cell r="A9" t="str">
            <v>A</v>
          </cell>
        </row>
      </sheetData>
      <sheetData sheetId="14851">
        <row r="9">
          <cell r="A9" t="str">
            <v>A</v>
          </cell>
        </row>
      </sheetData>
      <sheetData sheetId="14852">
        <row r="9">
          <cell r="A9" t="str">
            <v>A</v>
          </cell>
        </row>
      </sheetData>
      <sheetData sheetId="14853">
        <row r="9">
          <cell r="A9" t="str">
            <v>A</v>
          </cell>
        </row>
      </sheetData>
      <sheetData sheetId="14854">
        <row r="9">
          <cell r="A9" t="str">
            <v>A</v>
          </cell>
        </row>
      </sheetData>
      <sheetData sheetId="14855">
        <row r="9">
          <cell r="A9" t="str">
            <v>A</v>
          </cell>
        </row>
      </sheetData>
      <sheetData sheetId="14856">
        <row r="9">
          <cell r="A9" t="str">
            <v>A</v>
          </cell>
        </row>
      </sheetData>
      <sheetData sheetId="14857">
        <row r="9">
          <cell r="A9" t="str">
            <v>A</v>
          </cell>
        </row>
      </sheetData>
      <sheetData sheetId="14858">
        <row r="9">
          <cell r="A9" t="str">
            <v>A</v>
          </cell>
        </row>
      </sheetData>
      <sheetData sheetId="14859">
        <row r="9">
          <cell r="A9" t="str">
            <v>A</v>
          </cell>
        </row>
      </sheetData>
      <sheetData sheetId="14860">
        <row r="9">
          <cell r="A9" t="str">
            <v>A</v>
          </cell>
        </row>
      </sheetData>
      <sheetData sheetId="14861">
        <row r="9">
          <cell r="A9" t="str">
            <v>A</v>
          </cell>
        </row>
      </sheetData>
      <sheetData sheetId="14862">
        <row r="9">
          <cell r="A9" t="str">
            <v>A</v>
          </cell>
        </row>
      </sheetData>
      <sheetData sheetId="14863">
        <row r="9">
          <cell r="A9" t="str">
            <v>A</v>
          </cell>
        </row>
      </sheetData>
      <sheetData sheetId="14864">
        <row r="9">
          <cell r="A9" t="str">
            <v>A</v>
          </cell>
        </row>
      </sheetData>
      <sheetData sheetId="14865">
        <row r="9">
          <cell r="A9" t="str">
            <v>A</v>
          </cell>
        </row>
      </sheetData>
      <sheetData sheetId="14866">
        <row r="9">
          <cell r="A9" t="str">
            <v>A</v>
          </cell>
        </row>
      </sheetData>
      <sheetData sheetId="14867">
        <row r="9">
          <cell r="A9" t="str">
            <v>A</v>
          </cell>
        </row>
      </sheetData>
      <sheetData sheetId="14868">
        <row r="9">
          <cell r="A9" t="str">
            <v>A</v>
          </cell>
        </row>
      </sheetData>
      <sheetData sheetId="14869">
        <row r="9">
          <cell r="A9" t="str">
            <v>A</v>
          </cell>
        </row>
      </sheetData>
      <sheetData sheetId="14870">
        <row r="9">
          <cell r="A9" t="str">
            <v>A</v>
          </cell>
        </row>
      </sheetData>
      <sheetData sheetId="14871">
        <row r="9">
          <cell r="A9" t="str">
            <v>A</v>
          </cell>
        </row>
      </sheetData>
      <sheetData sheetId="14872">
        <row r="9">
          <cell r="A9" t="str">
            <v>A</v>
          </cell>
        </row>
      </sheetData>
      <sheetData sheetId="14873">
        <row r="9">
          <cell r="A9" t="str">
            <v>A</v>
          </cell>
        </row>
      </sheetData>
      <sheetData sheetId="14874">
        <row r="9">
          <cell r="A9" t="str">
            <v>A</v>
          </cell>
        </row>
      </sheetData>
      <sheetData sheetId="14875">
        <row r="9">
          <cell r="A9" t="str">
            <v>A</v>
          </cell>
        </row>
      </sheetData>
      <sheetData sheetId="14876">
        <row r="9">
          <cell r="A9" t="str">
            <v>A</v>
          </cell>
        </row>
      </sheetData>
      <sheetData sheetId="14877">
        <row r="9">
          <cell r="A9" t="str">
            <v>A</v>
          </cell>
        </row>
      </sheetData>
      <sheetData sheetId="14878">
        <row r="9">
          <cell r="A9" t="str">
            <v>A</v>
          </cell>
        </row>
      </sheetData>
      <sheetData sheetId="14879">
        <row r="9">
          <cell r="A9" t="str">
            <v>A</v>
          </cell>
        </row>
      </sheetData>
      <sheetData sheetId="14880">
        <row r="9">
          <cell r="A9" t="str">
            <v>A</v>
          </cell>
        </row>
      </sheetData>
      <sheetData sheetId="14881">
        <row r="9">
          <cell r="A9" t="str">
            <v>A</v>
          </cell>
        </row>
      </sheetData>
      <sheetData sheetId="14882">
        <row r="9">
          <cell r="A9" t="str">
            <v>A</v>
          </cell>
        </row>
      </sheetData>
      <sheetData sheetId="14883">
        <row r="9">
          <cell r="A9" t="str">
            <v>A</v>
          </cell>
        </row>
      </sheetData>
      <sheetData sheetId="14884">
        <row r="9">
          <cell r="A9" t="str">
            <v>A</v>
          </cell>
        </row>
      </sheetData>
      <sheetData sheetId="14885">
        <row r="9">
          <cell r="A9" t="str">
            <v>A</v>
          </cell>
        </row>
      </sheetData>
      <sheetData sheetId="14886">
        <row r="9">
          <cell r="A9" t="str">
            <v>A</v>
          </cell>
        </row>
      </sheetData>
      <sheetData sheetId="14887">
        <row r="9">
          <cell r="A9" t="str">
            <v>A</v>
          </cell>
        </row>
      </sheetData>
      <sheetData sheetId="14888">
        <row r="9">
          <cell r="A9" t="str">
            <v>A</v>
          </cell>
        </row>
      </sheetData>
      <sheetData sheetId="14889">
        <row r="9">
          <cell r="A9" t="str">
            <v>A</v>
          </cell>
        </row>
      </sheetData>
      <sheetData sheetId="14890">
        <row r="9">
          <cell r="A9" t="str">
            <v>A</v>
          </cell>
        </row>
      </sheetData>
      <sheetData sheetId="14891">
        <row r="9">
          <cell r="A9" t="str">
            <v>A</v>
          </cell>
        </row>
      </sheetData>
      <sheetData sheetId="14892">
        <row r="9">
          <cell r="A9" t="str">
            <v>A</v>
          </cell>
        </row>
      </sheetData>
      <sheetData sheetId="14893">
        <row r="9">
          <cell r="A9" t="str">
            <v>A</v>
          </cell>
        </row>
      </sheetData>
      <sheetData sheetId="14894">
        <row r="9">
          <cell r="A9" t="str">
            <v>A</v>
          </cell>
        </row>
      </sheetData>
      <sheetData sheetId="14895">
        <row r="9">
          <cell r="A9" t="str">
            <v>A</v>
          </cell>
        </row>
      </sheetData>
      <sheetData sheetId="14896">
        <row r="9">
          <cell r="A9" t="str">
            <v>A</v>
          </cell>
        </row>
      </sheetData>
      <sheetData sheetId="14897">
        <row r="9">
          <cell r="A9" t="str">
            <v>A</v>
          </cell>
        </row>
      </sheetData>
      <sheetData sheetId="14898">
        <row r="9">
          <cell r="A9" t="str">
            <v>A</v>
          </cell>
        </row>
      </sheetData>
      <sheetData sheetId="14899">
        <row r="9">
          <cell r="A9" t="str">
            <v>A</v>
          </cell>
        </row>
      </sheetData>
      <sheetData sheetId="14900">
        <row r="9">
          <cell r="A9" t="str">
            <v>A</v>
          </cell>
        </row>
      </sheetData>
      <sheetData sheetId="14901">
        <row r="9">
          <cell r="A9" t="str">
            <v>A</v>
          </cell>
        </row>
      </sheetData>
      <sheetData sheetId="14902">
        <row r="9">
          <cell r="A9" t="str">
            <v>A</v>
          </cell>
        </row>
      </sheetData>
      <sheetData sheetId="14903">
        <row r="9">
          <cell r="A9" t="str">
            <v>A</v>
          </cell>
        </row>
      </sheetData>
      <sheetData sheetId="14904">
        <row r="9">
          <cell r="A9" t="str">
            <v>A</v>
          </cell>
        </row>
      </sheetData>
      <sheetData sheetId="14905">
        <row r="9">
          <cell r="A9" t="str">
            <v>A</v>
          </cell>
        </row>
      </sheetData>
      <sheetData sheetId="14906">
        <row r="9">
          <cell r="A9" t="str">
            <v>A</v>
          </cell>
        </row>
      </sheetData>
      <sheetData sheetId="14907" refreshError="1"/>
      <sheetData sheetId="14908" refreshError="1"/>
      <sheetData sheetId="14909" refreshError="1"/>
      <sheetData sheetId="14910" refreshError="1"/>
      <sheetData sheetId="14911">
        <row r="9">
          <cell r="A9" t="str">
            <v>A</v>
          </cell>
        </row>
      </sheetData>
      <sheetData sheetId="14912">
        <row r="9">
          <cell r="A9" t="str">
            <v>A</v>
          </cell>
        </row>
      </sheetData>
      <sheetData sheetId="14913">
        <row r="9">
          <cell r="A9" t="str">
            <v>A</v>
          </cell>
        </row>
      </sheetData>
      <sheetData sheetId="14914">
        <row r="9">
          <cell r="A9" t="str">
            <v>A</v>
          </cell>
        </row>
      </sheetData>
      <sheetData sheetId="14915">
        <row r="9">
          <cell r="A9" t="str">
            <v>A</v>
          </cell>
        </row>
      </sheetData>
      <sheetData sheetId="14916" refreshError="1"/>
      <sheetData sheetId="14917">
        <row r="9">
          <cell r="A9" t="str">
            <v>A</v>
          </cell>
        </row>
      </sheetData>
      <sheetData sheetId="14918">
        <row r="9">
          <cell r="A9" t="str">
            <v>A</v>
          </cell>
        </row>
      </sheetData>
      <sheetData sheetId="14919">
        <row r="9">
          <cell r="A9" t="str">
            <v>A</v>
          </cell>
        </row>
      </sheetData>
      <sheetData sheetId="14920" refreshError="1"/>
      <sheetData sheetId="14921" refreshError="1"/>
      <sheetData sheetId="14922">
        <row r="9">
          <cell r="A9" t="str">
            <v>A</v>
          </cell>
        </row>
      </sheetData>
      <sheetData sheetId="14923">
        <row r="9">
          <cell r="A9" t="str">
            <v>A</v>
          </cell>
        </row>
      </sheetData>
      <sheetData sheetId="14924">
        <row r="9">
          <cell r="A9" t="str">
            <v>A</v>
          </cell>
        </row>
      </sheetData>
      <sheetData sheetId="14925">
        <row r="9">
          <cell r="A9" t="str">
            <v>A</v>
          </cell>
        </row>
      </sheetData>
      <sheetData sheetId="14926">
        <row r="9">
          <cell r="A9" t="str">
            <v>A</v>
          </cell>
        </row>
      </sheetData>
      <sheetData sheetId="14927">
        <row r="9">
          <cell r="A9" t="str">
            <v>A</v>
          </cell>
        </row>
      </sheetData>
      <sheetData sheetId="14928">
        <row r="9">
          <cell r="A9" t="str">
            <v>A</v>
          </cell>
        </row>
      </sheetData>
      <sheetData sheetId="14929">
        <row r="9">
          <cell r="A9" t="str">
            <v>A</v>
          </cell>
        </row>
      </sheetData>
      <sheetData sheetId="14930">
        <row r="9">
          <cell r="A9" t="str">
            <v>A</v>
          </cell>
        </row>
      </sheetData>
      <sheetData sheetId="14931">
        <row r="9">
          <cell r="A9" t="str">
            <v>A</v>
          </cell>
        </row>
      </sheetData>
      <sheetData sheetId="14932">
        <row r="9">
          <cell r="A9" t="str">
            <v>A</v>
          </cell>
        </row>
      </sheetData>
      <sheetData sheetId="14933">
        <row r="9">
          <cell r="A9" t="str">
            <v>A</v>
          </cell>
        </row>
      </sheetData>
      <sheetData sheetId="14934">
        <row r="9">
          <cell r="A9" t="str">
            <v>A</v>
          </cell>
        </row>
      </sheetData>
      <sheetData sheetId="14935">
        <row r="9">
          <cell r="A9" t="str">
            <v>A</v>
          </cell>
        </row>
      </sheetData>
      <sheetData sheetId="14936">
        <row r="9">
          <cell r="A9" t="str">
            <v>A</v>
          </cell>
        </row>
      </sheetData>
      <sheetData sheetId="14937">
        <row r="9">
          <cell r="A9" t="str">
            <v>A</v>
          </cell>
        </row>
      </sheetData>
      <sheetData sheetId="14938">
        <row r="9">
          <cell r="A9" t="str">
            <v>A</v>
          </cell>
        </row>
      </sheetData>
      <sheetData sheetId="14939">
        <row r="9">
          <cell r="A9" t="str">
            <v>A</v>
          </cell>
        </row>
      </sheetData>
      <sheetData sheetId="14940">
        <row r="9">
          <cell r="A9" t="str">
            <v>A</v>
          </cell>
        </row>
      </sheetData>
      <sheetData sheetId="14941">
        <row r="9">
          <cell r="A9" t="str">
            <v>A</v>
          </cell>
        </row>
      </sheetData>
      <sheetData sheetId="14942">
        <row r="9">
          <cell r="A9" t="str">
            <v>A</v>
          </cell>
        </row>
      </sheetData>
      <sheetData sheetId="14943">
        <row r="9">
          <cell r="A9" t="str">
            <v>A</v>
          </cell>
        </row>
      </sheetData>
      <sheetData sheetId="14944">
        <row r="9">
          <cell r="A9" t="str">
            <v>A</v>
          </cell>
        </row>
      </sheetData>
      <sheetData sheetId="14945">
        <row r="9">
          <cell r="A9" t="str">
            <v>A</v>
          </cell>
        </row>
      </sheetData>
      <sheetData sheetId="14946">
        <row r="9">
          <cell r="A9" t="str">
            <v>A</v>
          </cell>
        </row>
      </sheetData>
      <sheetData sheetId="14947">
        <row r="9">
          <cell r="A9" t="str">
            <v>A</v>
          </cell>
        </row>
      </sheetData>
      <sheetData sheetId="14948">
        <row r="9">
          <cell r="A9" t="str">
            <v>A</v>
          </cell>
        </row>
      </sheetData>
      <sheetData sheetId="14949">
        <row r="9">
          <cell r="A9" t="str">
            <v>A</v>
          </cell>
        </row>
      </sheetData>
      <sheetData sheetId="14950">
        <row r="9">
          <cell r="A9" t="str">
            <v>A</v>
          </cell>
        </row>
      </sheetData>
      <sheetData sheetId="14951">
        <row r="9">
          <cell r="A9" t="str">
            <v>A</v>
          </cell>
        </row>
      </sheetData>
      <sheetData sheetId="14952">
        <row r="9">
          <cell r="A9" t="str">
            <v>A</v>
          </cell>
        </row>
      </sheetData>
      <sheetData sheetId="14953">
        <row r="9">
          <cell r="A9" t="str">
            <v>A</v>
          </cell>
        </row>
      </sheetData>
      <sheetData sheetId="14954">
        <row r="9">
          <cell r="A9" t="str">
            <v>A</v>
          </cell>
        </row>
      </sheetData>
      <sheetData sheetId="14955">
        <row r="9">
          <cell r="A9" t="str">
            <v>A</v>
          </cell>
        </row>
      </sheetData>
      <sheetData sheetId="14956">
        <row r="9">
          <cell r="A9" t="str">
            <v>A</v>
          </cell>
        </row>
      </sheetData>
      <sheetData sheetId="14957">
        <row r="9">
          <cell r="A9" t="str">
            <v>A</v>
          </cell>
        </row>
      </sheetData>
      <sheetData sheetId="14958">
        <row r="9">
          <cell r="A9" t="str">
            <v>A</v>
          </cell>
        </row>
      </sheetData>
      <sheetData sheetId="14959">
        <row r="9">
          <cell r="A9" t="str">
            <v>A</v>
          </cell>
        </row>
      </sheetData>
      <sheetData sheetId="14960">
        <row r="9">
          <cell r="A9" t="str">
            <v>A</v>
          </cell>
        </row>
      </sheetData>
      <sheetData sheetId="14961" refreshError="1"/>
      <sheetData sheetId="14962">
        <row r="9">
          <cell r="A9" t="str">
            <v>A</v>
          </cell>
        </row>
      </sheetData>
      <sheetData sheetId="14963">
        <row r="9">
          <cell r="A9" t="str">
            <v>A</v>
          </cell>
        </row>
      </sheetData>
      <sheetData sheetId="14964">
        <row r="9">
          <cell r="A9" t="str">
            <v>A</v>
          </cell>
        </row>
      </sheetData>
      <sheetData sheetId="14965">
        <row r="9">
          <cell r="A9" t="str">
            <v>A</v>
          </cell>
        </row>
      </sheetData>
      <sheetData sheetId="14966">
        <row r="9">
          <cell r="A9" t="str">
            <v>A</v>
          </cell>
        </row>
      </sheetData>
      <sheetData sheetId="14967">
        <row r="9">
          <cell r="A9" t="str">
            <v>A</v>
          </cell>
        </row>
      </sheetData>
      <sheetData sheetId="14968">
        <row r="9">
          <cell r="A9" t="str">
            <v>A</v>
          </cell>
        </row>
      </sheetData>
      <sheetData sheetId="14969">
        <row r="9">
          <cell r="A9" t="str">
            <v>A</v>
          </cell>
        </row>
      </sheetData>
      <sheetData sheetId="14970">
        <row r="9">
          <cell r="A9" t="str">
            <v>A</v>
          </cell>
        </row>
      </sheetData>
      <sheetData sheetId="14971">
        <row r="9">
          <cell r="A9" t="str">
            <v>A</v>
          </cell>
        </row>
      </sheetData>
      <sheetData sheetId="14972">
        <row r="9">
          <cell r="A9" t="str">
            <v>A</v>
          </cell>
        </row>
      </sheetData>
      <sheetData sheetId="14973">
        <row r="9">
          <cell r="A9" t="str">
            <v>A</v>
          </cell>
        </row>
      </sheetData>
      <sheetData sheetId="14974">
        <row r="9">
          <cell r="A9" t="str">
            <v>A</v>
          </cell>
        </row>
      </sheetData>
      <sheetData sheetId="14975">
        <row r="9">
          <cell r="A9" t="str">
            <v>A</v>
          </cell>
        </row>
      </sheetData>
      <sheetData sheetId="14976">
        <row r="9">
          <cell r="A9" t="str">
            <v>A</v>
          </cell>
        </row>
      </sheetData>
      <sheetData sheetId="14977">
        <row r="9">
          <cell r="A9" t="str">
            <v>A</v>
          </cell>
        </row>
      </sheetData>
      <sheetData sheetId="14978">
        <row r="9">
          <cell r="A9" t="str">
            <v>A</v>
          </cell>
        </row>
      </sheetData>
      <sheetData sheetId="14979">
        <row r="9">
          <cell r="A9" t="str">
            <v>A</v>
          </cell>
        </row>
      </sheetData>
      <sheetData sheetId="14980">
        <row r="9">
          <cell r="A9" t="str">
            <v>A</v>
          </cell>
        </row>
      </sheetData>
      <sheetData sheetId="14981">
        <row r="9">
          <cell r="A9" t="str">
            <v>A</v>
          </cell>
        </row>
      </sheetData>
      <sheetData sheetId="14982">
        <row r="9">
          <cell r="A9" t="str">
            <v>A</v>
          </cell>
        </row>
      </sheetData>
      <sheetData sheetId="14983">
        <row r="9">
          <cell r="A9" t="str">
            <v>A</v>
          </cell>
        </row>
      </sheetData>
      <sheetData sheetId="14984">
        <row r="9">
          <cell r="A9" t="str">
            <v>A</v>
          </cell>
        </row>
      </sheetData>
      <sheetData sheetId="14985">
        <row r="9">
          <cell r="A9" t="str">
            <v>A</v>
          </cell>
        </row>
      </sheetData>
      <sheetData sheetId="14986">
        <row r="9">
          <cell r="A9" t="str">
            <v>A</v>
          </cell>
        </row>
      </sheetData>
      <sheetData sheetId="14987">
        <row r="9">
          <cell r="A9" t="str">
            <v>A</v>
          </cell>
        </row>
      </sheetData>
      <sheetData sheetId="14988">
        <row r="9">
          <cell r="A9" t="str">
            <v>A</v>
          </cell>
        </row>
      </sheetData>
      <sheetData sheetId="14989">
        <row r="9">
          <cell r="A9" t="str">
            <v>A</v>
          </cell>
        </row>
      </sheetData>
      <sheetData sheetId="14990">
        <row r="9">
          <cell r="A9" t="str">
            <v>A</v>
          </cell>
        </row>
      </sheetData>
      <sheetData sheetId="14991">
        <row r="9">
          <cell r="A9" t="str">
            <v>A</v>
          </cell>
        </row>
      </sheetData>
      <sheetData sheetId="14992">
        <row r="9">
          <cell r="A9" t="str">
            <v>A</v>
          </cell>
        </row>
      </sheetData>
      <sheetData sheetId="14993">
        <row r="9">
          <cell r="A9" t="str">
            <v>A</v>
          </cell>
        </row>
      </sheetData>
      <sheetData sheetId="14994">
        <row r="9">
          <cell r="A9" t="str">
            <v>A</v>
          </cell>
        </row>
      </sheetData>
      <sheetData sheetId="14995">
        <row r="9">
          <cell r="A9" t="str">
            <v>A</v>
          </cell>
        </row>
      </sheetData>
      <sheetData sheetId="14996">
        <row r="9">
          <cell r="A9" t="str">
            <v>A</v>
          </cell>
        </row>
      </sheetData>
      <sheetData sheetId="14997">
        <row r="9">
          <cell r="A9" t="str">
            <v>A</v>
          </cell>
        </row>
      </sheetData>
      <sheetData sheetId="14998">
        <row r="9">
          <cell r="A9" t="str">
            <v>A</v>
          </cell>
        </row>
      </sheetData>
      <sheetData sheetId="14999">
        <row r="9">
          <cell r="A9" t="str">
            <v>A</v>
          </cell>
        </row>
      </sheetData>
      <sheetData sheetId="15000">
        <row r="9">
          <cell r="A9" t="str">
            <v>A</v>
          </cell>
        </row>
      </sheetData>
      <sheetData sheetId="15001">
        <row r="9">
          <cell r="A9" t="str">
            <v>A</v>
          </cell>
        </row>
      </sheetData>
      <sheetData sheetId="15002">
        <row r="9">
          <cell r="A9" t="str">
            <v>A</v>
          </cell>
        </row>
      </sheetData>
      <sheetData sheetId="15003">
        <row r="9">
          <cell r="A9" t="str">
            <v>A</v>
          </cell>
        </row>
      </sheetData>
      <sheetData sheetId="15004">
        <row r="9">
          <cell r="A9" t="str">
            <v>A</v>
          </cell>
        </row>
      </sheetData>
      <sheetData sheetId="15005">
        <row r="9">
          <cell r="A9" t="str">
            <v>A</v>
          </cell>
        </row>
      </sheetData>
      <sheetData sheetId="15006">
        <row r="9">
          <cell r="A9" t="str">
            <v>A</v>
          </cell>
        </row>
      </sheetData>
      <sheetData sheetId="15007">
        <row r="9">
          <cell r="A9" t="str">
            <v>A</v>
          </cell>
        </row>
      </sheetData>
      <sheetData sheetId="15008">
        <row r="9">
          <cell r="A9" t="str">
            <v>A</v>
          </cell>
        </row>
      </sheetData>
      <sheetData sheetId="15009">
        <row r="9">
          <cell r="A9" t="str">
            <v>A</v>
          </cell>
        </row>
      </sheetData>
      <sheetData sheetId="15010">
        <row r="9">
          <cell r="A9" t="str">
            <v>A</v>
          </cell>
        </row>
      </sheetData>
      <sheetData sheetId="15011">
        <row r="9">
          <cell r="A9" t="str">
            <v>A</v>
          </cell>
        </row>
      </sheetData>
      <sheetData sheetId="15012">
        <row r="9">
          <cell r="A9" t="str">
            <v>A</v>
          </cell>
        </row>
      </sheetData>
      <sheetData sheetId="15013">
        <row r="9">
          <cell r="A9" t="str">
            <v>A</v>
          </cell>
        </row>
      </sheetData>
      <sheetData sheetId="15014">
        <row r="9">
          <cell r="A9" t="str">
            <v>A</v>
          </cell>
        </row>
      </sheetData>
      <sheetData sheetId="15015">
        <row r="9">
          <cell r="A9" t="str">
            <v>A</v>
          </cell>
        </row>
      </sheetData>
      <sheetData sheetId="15016">
        <row r="9">
          <cell r="A9" t="str">
            <v>A</v>
          </cell>
        </row>
      </sheetData>
      <sheetData sheetId="15017">
        <row r="9">
          <cell r="A9" t="str">
            <v>A</v>
          </cell>
        </row>
      </sheetData>
      <sheetData sheetId="15018">
        <row r="9">
          <cell r="A9" t="str">
            <v>A</v>
          </cell>
        </row>
      </sheetData>
      <sheetData sheetId="15019">
        <row r="9">
          <cell r="A9" t="str">
            <v>A</v>
          </cell>
        </row>
      </sheetData>
      <sheetData sheetId="15020">
        <row r="9">
          <cell r="A9" t="str">
            <v>A</v>
          </cell>
        </row>
      </sheetData>
      <sheetData sheetId="15021">
        <row r="9">
          <cell r="A9" t="str">
            <v>A</v>
          </cell>
        </row>
      </sheetData>
      <sheetData sheetId="15022">
        <row r="9">
          <cell r="A9" t="str">
            <v>A</v>
          </cell>
        </row>
      </sheetData>
      <sheetData sheetId="15023">
        <row r="9">
          <cell r="A9" t="str">
            <v>A</v>
          </cell>
        </row>
      </sheetData>
      <sheetData sheetId="15024">
        <row r="9">
          <cell r="A9" t="str">
            <v>A</v>
          </cell>
        </row>
      </sheetData>
      <sheetData sheetId="15025">
        <row r="9">
          <cell r="A9" t="str">
            <v>A</v>
          </cell>
        </row>
      </sheetData>
      <sheetData sheetId="15026">
        <row r="9">
          <cell r="A9" t="str">
            <v>A</v>
          </cell>
        </row>
      </sheetData>
      <sheetData sheetId="15027">
        <row r="9">
          <cell r="A9" t="str">
            <v>A</v>
          </cell>
        </row>
      </sheetData>
      <sheetData sheetId="15028">
        <row r="9">
          <cell r="A9" t="str">
            <v>A</v>
          </cell>
        </row>
      </sheetData>
      <sheetData sheetId="15029" refreshError="1"/>
      <sheetData sheetId="15030" refreshError="1"/>
      <sheetData sheetId="15031">
        <row r="9">
          <cell r="A9" t="str">
            <v>A</v>
          </cell>
        </row>
      </sheetData>
      <sheetData sheetId="15032">
        <row r="9">
          <cell r="A9" t="str">
            <v>A</v>
          </cell>
        </row>
      </sheetData>
      <sheetData sheetId="15033">
        <row r="9">
          <cell r="A9" t="str">
            <v>A</v>
          </cell>
        </row>
      </sheetData>
      <sheetData sheetId="15034">
        <row r="9">
          <cell r="A9" t="str">
            <v>A</v>
          </cell>
        </row>
      </sheetData>
      <sheetData sheetId="15035">
        <row r="9">
          <cell r="A9" t="str">
            <v>A</v>
          </cell>
        </row>
      </sheetData>
      <sheetData sheetId="15036">
        <row r="9">
          <cell r="A9" t="str">
            <v>A</v>
          </cell>
        </row>
      </sheetData>
      <sheetData sheetId="15037">
        <row r="9">
          <cell r="A9" t="str">
            <v>A</v>
          </cell>
        </row>
      </sheetData>
      <sheetData sheetId="15038">
        <row r="9">
          <cell r="A9" t="str">
            <v>A</v>
          </cell>
        </row>
      </sheetData>
      <sheetData sheetId="15039">
        <row r="9">
          <cell r="A9" t="str">
            <v>A</v>
          </cell>
        </row>
      </sheetData>
      <sheetData sheetId="15040">
        <row r="9">
          <cell r="A9" t="str">
            <v>A</v>
          </cell>
        </row>
      </sheetData>
      <sheetData sheetId="15041">
        <row r="9">
          <cell r="A9" t="str">
            <v>A</v>
          </cell>
        </row>
      </sheetData>
      <sheetData sheetId="15042">
        <row r="9">
          <cell r="A9" t="str">
            <v>A</v>
          </cell>
        </row>
      </sheetData>
      <sheetData sheetId="15043">
        <row r="9">
          <cell r="A9" t="str">
            <v>A</v>
          </cell>
        </row>
      </sheetData>
      <sheetData sheetId="15044">
        <row r="9">
          <cell r="A9" t="str">
            <v>A</v>
          </cell>
        </row>
      </sheetData>
      <sheetData sheetId="15045">
        <row r="9">
          <cell r="A9" t="str">
            <v>A</v>
          </cell>
        </row>
      </sheetData>
      <sheetData sheetId="15046">
        <row r="9">
          <cell r="A9" t="str">
            <v>A</v>
          </cell>
        </row>
      </sheetData>
      <sheetData sheetId="15047">
        <row r="9">
          <cell r="A9" t="str">
            <v>A</v>
          </cell>
        </row>
      </sheetData>
      <sheetData sheetId="15048">
        <row r="9">
          <cell r="A9" t="str">
            <v>A</v>
          </cell>
        </row>
      </sheetData>
      <sheetData sheetId="15049">
        <row r="9">
          <cell r="A9" t="str">
            <v>A</v>
          </cell>
        </row>
      </sheetData>
      <sheetData sheetId="15050">
        <row r="9">
          <cell r="A9" t="str">
            <v>A</v>
          </cell>
        </row>
      </sheetData>
      <sheetData sheetId="15051">
        <row r="9">
          <cell r="A9" t="str">
            <v>A</v>
          </cell>
        </row>
      </sheetData>
      <sheetData sheetId="15052">
        <row r="9">
          <cell r="A9" t="str">
            <v>A</v>
          </cell>
        </row>
      </sheetData>
      <sheetData sheetId="15053">
        <row r="9">
          <cell r="A9" t="str">
            <v>A</v>
          </cell>
        </row>
      </sheetData>
      <sheetData sheetId="15054">
        <row r="9">
          <cell r="A9" t="str">
            <v>A</v>
          </cell>
        </row>
      </sheetData>
      <sheetData sheetId="15055">
        <row r="9">
          <cell r="A9" t="str">
            <v>A</v>
          </cell>
        </row>
      </sheetData>
      <sheetData sheetId="15056">
        <row r="9">
          <cell r="A9" t="str">
            <v>A</v>
          </cell>
        </row>
      </sheetData>
      <sheetData sheetId="15057">
        <row r="9">
          <cell r="A9" t="str">
            <v>A</v>
          </cell>
        </row>
      </sheetData>
      <sheetData sheetId="15058">
        <row r="9">
          <cell r="A9" t="str">
            <v>A</v>
          </cell>
        </row>
      </sheetData>
      <sheetData sheetId="15059">
        <row r="9">
          <cell r="A9" t="str">
            <v>A</v>
          </cell>
        </row>
      </sheetData>
      <sheetData sheetId="15060">
        <row r="9">
          <cell r="A9" t="str">
            <v>A</v>
          </cell>
        </row>
      </sheetData>
      <sheetData sheetId="15061">
        <row r="9">
          <cell r="A9" t="str">
            <v>A</v>
          </cell>
        </row>
      </sheetData>
      <sheetData sheetId="15062">
        <row r="9">
          <cell r="A9" t="str">
            <v>A</v>
          </cell>
        </row>
      </sheetData>
      <sheetData sheetId="15063">
        <row r="9">
          <cell r="A9" t="str">
            <v>A</v>
          </cell>
        </row>
      </sheetData>
      <sheetData sheetId="15064">
        <row r="9">
          <cell r="A9" t="str">
            <v>A</v>
          </cell>
        </row>
      </sheetData>
      <sheetData sheetId="15065">
        <row r="9">
          <cell r="A9" t="str">
            <v>A</v>
          </cell>
        </row>
      </sheetData>
      <sheetData sheetId="15066">
        <row r="9">
          <cell r="A9" t="str">
            <v>A</v>
          </cell>
        </row>
      </sheetData>
      <sheetData sheetId="15067">
        <row r="9">
          <cell r="A9" t="str">
            <v>A</v>
          </cell>
        </row>
      </sheetData>
      <sheetData sheetId="15068">
        <row r="9">
          <cell r="A9" t="str">
            <v>A</v>
          </cell>
        </row>
      </sheetData>
      <sheetData sheetId="15069">
        <row r="9">
          <cell r="A9" t="str">
            <v>A</v>
          </cell>
        </row>
      </sheetData>
      <sheetData sheetId="15070">
        <row r="9">
          <cell r="A9" t="str">
            <v>A</v>
          </cell>
        </row>
      </sheetData>
      <sheetData sheetId="15071">
        <row r="9">
          <cell r="A9" t="str">
            <v>A</v>
          </cell>
        </row>
      </sheetData>
      <sheetData sheetId="15072">
        <row r="9">
          <cell r="A9" t="str">
            <v>A</v>
          </cell>
        </row>
      </sheetData>
      <sheetData sheetId="15073">
        <row r="9">
          <cell r="A9" t="str">
            <v>A</v>
          </cell>
        </row>
      </sheetData>
      <sheetData sheetId="15074">
        <row r="9">
          <cell r="A9" t="str">
            <v>A</v>
          </cell>
        </row>
      </sheetData>
      <sheetData sheetId="15075">
        <row r="9">
          <cell r="A9" t="str">
            <v>A</v>
          </cell>
        </row>
      </sheetData>
      <sheetData sheetId="15076">
        <row r="9">
          <cell r="A9" t="str">
            <v>A</v>
          </cell>
        </row>
      </sheetData>
      <sheetData sheetId="15077">
        <row r="9">
          <cell r="A9" t="str">
            <v>A</v>
          </cell>
        </row>
      </sheetData>
      <sheetData sheetId="15078">
        <row r="9">
          <cell r="A9" t="str">
            <v>A</v>
          </cell>
        </row>
      </sheetData>
      <sheetData sheetId="15079">
        <row r="9">
          <cell r="A9" t="str">
            <v>A</v>
          </cell>
        </row>
      </sheetData>
      <sheetData sheetId="15080">
        <row r="9">
          <cell r="A9" t="str">
            <v>A</v>
          </cell>
        </row>
      </sheetData>
      <sheetData sheetId="15081">
        <row r="9">
          <cell r="A9" t="str">
            <v>A</v>
          </cell>
        </row>
      </sheetData>
      <sheetData sheetId="15082">
        <row r="9">
          <cell r="A9" t="str">
            <v>A</v>
          </cell>
        </row>
      </sheetData>
      <sheetData sheetId="15083">
        <row r="9">
          <cell r="A9" t="str">
            <v>A</v>
          </cell>
        </row>
      </sheetData>
      <sheetData sheetId="15084">
        <row r="9">
          <cell r="A9" t="str">
            <v>A</v>
          </cell>
        </row>
      </sheetData>
      <sheetData sheetId="15085">
        <row r="9">
          <cell r="A9" t="str">
            <v>A</v>
          </cell>
        </row>
      </sheetData>
      <sheetData sheetId="15086">
        <row r="9">
          <cell r="A9" t="str">
            <v>A</v>
          </cell>
        </row>
      </sheetData>
      <sheetData sheetId="15087">
        <row r="9">
          <cell r="A9" t="str">
            <v>A</v>
          </cell>
        </row>
      </sheetData>
      <sheetData sheetId="15088">
        <row r="9">
          <cell r="A9" t="str">
            <v>A</v>
          </cell>
        </row>
      </sheetData>
      <sheetData sheetId="15089">
        <row r="9">
          <cell r="A9" t="str">
            <v>A</v>
          </cell>
        </row>
      </sheetData>
      <sheetData sheetId="15090">
        <row r="9">
          <cell r="A9" t="str">
            <v>A</v>
          </cell>
        </row>
      </sheetData>
      <sheetData sheetId="15091">
        <row r="9">
          <cell r="A9" t="str">
            <v>A</v>
          </cell>
        </row>
      </sheetData>
      <sheetData sheetId="15092">
        <row r="9">
          <cell r="A9" t="str">
            <v>A</v>
          </cell>
        </row>
      </sheetData>
      <sheetData sheetId="15093">
        <row r="9">
          <cell r="A9" t="str">
            <v>A</v>
          </cell>
        </row>
      </sheetData>
      <sheetData sheetId="15094">
        <row r="9">
          <cell r="A9" t="str">
            <v>A</v>
          </cell>
        </row>
      </sheetData>
      <sheetData sheetId="15095">
        <row r="9">
          <cell r="A9" t="str">
            <v>A</v>
          </cell>
        </row>
      </sheetData>
      <sheetData sheetId="15096">
        <row r="9">
          <cell r="A9" t="str">
            <v>A</v>
          </cell>
        </row>
      </sheetData>
      <sheetData sheetId="15097">
        <row r="9">
          <cell r="A9" t="str">
            <v>A</v>
          </cell>
        </row>
      </sheetData>
      <sheetData sheetId="15098">
        <row r="9">
          <cell r="A9" t="str">
            <v>A</v>
          </cell>
        </row>
      </sheetData>
      <sheetData sheetId="15099">
        <row r="9">
          <cell r="A9" t="str">
            <v>A</v>
          </cell>
        </row>
      </sheetData>
      <sheetData sheetId="15100">
        <row r="9">
          <cell r="A9" t="str">
            <v>A</v>
          </cell>
        </row>
      </sheetData>
      <sheetData sheetId="15101">
        <row r="9">
          <cell r="A9" t="str">
            <v>A</v>
          </cell>
        </row>
      </sheetData>
      <sheetData sheetId="15102">
        <row r="9">
          <cell r="A9" t="str">
            <v>A</v>
          </cell>
        </row>
      </sheetData>
      <sheetData sheetId="15103">
        <row r="9">
          <cell r="A9" t="str">
            <v>A</v>
          </cell>
        </row>
      </sheetData>
      <sheetData sheetId="15104">
        <row r="9">
          <cell r="A9" t="str">
            <v>A</v>
          </cell>
        </row>
      </sheetData>
      <sheetData sheetId="15105">
        <row r="9">
          <cell r="A9" t="str">
            <v>A</v>
          </cell>
        </row>
      </sheetData>
      <sheetData sheetId="15106">
        <row r="9">
          <cell r="A9" t="str">
            <v>A</v>
          </cell>
        </row>
      </sheetData>
      <sheetData sheetId="15107">
        <row r="9">
          <cell r="A9" t="str">
            <v>A</v>
          </cell>
        </row>
      </sheetData>
      <sheetData sheetId="15108">
        <row r="9">
          <cell r="A9" t="str">
            <v>A</v>
          </cell>
        </row>
      </sheetData>
      <sheetData sheetId="15109">
        <row r="9">
          <cell r="A9" t="str">
            <v>A</v>
          </cell>
        </row>
      </sheetData>
      <sheetData sheetId="15110">
        <row r="9">
          <cell r="A9" t="str">
            <v>A</v>
          </cell>
        </row>
      </sheetData>
      <sheetData sheetId="15111">
        <row r="9">
          <cell r="A9" t="str">
            <v>A</v>
          </cell>
        </row>
      </sheetData>
      <sheetData sheetId="15112">
        <row r="9">
          <cell r="A9" t="str">
            <v>A</v>
          </cell>
        </row>
      </sheetData>
      <sheetData sheetId="15113">
        <row r="9">
          <cell r="A9" t="str">
            <v>A</v>
          </cell>
        </row>
      </sheetData>
      <sheetData sheetId="15114">
        <row r="9">
          <cell r="A9" t="str">
            <v>A</v>
          </cell>
        </row>
      </sheetData>
      <sheetData sheetId="15115">
        <row r="9">
          <cell r="A9" t="str">
            <v>A</v>
          </cell>
        </row>
      </sheetData>
      <sheetData sheetId="15116">
        <row r="9">
          <cell r="A9" t="str">
            <v>A</v>
          </cell>
        </row>
      </sheetData>
      <sheetData sheetId="15117">
        <row r="9">
          <cell r="A9" t="str">
            <v>A</v>
          </cell>
        </row>
      </sheetData>
      <sheetData sheetId="15118">
        <row r="9">
          <cell r="A9" t="str">
            <v>A</v>
          </cell>
        </row>
      </sheetData>
      <sheetData sheetId="15119">
        <row r="9">
          <cell r="A9" t="str">
            <v>A</v>
          </cell>
        </row>
      </sheetData>
      <sheetData sheetId="15120">
        <row r="9">
          <cell r="A9" t="str">
            <v>A</v>
          </cell>
        </row>
      </sheetData>
      <sheetData sheetId="15121">
        <row r="9">
          <cell r="A9" t="str">
            <v>A</v>
          </cell>
        </row>
      </sheetData>
      <sheetData sheetId="15122">
        <row r="9">
          <cell r="A9" t="str">
            <v>A</v>
          </cell>
        </row>
      </sheetData>
      <sheetData sheetId="15123">
        <row r="9">
          <cell r="A9" t="str">
            <v>A</v>
          </cell>
        </row>
      </sheetData>
      <sheetData sheetId="15124">
        <row r="9">
          <cell r="A9" t="str">
            <v>A</v>
          </cell>
        </row>
      </sheetData>
      <sheetData sheetId="15125">
        <row r="9">
          <cell r="A9" t="str">
            <v>A</v>
          </cell>
        </row>
      </sheetData>
      <sheetData sheetId="15126">
        <row r="9">
          <cell r="A9" t="str">
            <v>A</v>
          </cell>
        </row>
      </sheetData>
      <sheetData sheetId="15127">
        <row r="9">
          <cell r="A9" t="str">
            <v>A</v>
          </cell>
        </row>
      </sheetData>
      <sheetData sheetId="15128">
        <row r="9">
          <cell r="A9" t="str">
            <v>A</v>
          </cell>
        </row>
      </sheetData>
      <sheetData sheetId="15129">
        <row r="9">
          <cell r="A9" t="str">
            <v>A</v>
          </cell>
        </row>
      </sheetData>
      <sheetData sheetId="15130">
        <row r="9">
          <cell r="A9" t="str">
            <v>A</v>
          </cell>
        </row>
      </sheetData>
      <sheetData sheetId="15131">
        <row r="9">
          <cell r="A9" t="str">
            <v>A</v>
          </cell>
        </row>
      </sheetData>
      <sheetData sheetId="15132">
        <row r="9">
          <cell r="A9" t="str">
            <v>A</v>
          </cell>
        </row>
      </sheetData>
      <sheetData sheetId="15133">
        <row r="9">
          <cell r="A9" t="str">
            <v>A</v>
          </cell>
        </row>
      </sheetData>
      <sheetData sheetId="15134">
        <row r="9">
          <cell r="A9" t="str">
            <v>A</v>
          </cell>
        </row>
      </sheetData>
      <sheetData sheetId="15135">
        <row r="9">
          <cell r="A9" t="str">
            <v>A</v>
          </cell>
        </row>
      </sheetData>
      <sheetData sheetId="15136">
        <row r="9">
          <cell r="A9" t="str">
            <v>A</v>
          </cell>
        </row>
      </sheetData>
      <sheetData sheetId="15137">
        <row r="9">
          <cell r="A9" t="str">
            <v>A</v>
          </cell>
        </row>
      </sheetData>
      <sheetData sheetId="15138">
        <row r="9">
          <cell r="A9" t="str">
            <v>A</v>
          </cell>
        </row>
      </sheetData>
      <sheetData sheetId="15139">
        <row r="9">
          <cell r="A9" t="str">
            <v>A</v>
          </cell>
        </row>
      </sheetData>
      <sheetData sheetId="15140">
        <row r="9">
          <cell r="A9" t="str">
            <v>A</v>
          </cell>
        </row>
      </sheetData>
      <sheetData sheetId="15141">
        <row r="9">
          <cell r="A9" t="str">
            <v>A</v>
          </cell>
        </row>
      </sheetData>
      <sheetData sheetId="15142">
        <row r="9">
          <cell r="A9" t="str">
            <v>A</v>
          </cell>
        </row>
      </sheetData>
      <sheetData sheetId="15143">
        <row r="9">
          <cell r="A9" t="str">
            <v>A</v>
          </cell>
        </row>
      </sheetData>
      <sheetData sheetId="15144">
        <row r="9">
          <cell r="A9" t="str">
            <v>A</v>
          </cell>
        </row>
      </sheetData>
      <sheetData sheetId="15145">
        <row r="9">
          <cell r="A9" t="str">
            <v>A</v>
          </cell>
        </row>
      </sheetData>
      <sheetData sheetId="15146">
        <row r="9">
          <cell r="A9" t="str">
            <v>A</v>
          </cell>
        </row>
      </sheetData>
      <sheetData sheetId="15147">
        <row r="9">
          <cell r="A9" t="str">
            <v>A</v>
          </cell>
        </row>
      </sheetData>
      <sheetData sheetId="15148">
        <row r="9">
          <cell r="A9" t="str">
            <v>A</v>
          </cell>
        </row>
      </sheetData>
      <sheetData sheetId="15149">
        <row r="9">
          <cell r="A9" t="str">
            <v>A</v>
          </cell>
        </row>
      </sheetData>
      <sheetData sheetId="15150">
        <row r="9">
          <cell r="A9" t="str">
            <v>A</v>
          </cell>
        </row>
      </sheetData>
      <sheetData sheetId="15151">
        <row r="9">
          <cell r="A9" t="str">
            <v>A</v>
          </cell>
        </row>
      </sheetData>
      <sheetData sheetId="15152">
        <row r="9">
          <cell r="A9" t="str">
            <v>A</v>
          </cell>
        </row>
      </sheetData>
      <sheetData sheetId="15153">
        <row r="9">
          <cell r="A9" t="str">
            <v>A</v>
          </cell>
        </row>
      </sheetData>
      <sheetData sheetId="15154">
        <row r="9">
          <cell r="A9" t="str">
            <v>A</v>
          </cell>
        </row>
      </sheetData>
      <sheetData sheetId="15155">
        <row r="9">
          <cell r="A9" t="str">
            <v>A</v>
          </cell>
        </row>
      </sheetData>
      <sheetData sheetId="15156">
        <row r="9">
          <cell r="A9" t="str">
            <v>A</v>
          </cell>
        </row>
      </sheetData>
      <sheetData sheetId="15157">
        <row r="9">
          <cell r="A9" t="str">
            <v>A</v>
          </cell>
        </row>
      </sheetData>
      <sheetData sheetId="15158">
        <row r="9">
          <cell r="A9" t="str">
            <v>A</v>
          </cell>
        </row>
      </sheetData>
      <sheetData sheetId="15159">
        <row r="9">
          <cell r="A9" t="str">
            <v>A</v>
          </cell>
        </row>
      </sheetData>
      <sheetData sheetId="15160">
        <row r="9">
          <cell r="A9" t="str">
            <v>A</v>
          </cell>
        </row>
      </sheetData>
      <sheetData sheetId="15161">
        <row r="9">
          <cell r="A9" t="str">
            <v>A</v>
          </cell>
        </row>
      </sheetData>
      <sheetData sheetId="15162">
        <row r="9">
          <cell r="A9" t="str">
            <v>A</v>
          </cell>
        </row>
      </sheetData>
      <sheetData sheetId="15163">
        <row r="9">
          <cell r="A9" t="str">
            <v>A</v>
          </cell>
        </row>
      </sheetData>
      <sheetData sheetId="15164">
        <row r="9">
          <cell r="A9" t="str">
            <v>A</v>
          </cell>
        </row>
      </sheetData>
      <sheetData sheetId="15165">
        <row r="9">
          <cell r="A9" t="str">
            <v>A</v>
          </cell>
        </row>
      </sheetData>
      <sheetData sheetId="15166">
        <row r="9">
          <cell r="A9" t="str">
            <v>A</v>
          </cell>
        </row>
      </sheetData>
      <sheetData sheetId="15167">
        <row r="9">
          <cell r="A9" t="str">
            <v>A</v>
          </cell>
        </row>
      </sheetData>
      <sheetData sheetId="15168">
        <row r="9">
          <cell r="A9" t="str">
            <v>A</v>
          </cell>
        </row>
      </sheetData>
      <sheetData sheetId="15169">
        <row r="9">
          <cell r="A9" t="str">
            <v>A</v>
          </cell>
        </row>
      </sheetData>
      <sheetData sheetId="15170">
        <row r="9">
          <cell r="A9" t="str">
            <v>A</v>
          </cell>
        </row>
      </sheetData>
      <sheetData sheetId="15171">
        <row r="9">
          <cell r="A9" t="str">
            <v>A</v>
          </cell>
        </row>
      </sheetData>
      <sheetData sheetId="15172">
        <row r="9">
          <cell r="A9" t="str">
            <v>A</v>
          </cell>
        </row>
      </sheetData>
      <sheetData sheetId="15173">
        <row r="9">
          <cell r="A9" t="str">
            <v>A</v>
          </cell>
        </row>
      </sheetData>
      <sheetData sheetId="15174">
        <row r="9">
          <cell r="A9" t="str">
            <v>A</v>
          </cell>
        </row>
      </sheetData>
      <sheetData sheetId="15175">
        <row r="9">
          <cell r="A9" t="str">
            <v>A</v>
          </cell>
        </row>
      </sheetData>
      <sheetData sheetId="15176">
        <row r="9">
          <cell r="A9" t="str">
            <v>A</v>
          </cell>
        </row>
      </sheetData>
      <sheetData sheetId="15177">
        <row r="9">
          <cell r="A9" t="str">
            <v>A</v>
          </cell>
        </row>
      </sheetData>
      <sheetData sheetId="15178">
        <row r="9">
          <cell r="A9" t="str">
            <v>A</v>
          </cell>
        </row>
      </sheetData>
      <sheetData sheetId="15179">
        <row r="9">
          <cell r="A9" t="str">
            <v>A</v>
          </cell>
        </row>
      </sheetData>
      <sheetData sheetId="15180">
        <row r="9">
          <cell r="A9" t="str">
            <v>A</v>
          </cell>
        </row>
      </sheetData>
      <sheetData sheetId="15181">
        <row r="9">
          <cell r="A9" t="str">
            <v>A</v>
          </cell>
        </row>
      </sheetData>
      <sheetData sheetId="15182">
        <row r="9">
          <cell r="A9" t="str">
            <v>A</v>
          </cell>
        </row>
      </sheetData>
      <sheetData sheetId="15183">
        <row r="9">
          <cell r="A9" t="str">
            <v>A</v>
          </cell>
        </row>
      </sheetData>
      <sheetData sheetId="15184">
        <row r="9">
          <cell r="A9" t="str">
            <v>A</v>
          </cell>
        </row>
      </sheetData>
      <sheetData sheetId="15185">
        <row r="9">
          <cell r="A9" t="str">
            <v>A</v>
          </cell>
        </row>
      </sheetData>
      <sheetData sheetId="15186" refreshError="1"/>
      <sheetData sheetId="15187" refreshError="1"/>
      <sheetData sheetId="15188">
        <row r="9">
          <cell r="A9" t="str">
            <v>A</v>
          </cell>
        </row>
      </sheetData>
      <sheetData sheetId="15189">
        <row r="9">
          <cell r="A9" t="str">
            <v>A</v>
          </cell>
        </row>
      </sheetData>
      <sheetData sheetId="15190">
        <row r="9">
          <cell r="A9" t="str">
            <v>A</v>
          </cell>
        </row>
      </sheetData>
      <sheetData sheetId="15191">
        <row r="9">
          <cell r="A9" t="str">
            <v>A</v>
          </cell>
        </row>
      </sheetData>
      <sheetData sheetId="15192">
        <row r="9">
          <cell r="A9" t="str">
            <v>A</v>
          </cell>
        </row>
      </sheetData>
      <sheetData sheetId="15193">
        <row r="9">
          <cell r="A9" t="str">
            <v>A</v>
          </cell>
        </row>
      </sheetData>
      <sheetData sheetId="15194">
        <row r="9">
          <cell r="A9" t="str">
            <v>A</v>
          </cell>
        </row>
      </sheetData>
      <sheetData sheetId="15195">
        <row r="9">
          <cell r="A9" t="str">
            <v>A</v>
          </cell>
        </row>
      </sheetData>
      <sheetData sheetId="15196">
        <row r="9">
          <cell r="A9" t="str">
            <v>A</v>
          </cell>
        </row>
      </sheetData>
      <sheetData sheetId="15197">
        <row r="9">
          <cell r="A9" t="str">
            <v>A</v>
          </cell>
        </row>
      </sheetData>
      <sheetData sheetId="15198">
        <row r="9">
          <cell r="A9" t="str">
            <v>A</v>
          </cell>
        </row>
      </sheetData>
      <sheetData sheetId="15199">
        <row r="9">
          <cell r="A9" t="str">
            <v>A</v>
          </cell>
        </row>
      </sheetData>
      <sheetData sheetId="15200">
        <row r="9">
          <cell r="A9" t="str">
            <v>A</v>
          </cell>
        </row>
      </sheetData>
      <sheetData sheetId="15201">
        <row r="9">
          <cell r="A9" t="str">
            <v>A</v>
          </cell>
        </row>
      </sheetData>
      <sheetData sheetId="15202">
        <row r="9">
          <cell r="A9" t="str">
            <v>A</v>
          </cell>
        </row>
      </sheetData>
      <sheetData sheetId="15203">
        <row r="9">
          <cell r="A9" t="str">
            <v>A</v>
          </cell>
        </row>
      </sheetData>
      <sheetData sheetId="15204">
        <row r="9">
          <cell r="A9" t="str">
            <v>A</v>
          </cell>
        </row>
      </sheetData>
      <sheetData sheetId="15205">
        <row r="9">
          <cell r="A9" t="str">
            <v>A</v>
          </cell>
        </row>
      </sheetData>
      <sheetData sheetId="15206">
        <row r="9">
          <cell r="A9" t="str">
            <v>A</v>
          </cell>
        </row>
      </sheetData>
      <sheetData sheetId="15207">
        <row r="9">
          <cell r="A9" t="str">
            <v>A</v>
          </cell>
        </row>
      </sheetData>
      <sheetData sheetId="15208">
        <row r="9">
          <cell r="A9" t="str">
            <v>A</v>
          </cell>
        </row>
      </sheetData>
      <sheetData sheetId="15209">
        <row r="9">
          <cell r="A9" t="str">
            <v>A</v>
          </cell>
        </row>
      </sheetData>
      <sheetData sheetId="15210">
        <row r="9">
          <cell r="A9" t="str">
            <v>A</v>
          </cell>
        </row>
      </sheetData>
      <sheetData sheetId="15211">
        <row r="9">
          <cell r="A9" t="str">
            <v>A</v>
          </cell>
        </row>
      </sheetData>
      <sheetData sheetId="15212">
        <row r="9">
          <cell r="A9" t="str">
            <v>A</v>
          </cell>
        </row>
      </sheetData>
      <sheetData sheetId="15213">
        <row r="9">
          <cell r="A9" t="str">
            <v>A</v>
          </cell>
        </row>
      </sheetData>
      <sheetData sheetId="15214">
        <row r="9">
          <cell r="A9" t="str">
            <v>A</v>
          </cell>
        </row>
      </sheetData>
      <sheetData sheetId="15215">
        <row r="9">
          <cell r="A9" t="str">
            <v>A</v>
          </cell>
        </row>
      </sheetData>
      <sheetData sheetId="15216">
        <row r="9">
          <cell r="A9" t="str">
            <v>A</v>
          </cell>
        </row>
      </sheetData>
      <sheetData sheetId="15217">
        <row r="9">
          <cell r="A9" t="str">
            <v>A</v>
          </cell>
        </row>
      </sheetData>
      <sheetData sheetId="15218">
        <row r="9">
          <cell r="A9" t="str">
            <v>A</v>
          </cell>
        </row>
      </sheetData>
      <sheetData sheetId="15219">
        <row r="9">
          <cell r="A9" t="str">
            <v>A</v>
          </cell>
        </row>
      </sheetData>
      <sheetData sheetId="15220">
        <row r="9">
          <cell r="A9" t="str">
            <v>A</v>
          </cell>
        </row>
      </sheetData>
      <sheetData sheetId="15221">
        <row r="9">
          <cell r="A9" t="str">
            <v>A</v>
          </cell>
        </row>
      </sheetData>
      <sheetData sheetId="15222">
        <row r="9">
          <cell r="A9" t="str">
            <v>A</v>
          </cell>
        </row>
      </sheetData>
      <sheetData sheetId="15223">
        <row r="9">
          <cell r="A9" t="str">
            <v>A</v>
          </cell>
        </row>
      </sheetData>
      <sheetData sheetId="15224">
        <row r="9">
          <cell r="A9" t="str">
            <v>A</v>
          </cell>
        </row>
      </sheetData>
      <sheetData sheetId="15225">
        <row r="9">
          <cell r="A9" t="str">
            <v>A</v>
          </cell>
        </row>
      </sheetData>
      <sheetData sheetId="15226">
        <row r="9">
          <cell r="A9" t="str">
            <v>A</v>
          </cell>
        </row>
      </sheetData>
      <sheetData sheetId="15227">
        <row r="9">
          <cell r="A9" t="str">
            <v>A</v>
          </cell>
        </row>
      </sheetData>
      <sheetData sheetId="15228">
        <row r="9">
          <cell r="A9" t="str">
            <v>A</v>
          </cell>
        </row>
      </sheetData>
      <sheetData sheetId="15229">
        <row r="9">
          <cell r="A9" t="str">
            <v>A</v>
          </cell>
        </row>
      </sheetData>
      <sheetData sheetId="15230">
        <row r="9">
          <cell r="A9" t="str">
            <v>A</v>
          </cell>
        </row>
      </sheetData>
      <sheetData sheetId="15231">
        <row r="9">
          <cell r="A9" t="str">
            <v>A</v>
          </cell>
        </row>
      </sheetData>
      <sheetData sheetId="15232">
        <row r="9">
          <cell r="A9" t="str">
            <v>A</v>
          </cell>
        </row>
      </sheetData>
      <sheetData sheetId="15233">
        <row r="9">
          <cell r="A9" t="str">
            <v>A</v>
          </cell>
        </row>
      </sheetData>
      <sheetData sheetId="15234">
        <row r="9">
          <cell r="A9" t="str">
            <v>A</v>
          </cell>
        </row>
      </sheetData>
      <sheetData sheetId="15235">
        <row r="9">
          <cell r="A9" t="str">
            <v>A</v>
          </cell>
        </row>
      </sheetData>
      <sheetData sheetId="15236">
        <row r="9">
          <cell r="A9" t="str">
            <v>A</v>
          </cell>
        </row>
      </sheetData>
      <sheetData sheetId="15237">
        <row r="9">
          <cell r="A9" t="str">
            <v>A</v>
          </cell>
        </row>
      </sheetData>
      <sheetData sheetId="15238">
        <row r="9">
          <cell r="A9" t="str">
            <v>A</v>
          </cell>
        </row>
      </sheetData>
      <sheetData sheetId="15239">
        <row r="9">
          <cell r="A9" t="str">
            <v>A</v>
          </cell>
        </row>
      </sheetData>
      <sheetData sheetId="15240">
        <row r="9">
          <cell r="A9" t="str">
            <v>A</v>
          </cell>
        </row>
      </sheetData>
      <sheetData sheetId="15241">
        <row r="9">
          <cell r="A9" t="str">
            <v>A</v>
          </cell>
        </row>
      </sheetData>
      <sheetData sheetId="15242">
        <row r="9">
          <cell r="A9" t="str">
            <v>A</v>
          </cell>
        </row>
      </sheetData>
      <sheetData sheetId="15243">
        <row r="9">
          <cell r="A9" t="str">
            <v>A</v>
          </cell>
        </row>
      </sheetData>
      <sheetData sheetId="15244">
        <row r="9">
          <cell r="A9" t="str">
            <v>A</v>
          </cell>
        </row>
      </sheetData>
      <sheetData sheetId="15245">
        <row r="9">
          <cell r="A9" t="str">
            <v>A</v>
          </cell>
        </row>
      </sheetData>
      <sheetData sheetId="15246">
        <row r="9">
          <cell r="A9" t="str">
            <v>A</v>
          </cell>
        </row>
      </sheetData>
      <sheetData sheetId="15247">
        <row r="9">
          <cell r="A9" t="str">
            <v>A</v>
          </cell>
        </row>
      </sheetData>
      <sheetData sheetId="15248">
        <row r="9">
          <cell r="A9" t="str">
            <v>A</v>
          </cell>
        </row>
      </sheetData>
      <sheetData sheetId="15249">
        <row r="9">
          <cell r="A9" t="str">
            <v>A</v>
          </cell>
        </row>
      </sheetData>
      <sheetData sheetId="15250">
        <row r="9">
          <cell r="A9" t="str">
            <v>A</v>
          </cell>
        </row>
      </sheetData>
      <sheetData sheetId="15251">
        <row r="9">
          <cell r="A9" t="str">
            <v>A</v>
          </cell>
        </row>
      </sheetData>
      <sheetData sheetId="15252">
        <row r="9">
          <cell r="A9" t="str">
            <v>A</v>
          </cell>
        </row>
      </sheetData>
      <sheetData sheetId="15253">
        <row r="9">
          <cell r="A9" t="str">
            <v>A</v>
          </cell>
        </row>
      </sheetData>
      <sheetData sheetId="15254">
        <row r="9">
          <cell r="A9" t="str">
            <v>A</v>
          </cell>
        </row>
      </sheetData>
      <sheetData sheetId="15255">
        <row r="9">
          <cell r="A9" t="str">
            <v>A</v>
          </cell>
        </row>
      </sheetData>
      <sheetData sheetId="15256">
        <row r="9">
          <cell r="A9" t="str">
            <v>A</v>
          </cell>
        </row>
      </sheetData>
      <sheetData sheetId="15257">
        <row r="9">
          <cell r="A9" t="str">
            <v>A</v>
          </cell>
        </row>
      </sheetData>
      <sheetData sheetId="15258">
        <row r="9">
          <cell r="A9" t="str">
            <v>A</v>
          </cell>
        </row>
      </sheetData>
      <sheetData sheetId="15259">
        <row r="9">
          <cell r="A9" t="str">
            <v>A</v>
          </cell>
        </row>
      </sheetData>
      <sheetData sheetId="15260">
        <row r="9">
          <cell r="A9" t="str">
            <v>A</v>
          </cell>
        </row>
      </sheetData>
      <sheetData sheetId="15261">
        <row r="9">
          <cell r="A9" t="str">
            <v>A</v>
          </cell>
        </row>
      </sheetData>
      <sheetData sheetId="15262">
        <row r="9">
          <cell r="A9" t="str">
            <v>A</v>
          </cell>
        </row>
      </sheetData>
      <sheetData sheetId="15263">
        <row r="9">
          <cell r="A9" t="str">
            <v>A</v>
          </cell>
        </row>
      </sheetData>
      <sheetData sheetId="15264">
        <row r="9">
          <cell r="A9" t="str">
            <v>A</v>
          </cell>
        </row>
      </sheetData>
      <sheetData sheetId="15265">
        <row r="9">
          <cell r="A9" t="str">
            <v>A</v>
          </cell>
        </row>
      </sheetData>
      <sheetData sheetId="15266">
        <row r="9">
          <cell r="A9" t="str">
            <v>A</v>
          </cell>
        </row>
      </sheetData>
      <sheetData sheetId="15267">
        <row r="9">
          <cell r="A9" t="str">
            <v>A</v>
          </cell>
        </row>
      </sheetData>
      <sheetData sheetId="15268">
        <row r="9">
          <cell r="A9" t="str">
            <v>A</v>
          </cell>
        </row>
      </sheetData>
      <sheetData sheetId="15269">
        <row r="9">
          <cell r="A9" t="str">
            <v>A</v>
          </cell>
        </row>
      </sheetData>
      <sheetData sheetId="15270">
        <row r="9">
          <cell r="A9" t="str">
            <v>A</v>
          </cell>
        </row>
      </sheetData>
      <sheetData sheetId="15271">
        <row r="9">
          <cell r="A9" t="str">
            <v>A</v>
          </cell>
        </row>
      </sheetData>
      <sheetData sheetId="15272">
        <row r="9">
          <cell r="A9" t="str">
            <v>A</v>
          </cell>
        </row>
      </sheetData>
      <sheetData sheetId="15273">
        <row r="9">
          <cell r="A9" t="str">
            <v>A</v>
          </cell>
        </row>
      </sheetData>
      <sheetData sheetId="15274">
        <row r="9">
          <cell r="A9" t="str">
            <v>A</v>
          </cell>
        </row>
      </sheetData>
      <sheetData sheetId="15275">
        <row r="9">
          <cell r="A9" t="str">
            <v>A</v>
          </cell>
        </row>
      </sheetData>
      <sheetData sheetId="15276">
        <row r="9">
          <cell r="A9" t="str">
            <v>A</v>
          </cell>
        </row>
      </sheetData>
      <sheetData sheetId="15277">
        <row r="9">
          <cell r="A9" t="str">
            <v>A</v>
          </cell>
        </row>
      </sheetData>
      <sheetData sheetId="15278">
        <row r="9">
          <cell r="A9" t="str">
            <v>A</v>
          </cell>
        </row>
      </sheetData>
      <sheetData sheetId="15279">
        <row r="9">
          <cell r="A9" t="str">
            <v>A</v>
          </cell>
        </row>
      </sheetData>
      <sheetData sheetId="15280">
        <row r="9">
          <cell r="A9" t="str">
            <v>A</v>
          </cell>
        </row>
      </sheetData>
      <sheetData sheetId="15281">
        <row r="9">
          <cell r="A9" t="str">
            <v>A</v>
          </cell>
        </row>
      </sheetData>
      <sheetData sheetId="15282">
        <row r="9">
          <cell r="A9" t="str">
            <v>A</v>
          </cell>
        </row>
      </sheetData>
      <sheetData sheetId="15283">
        <row r="9">
          <cell r="A9" t="str">
            <v>A</v>
          </cell>
        </row>
      </sheetData>
      <sheetData sheetId="15284">
        <row r="9">
          <cell r="A9" t="str">
            <v>A</v>
          </cell>
        </row>
      </sheetData>
      <sheetData sheetId="15285">
        <row r="9">
          <cell r="A9" t="str">
            <v>A</v>
          </cell>
        </row>
      </sheetData>
      <sheetData sheetId="15286">
        <row r="9">
          <cell r="A9" t="str">
            <v>A</v>
          </cell>
        </row>
      </sheetData>
      <sheetData sheetId="15287">
        <row r="9">
          <cell r="A9" t="str">
            <v>A</v>
          </cell>
        </row>
      </sheetData>
      <sheetData sheetId="15288">
        <row r="9">
          <cell r="A9" t="str">
            <v>A</v>
          </cell>
        </row>
      </sheetData>
      <sheetData sheetId="15289">
        <row r="9">
          <cell r="A9" t="str">
            <v>A</v>
          </cell>
        </row>
      </sheetData>
      <sheetData sheetId="15290">
        <row r="9">
          <cell r="A9" t="str">
            <v>A</v>
          </cell>
        </row>
      </sheetData>
      <sheetData sheetId="15291">
        <row r="9">
          <cell r="A9" t="str">
            <v>A</v>
          </cell>
        </row>
      </sheetData>
      <sheetData sheetId="15292">
        <row r="9">
          <cell r="A9" t="str">
            <v>A</v>
          </cell>
        </row>
      </sheetData>
      <sheetData sheetId="15293">
        <row r="9">
          <cell r="A9" t="str">
            <v>A</v>
          </cell>
        </row>
      </sheetData>
      <sheetData sheetId="15294">
        <row r="9">
          <cell r="A9" t="str">
            <v>A</v>
          </cell>
        </row>
      </sheetData>
      <sheetData sheetId="15295">
        <row r="9">
          <cell r="A9" t="str">
            <v>A</v>
          </cell>
        </row>
      </sheetData>
      <sheetData sheetId="15296">
        <row r="9">
          <cell r="A9" t="str">
            <v>A</v>
          </cell>
        </row>
      </sheetData>
      <sheetData sheetId="15297">
        <row r="9">
          <cell r="A9" t="str">
            <v>A</v>
          </cell>
        </row>
      </sheetData>
      <sheetData sheetId="15298">
        <row r="9">
          <cell r="A9" t="str">
            <v>A</v>
          </cell>
        </row>
      </sheetData>
      <sheetData sheetId="15299">
        <row r="9">
          <cell r="A9" t="str">
            <v>A</v>
          </cell>
        </row>
      </sheetData>
      <sheetData sheetId="15300">
        <row r="9">
          <cell r="A9" t="str">
            <v>A</v>
          </cell>
        </row>
      </sheetData>
      <sheetData sheetId="15301">
        <row r="9">
          <cell r="A9" t="str">
            <v>A</v>
          </cell>
        </row>
      </sheetData>
      <sheetData sheetId="15302">
        <row r="9">
          <cell r="A9" t="str">
            <v>A</v>
          </cell>
        </row>
      </sheetData>
      <sheetData sheetId="15303">
        <row r="9">
          <cell r="A9" t="str">
            <v>A</v>
          </cell>
        </row>
      </sheetData>
      <sheetData sheetId="15304">
        <row r="9">
          <cell r="A9" t="str">
            <v>A</v>
          </cell>
        </row>
      </sheetData>
      <sheetData sheetId="15305">
        <row r="9">
          <cell r="A9" t="str">
            <v>A</v>
          </cell>
        </row>
      </sheetData>
      <sheetData sheetId="15306">
        <row r="9">
          <cell r="A9" t="str">
            <v>A</v>
          </cell>
        </row>
      </sheetData>
      <sheetData sheetId="15307">
        <row r="9">
          <cell r="A9" t="str">
            <v>A</v>
          </cell>
        </row>
      </sheetData>
      <sheetData sheetId="15308">
        <row r="9">
          <cell r="A9" t="str">
            <v>A</v>
          </cell>
        </row>
      </sheetData>
      <sheetData sheetId="15309">
        <row r="9">
          <cell r="A9" t="str">
            <v>A</v>
          </cell>
        </row>
      </sheetData>
      <sheetData sheetId="15310">
        <row r="9">
          <cell r="A9" t="str">
            <v>A</v>
          </cell>
        </row>
      </sheetData>
      <sheetData sheetId="15311">
        <row r="9">
          <cell r="A9" t="str">
            <v>A</v>
          </cell>
        </row>
      </sheetData>
      <sheetData sheetId="15312">
        <row r="9">
          <cell r="A9" t="str">
            <v>A</v>
          </cell>
        </row>
      </sheetData>
      <sheetData sheetId="15313">
        <row r="9">
          <cell r="A9" t="str">
            <v>A</v>
          </cell>
        </row>
      </sheetData>
      <sheetData sheetId="15314">
        <row r="9">
          <cell r="A9" t="str">
            <v>A</v>
          </cell>
        </row>
      </sheetData>
      <sheetData sheetId="15315">
        <row r="9">
          <cell r="A9" t="str">
            <v>A</v>
          </cell>
        </row>
      </sheetData>
      <sheetData sheetId="15316">
        <row r="9">
          <cell r="A9" t="str">
            <v>A</v>
          </cell>
        </row>
      </sheetData>
      <sheetData sheetId="15317">
        <row r="9">
          <cell r="A9" t="str">
            <v>A</v>
          </cell>
        </row>
      </sheetData>
      <sheetData sheetId="15318">
        <row r="9">
          <cell r="A9" t="str">
            <v>A</v>
          </cell>
        </row>
      </sheetData>
      <sheetData sheetId="15319">
        <row r="9">
          <cell r="A9" t="str">
            <v>A</v>
          </cell>
        </row>
      </sheetData>
      <sheetData sheetId="15320">
        <row r="9">
          <cell r="A9" t="str">
            <v>A</v>
          </cell>
        </row>
      </sheetData>
      <sheetData sheetId="15321">
        <row r="9">
          <cell r="A9" t="str">
            <v>A</v>
          </cell>
        </row>
      </sheetData>
      <sheetData sheetId="15322">
        <row r="9">
          <cell r="A9" t="str">
            <v>A</v>
          </cell>
        </row>
      </sheetData>
      <sheetData sheetId="15323">
        <row r="9">
          <cell r="A9" t="str">
            <v>A</v>
          </cell>
        </row>
      </sheetData>
      <sheetData sheetId="15324">
        <row r="9">
          <cell r="A9" t="str">
            <v>A</v>
          </cell>
        </row>
      </sheetData>
      <sheetData sheetId="15325">
        <row r="9">
          <cell r="A9" t="str">
            <v>A</v>
          </cell>
        </row>
      </sheetData>
      <sheetData sheetId="15326">
        <row r="9">
          <cell r="A9" t="str">
            <v>A</v>
          </cell>
        </row>
      </sheetData>
      <sheetData sheetId="15327">
        <row r="9">
          <cell r="A9" t="str">
            <v>A</v>
          </cell>
        </row>
      </sheetData>
      <sheetData sheetId="15328">
        <row r="9">
          <cell r="A9" t="str">
            <v>A</v>
          </cell>
        </row>
      </sheetData>
      <sheetData sheetId="15329">
        <row r="9">
          <cell r="A9" t="str">
            <v>A</v>
          </cell>
        </row>
      </sheetData>
      <sheetData sheetId="15330">
        <row r="9">
          <cell r="A9" t="str">
            <v>A</v>
          </cell>
        </row>
      </sheetData>
      <sheetData sheetId="15331">
        <row r="9">
          <cell r="A9" t="str">
            <v>A</v>
          </cell>
        </row>
      </sheetData>
      <sheetData sheetId="15332">
        <row r="9">
          <cell r="A9" t="str">
            <v>A</v>
          </cell>
        </row>
      </sheetData>
      <sheetData sheetId="15333">
        <row r="9">
          <cell r="A9" t="str">
            <v>A</v>
          </cell>
        </row>
      </sheetData>
      <sheetData sheetId="15334">
        <row r="9">
          <cell r="A9" t="str">
            <v>A</v>
          </cell>
        </row>
      </sheetData>
      <sheetData sheetId="15335">
        <row r="9">
          <cell r="A9" t="str">
            <v>A</v>
          </cell>
        </row>
      </sheetData>
      <sheetData sheetId="15336">
        <row r="9">
          <cell r="A9" t="str">
            <v>A</v>
          </cell>
        </row>
      </sheetData>
      <sheetData sheetId="15337">
        <row r="9">
          <cell r="A9" t="str">
            <v>A</v>
          </cell>
        </row>
      </sheetData>
      <sheetData sheetId="15338">
        <row r="9">
          <cell r="A9" t="str">
            <v>A</v>
          </cell>
        </row>
      </sheetData>
      <sheetData sheetId="15339">
        <row r="9">
          <cell r="A9" t="str">
            <v>A</v>
          </cell>
        </row>
      </sheetData>
      <sheetData sheetId="15340">
        <row r="9">
          <cell r="A9" t="str">
            <v>A</v>
          </cell>
        </row>
      </sheetData>
      <sheetData sheetId="15341">
        <row r="9">
          <cell r="A9" t="str">
            <v>A</v>
          </cell>
        </row>
      </sheetData>
      <sheetData sheetId="15342">
        <row r="9">
          <cell r="A9" t="str">
            <v>A</v>
          </cell>
        </row>
      </sheetData>
      <sheetData sheetId="15343">
        <row r="9">
          <cell r="A9" t="str">
            <v>A</v>
          </cell>
        </row>
      </sheetData>
      <sheetData sheetId="15344">
        <row r="9">
          <cell r="A9" t="str">
            <v>A</v>
          </cell>
        </row>
      </sheetData>
      <sheetData sheetId="15345">
        <row r="9">
          <cell r="A9" t="str">
            <v>A</v>
          </cell>
        </row>
      </sheetData>
      <sheetData sheetId="15346">
        <row r="9">
          <cell r="A9" t="str">
            <v>A</v>
          </cell>
        </row>
      </sheetData>
      <sheetData sheetId="15347">
        <row r="9">
          <cell r="A9" t="str">
            <v>A</v>
          </cell>
        </row>
      </sheetData>
      <sheetData sheetId="15348">
        <row r="9">
          <cell r="A9" t="str">
            <v>A</v>
          </cell>
        </row>
      </sheetData>
      <sheetData sheetId="15349">
        <row r="9">
          <cell r="A9" t="str">
            <v>A</v>
          </cell>
        </row>
      </sheetData>
      <sheetData sheetId="15350">
        <row r="9">
          <cell r="A9" t="str">
            <v>A</v>
          </cell>
        </row>
      </sheetData>
      <sheetData sheetId="15351">
        <row r="9">
          <cell r="A9" t="str">
            <v>A</v>
          </cell>
        </row>
      </sheetData>
      <sheetData sheetId="15352">
        <row r="9">
          <cell r="A9" t="str">
            <v>A</v>
          </cell>
        </row>
      </sheetData>
      <sheetData sheetId="15353">
        <row r="9">
          <cell r="A9" t="str">
            <v>A</v>
          </cell>
        </row>
      </sheetData>
      <sheetData sheetId="15354">
        <row r="9">
          <cell r="A9" t="str">
            <v>A</v>
          </cell>
        </row>
      </sheetData>
      <sheetData sheetId="15355">
        <row r="9">
          <cell r="A9" t="str">
            <v>A</v>
          </cell>
        </row>
      </sheetData>
      <sheetData sheetId="15356">
        <row r="9">
          <cell r="A9" t="str">
            <v>A</v>
          </cell>
        </row>
      </sheetData>
      <sheetData sheetId="15357">
        <row r="9">
          <cell r="A9" t="str">
            <v>A</v>
          </cell>
        </row>
      </sheetData>
      <sheetData sheetId="15358">
        <row r="9">
          <cell r="A9" t="str">
            <v>A</v>
          </cell>
        </row>
      </sheetData>
      <sheetData sheetId="15359">
        <row r="9">
          <cell r="A9" t="str">
            <v>A</v>
          </cell>
        </row>
      </sheetData>
      <sheetData sheetId="15360">
        <row r="9">
          <cell r="A9" t="str">
            <v>A</v>
          </cell>
        </row>
      </sheetData>
      <sheetData sheetId="15361">
        <row r="9">
          <cell r="A9" t="str">
            <v>A</v>
          </cell>
        </row>
      </sheetData>
      <sheetData sheetId="15362">
        <row r="9">
          <cell r="A9" t="str">
            <v>A</v>
          </cell>
        </row>
      </sheetData>
      <sheetData sheetId="15363">
        <row r="9">
          <cell r="A9" t="str">
            <v>A</v>
          </cell>
        </row>
      </sheetData>
      <sheetData sheetId="15364">
        <row r="9">
          <cell r="A9" t="str">
            <v>A</v>
          </cell>
        </row>
      </sheetData>
      <sheetData sheetId="15365">
        <row r="9">
          <cell r="A9" t="str">
            <v>A</v>
          </cell>
        </row>
      </sheetData>
      <sheetData sheetId="15366">
        <row r="9">
          <cell r="A9" t="str">
            <v>A</v>
          </cell>
        </row>
      </sheetData>
      <sheetData sheetId="15367">
        <row r="9">
          <cell r="A9" t="str">
            <v>A</v>
          </cell>
        </row>
      </sheetData>
      <sheetData sheetId="15368">
        <row r="9">
          <cell r="A9" t="str">
            <v>A</v>
          </cell>
        </row>
      </sheetData>
      <sheetData sheetId="15369">
        <row r="9">
          <cell r="A9" t="str">
            <v>A</v>
          </cell>
        </row>
      </sheetData>
      <sheetData sheetId="15370">
        <row r="9">
          <cell r="A9" t="str">
            <v>A</v>
          </cell>
        </row>
      </sheetData>
      <sheetData sheetId="15371">
        <row r="9">
          <cell r="A9" t="str">
            <v>A</v>
          </cell>
        </row>
      </sheetData>
      <sheetData sheetId="15372">
        <row r="9">
          <cell r="A9" t="str">
            <v>A</v>
          </cell>
        </row>
      </sheetData>
      <sheetData sheetId="15373">
        <row r="9">
          <cell r="A9" t="str">
            <v>A</v>
          </cell>
        </row>
      </sheetData>
      <sheetData sheetId="15374">
        <row r="9">
          <cell r="A9" t="str">
            <v>A</v>
          </cell>
        </row>
      </sheetData>
      <sheetData sheetId="15375">
        <row r="9">
          <cell r="A9" t="str">
            <v>A</v>
          </cell>
        </row>
      </sheetData>
      <sheetData sheetId="15376">
        <row r="9">
          <cell r="A9" t="str">
            <v>A</v>
          </cell>
        </row>
      </sheetData>
      <sheetData sheetId="15377">
        <row r="9">
          <cell r="A9" t="str">
            <v>A</v>
          </cell>
        </row>
      </sheetData>
      <sheetData sheetId="15378">
        <row r="9">
          <cell r="A9" t="str">
            <v>A</v>
          </cell>
        </row>
      </sheetData>
      <sheetData sheetId="15379">
        <row r="9">
          <cell r="A9" t="str">
            <v>A</v>
          </cell>
        </row>
      </sheetData>
      <sheetData sheetId="15380">
        <row r="9">
          <cell r="A9" t="str">
            <v>A</v>
          </cell>
        </row>
      </sheetData>
      <sheetData sheetId="15381">
        <row r="9">
          <cell r="A9" t="str">
            <v>A</v>
          </cell>
        </row>
      </sheetData>
      <sheetData sheetId="15382">
        <row r="9">
          <cell r="A9" t="str">
            <v>A</v>
          </cell>
        </row>
      </sheetData>
      <sheetData sheetId="15383">
        <row r="9">
          <cell r="A9" t="str">
            <v>A</v>
          </cell>
        </row>
      </sheetData>
      <sheetData sheetId="15384">
        <row r="9">
          <cell r="A9" t="str">
            <v>A</v>
          </cell>
        </row>
      </sheetData>
      <sheetData sheetId="15385">
        <row r="9">
          <cell r="A9" t="str">
            <v>A</v>
          </cell>
        </row>
      </sheetData>
      <sheetData sheetId="15386">
        <row r="9">
          <cell r="A9" t="str">
            <v>A</v>
          </cell>
        </row>
      </sheetData>
      <sheetData sheetId="15387">
        <row r="9">
          <cell r="A9" t="str">
            <v>A</v>
          </cell>
        </row>
      </sheetData>
      <sheetData sheetId="15388">
        <row r="9">
          <cell r="A9" t="str">
            <v>A</v>
          </cell>
        </row>
      </sheetData>
      <sheetData sheetId="15389">
        <row r="9">
          <cell r="A9" t="str">
            <v>A</v>
          </cell>
        </row>
      </sheetData>
      <sheetData sheetId="15390">
        <row r="9">
          <cell r="A9" t="str">
            <v>A</v>
          </cell>
        </row>
      </sheetData>
      <sheetData sheetId="15391">
        <row r="9">
          <cell r="A9" t="str">
            <v>A</v>
          </cell>
        </row>
      </sheetData>
      <sheetData sheetId="15392">
        <row r="9">
          <cell r="A9" t="str">
            <v>A</v>
          </cell>
        </row>
      </sheetData>
      <sheetData sheetId="15393">
        <row r="9">
          <cell r="A9" t="str">
            <v>A</v>
          </cell>
        </row>
      </sheetData>
      <sheetData sheetId="15394">
        <row r="9">
          <cell r="A9" t="str">
            <v>A</v>
          </cell>
        </row>
      </sheetData>
      <sheetData sheetId="15395">
        <row r="9">
          <cell r="A9" t="str">
            <v>A</v>
          </cell>
        </row>
      </sheetData>
      <sheetData sheetId="15396">
        <row r="9">
          <cell r="A9" t="str">
            <v>A</v>
          </cell>
        </row>
      </sheetData>
      <sheetData sheetId="15397">
        <row r="9">
          <cell r="A9" t="str">
            <v>A</v>
          </cell>
        </row>
      </sheetData>
      <sheetData sheetId="15398">
        <row r="9">
          <cell r="A9" t="str">
            <v>A</v>
          </cell>
        </row>
      </sheetData>
      <sheetData sheetId="15399">
        <row r="9">
          <cell r="A9" t="str">
            <v>A</v>
          </cell>
        </row>
      </sheetData>
      <sheetData sheetId="15400">
        <row r="9">
          <cell r="A9" t="str">
            <v>A</v>
          </cell>
        </row>
      </sheetData>
      <sheetData sheetId="15401">
        <row r="9">
          <cell r="A9" t="str">
            <v>A</v>
          </cell>
        </row>
      </sheetData>
      <sheetData sheetId="15402">
        <row r="9">
          <cell r="A9" t="str">
            <v>A</v>
          </cell>
        </row>
      </sheetData>
      <sheetData sheetId="15403">
        <row r="9">
          <cell r="A9" t="str">
            <v>A</v>
          </cell>
        </row>
      </sheetData>
      <sheetData sheetId="15404">
        <row r="9">
          <cell r="A9" t="str">
            <v>A</v>
          </cell>
        </row>
      </sheetData>
      <sheetData sheetId="15405">
        <row r="9">
          <cell r="A9" t="str">
            <v>A</v>
          </cell>
        </row>
      </sheetData>
      <sheetData sheetId="15406">
        <row r="9">
          <cell r="A9" t="str">
            <v>A</v>
          </cell>
        </row>
      </sheetData>
      <sheetData sheetId="15407">
        <row r="9">
          <cell r="A9" t="str">
            <v>A</v>
          </cell>
        </row>
      </sheetData>
      <sheetData sheetId="15408">
        <row r="9">
          <cell r="A9" t="str">
            <v>A</v>
          </cell>
        </row>
      </sheetData>
      <sheetData sheetId="15409">
        <row r="9">
          <cell r="A9" t="str">
            <v>A</v>
          </cell>
        </row>
      </sheetData>
      <sheetData sheetId="15410">
        <row r="9">
          <cell r="A9" t="str">
            <v>A</v>
          </cell>
        </row>
      </sheetData>
      <sheetData sheetId="15411">
        <row r="9">
          <cell r="A9" t="str">
            <v>A</v>
          </cell>
        </row>
      </sheetData>
      <sheetData sheetId="15412">
        <row r="9">
          <cell r="A9" t="str">
            <v>A</v>
          </cell>
        </row>
      </sheetData>
      <sheetData sheetId="15413">
        <row r="9">
          <cell r="A9" t="str">
            <v>A</v>
          </cell>
        </row>
      </sheetData>
      <sheetData sheetId="15414">
        <row r="9">
          <cell r="A9" t="str">
            <v>A</v>
          </cell>
        </row>
      </sheetData>
      <sheetData sheetId="15415">
        <row r="9">
          <cell r="A9" t="str">
            <v>A</v>
          </cell>
        </row>
      </sheetData>
      <sheetData sheetId="15416">
        <row r="9">
          <cell r="A9" t="str">
            <v>A</v>
          </cell>
        </row>
      </sheetData>
      <sheetData sheetId="15417">
        <row r="9">
          <cell r="A9" t="str">
            <v>A</v>
          </cell>
        </row>
      </sheetData>
      <sheetData sheetId="15418">
        <row r="9">
          <cell r="A9" t="str">
            <v>A</v>
          </cell>
        </row>
      </sheetData>
      <sheetData sheetId="15419">
        <row r="9">
          <cell r="A9" t="str">
            <v>A</v>
          </cell>
        </row>
      </sheetData>
      <sheetData sheetId="15420">
        <row r="9">
          <cell r="A9" t="str">
            <v>A</v>
          </cell>
        </row>
      </sheetData>
      <sheetData sheetId="15421">
        <row r="9">
          <cell r="A9" t="str">
            <v>A</v>
          </cell>
        </row>
      </sheetData>
      <sheetData sheetId="15422">
        <row r="9">
          <cell r="A9" t="str">
            <v>A</v>
          </cell>
        </row>
      </sheetData>
      <sheetData sheetId="15423">
        <row r="9">
          <cell r="A9" t="str">
            <v>A</v>
          </cell>
        </row>
      </sheetData>
      <sheetData sheetId="15424">
        <row r="9">
          <cell r="A9" t="str">
            <v>A</v>
          </cell>
        </row>
      </sheetData>
      <sheetData sheetId="15425">
        <row r="9">
          <cell r="A9" t="str">
            <v>A</v>
          </cell>
        </row>
      </sheetData>
      <sheetData sheetId="15426">
        <row r="9">
          <cell r="A9" t="str">
            <v>A</v>
          </cell>
        </row>
      </sheetData>
      <sheetData sheetId="15427">
        <row r="9">
          <cell r="A9" t="str">
            <v>A</v>
          </cell>
        </row>
      </sheetData>
      <sheetData sheetId="15428">
        <row r="9">
          <cell r="A9" t="str">
            <v>A</v>
          </cell>
        </row>
      </sheetData>
      <sheetData sheetId="15429">
        <row r="9">
          <cell r="A9" t="str">
            <v>A</v>
          </cell>
        </row>
      </sheetData>
      <sheetData sheetId="15430">
        <row r="9">
          <cell r="A9" t="str">
            <v>A</v>
          </cell>
        </row>
      </sheetData>
      <sheetData sheetId="15431">
        <row r="9">
          <cell r="A9" t="str">
            <v>A</v>
          </cell>
        </row>
      </sheetData>
      <sheetData sheetId="15432">
        <row r="9">
          <cell r="A9" t="str">
            <v>A</v>
          </cell>
        </row>
      </sheetData>
      <sheetData sheetId="15433">
        <row r="9">
          <cell r="A9" t="str">
            <v>A</v>
          </cell>
        </row>
      </sheetData>
      <sheetData sheetId="15434">
        <row r="9">
          <cell r="A9" t="str">
            <v>A</v>
          </cell>
        </row>
      </sheetData>
      <sheetData sheetId="15435">
        <row r="9">
          <cell r="A9" t="str">
            <v>A</v>
          </cell>
        </row>
      </sheetData>
      <sheetData sheetId="15436">
        <row r="9">
          <cell r="A9" t="str">
            <v>A</v>
          </cell>
        </row>
      </sheetData>
      <sheetData sheetId="15437">
        <row r="9">
          <cell r="A9" t="str">
            <v>A</v>
          </cell>
        </row>
      </sheetData>
      <sheetData sheetId="15438">
        <row r="9">
          <cell r="A9" t="str">
            <v>A</v>
          </cell>
        </row>
      </sheetData>
      <sheetData sheetId="15439">
        <row r="9">
          <cell r="A9" t="str">
            <v>A</v>
          </cell>
        </row>
      </sheetData>
      <sheetData sheetId="15440">
        <row r="9">
          <cell r="A9" t="str">
            <v>A</v>
          </cell>
        </row>
      </sheetData>
      <sheetData sheetId="15441">
        <row r="9">
          <cell r="A9" t="str">
            <v>A</v>
          </cell>
        </row>
      </sheetData>
      <sheetData sheetId="15442">
        <row r="9">
          <cell r="A9" t="str">
            <v>A</v>
          </cell>
        </row>
      </sheetData>
      <sheetData sheetId="15443">
        <row r="9">
          <cell r="A9" t="str">
            <v>A</v>
          </cell>
        </row>
      </sheetData>
      <sheetData sheetId="15444">
        <row r="9">
          <cell r="A9" t="str">
            <v>A</v>
          </cell>
        </row>
      </sheetData>
      <sheetData sheetId="15445">
        <row r="9">
          <cell r="A9" t="str">
            <v>A</v>
          </cell>
        </row>
      </sheetData>
      <sheetData sheetId="15446">
        <row r="9">
          <cell r="A9" t="str">
            <v>A</v>
          </cell>
        </row>
      </sheetData>
      <sheetData sheetId="15447">
        <row r="9">
          <cell r="A9" t="str">
            <v>A</v>
          </cell>
        </row>
      </sheetData>
      <sheetData sheetId="15448">
        <row r="9">
          <cell r="A9" t="str">
            <v>A</v>
          </cell>
        </row>
      </sheetData>
      <sheetData sheetId="15449">
        <row r="9">
          <cell r="A9" t="str">
            <v>A</v>
          </cell>
        </row>
      </sheetData>
      <sheetData sheetId="15450">
        <row r="9">
          <cell r="A9" t="str">
            <v>A</v>
          </cell>
        </row>
      </sheetData>
      <sheetData sheetId="15451">
        <row r="9">
          <cell r="A9" t="str">
            <v>A</v>
          </cell>
        </row>
      </sheetData>
      <sheetData sheetId="15452">
        <row r="9">
          <cell r="A9" t="str">
            <v>A</v>
          </cell>
        </row>
      </sheetData>
      <sheetData sheetId="15453">
        <row r="9">
          <cell r="A9" t="str">
            <v>A</v>
          </cell>
        </row>
      </sheetData>
      <sheetData sheetId="15454">
        <row r="9">
          <cell r="A9" t="str">
            <v>A</v>
          </cell>
        </row>
      </sheetData>
      <sheetData sheetId="15455">
        <row r="9">
          <cell r="A9" t="str">
            <v>A</v>
          </cell>
        </row>
      </sheetData>
      <sheetData sheetId="15456">
        <row r="9">
          <cell r="A9" t="str">
            <v>A</v>
          </cell>
        </row>
      </sheetData>
      <sheetData sheetId="15457">
        <row r="9">
          <cell r="A9" t="str">
            <v>A</v>
          </cell>
        </row>
      </sheetData>
      <sheetData sheetId="15458">
        <row r="9">
          <cell r="A9" t="str">
            <v>A</v>
          </cell>
        </row>
      </sheetData>
      <sheetData sheetId="15459">
        <row r="9">
          <cell r="A9" t="str">
            <v>A</v>
          </cell>
        </row>
      </sheetData>
      <sheetData sheetId="15460">
        <row r="9">
          <cell r="A9" t="str">
            <v>A</v>
          </cell>
        </row>
      </sheetData>
      <sheetData sheetId="15461">
        <row r="9">
          <cell r="A9" t="str">
            <v>A</v>
          </cell>
        </row>
      </sheetData>
      <sheetData sheetId="15462">
        <row r="9">
          <cell r="A9" t="str">
            <v>A</v>
          </cell>
        </row>
      </sheetData>
      <sheetData sheetId="15463">
        <row r="9">
          <cell r="A9" t="str">
            <v>A</v>
          </cell>
        </row>
      </sheetData>
      <sheetData sheetId="15464">
        <row r="9">
          <cell r="A9" t="str">
            <v>A</v>
          </cell>
        </row>
      </sheetData>
      <sheetData sheetId="15465">
        <row r="9">
          <cell r="A9" t="str">
            <v>A</v>
          </cell>
        </row>
      </sheetData>
      <sheetData sheetId="15466">
        <row r="9">
          <cell r="A9" t="str">
            <v>A</v>
          </cell>
        </row>
      </sheetData>
      <sheetData sheetId="15467">
        <row r="9">
          <cell r="A9" t="str">
            <v>A</v>
          </cell>
        </row>
      </sheetData>
      <sheetData sheetId="15468">
        <row r="9">
          <cell r="A9" t="str">
            <v>A</v>
          </cell>
        </row>
      </sheetData>
      <sheetData sheetId="15469">
        <row r="9">
          <cell r="A9" t="str">
            <v>A</v>
          </cell>
        </row>
      </sheetData>
      <sheetData sheetId="15470">
        <row r="9">
          <cell r="A9" t="str">
            <v>A</v>
          </cell>
        </row>
      </sheetData>
      <sheetData sheetId="15471">
        <row r="9">
          <cell r="A9" t="str">
            <v>A</v>
          </cell>
        </row>
      </sheetData>
      <sheetData sheetId="15472">
        <row r="9">
          <cell r="A9" t="str">
            <v>A</v>
          </cell>
        </row>
      </sheetData>
      <sheetData sheetId="15473">
        <row r="9">
          <cell r="A9" t="str">
            <v>A</v>
          </cell>
        </row>
      </sheetData>
      <sheetData sheetId="15474">
        <row r="9">
          <cell r="A9" t="str">
            <v>A</v>
          </cell>
        </row>
      </sheetData>
      <sheetData sheetId="15475">
        <row r="9">
          <cell r="A9" t="str">
            <v>A</v>
          </cell>
        </row>
      </sheetData>
      <sheetData sheetId="15476">
        <row r="9">
          <cell r="A9" t="str">
            <v>A</v>
          </cell>
        </row>
      </sheetData>
      <sheetData sheetId="15477">
        <row r="9">
          <cell r="A9" t="str">
            <v>A</v>
          </cell>
        </row>
      </sheetData>
      <sheetData sheetId="15478">
        <row r="9">
          <cell r="A9" t="str">
            <v>A</v>
          </cell>
        </row>
      </sheetData>
      <sheetData sheetId="15479">
        <row r="9">
          <cell r="A9" t="str">
            <v>A</v>
          </cell>
        </row>
      </sheetData>
      <sheetData sheetId="15480">
        <row r="9">
          <cell r="A9" t="str">
            <v>A</v>
          </cell>
        </row>
      </sheetData>
      <sheetData sheetId="15481">
        <row r="9">
          <cell r="A9" t="str">
            <v>A</v>
          </cell>
        </row>
      </sheetData>
      <sheetData sheetId="15482">
        <row r="9">
          <cell r="A9" t="str">
            <v>A</v>
          </cell>
        </row>
      </sheetData>
      <sheetData sheetId="15483">
        <row r="9">
          <cell r="A9" t="str">
            <v>A</v>
          </cell>
        </row>
      </sheetData>
      <sheetData sheetId="15484">
        <row r="9">
          <cell r="A9" t="str">
            <v>A</v>
          </cell>
        </row>
      </sheetData>
      <sheetData sheetId="15485">
        <row r="9">
          <cell r="A9" t="str">
            <v>A</v>
          </cell>
        </row>
      </sheetData>
      <sheetData sheetId="15486">
        <row r="9">
          <cell r="A9" t="str">
            <v>A</v>
          </cell>
        </row>
      </sheetData>
      <sheetData sheetId="15487">
        <row r="9">
          <cell r="A9" t="str">
            <v>A</v>
          </cell>
        </row>
      </sheetData>
      <sheetData sheetId="15488">
        <row r="9">
          <cell r="A9" t="str">
            <v>A</v>
          </cell>
        </row>
      </sheetData>
      <sheetData sheetId="15489">
        <row r="9">
          <cell r="A9" t="str">
            <v>A</v>
          </cell>
        </row>
      </sheetData>
      <sheetData sheetId="15490">
        <row r="9">
          <cell r="A9" t="str">
            <v>A</v>
          </cell>
        </row>
      </sheetData>
      <sheetData sheetId="15491">
        <row r="9">
          <cell r="A9" t="str">
            <v>A</v>
          </cell>
        </row>
      </sheetData>
      <sheetData sheetId="15492">
        <row r="9">
          <cell r="A9" t="str">
            <v>A</v>
          </cell>
        </row>
      </sheetData>
      <sheetData sheetId="15493">
        <row r="9">
          <cell r="A9" t="str">
            <v>A</v>
          </cell>
        </row>
      </sheetData>
      <sheetData sheetId="15494">
        <row r="9">
          <cell r="A9" t="str">
            <v>A</v>
          </cell>
        </row>
      </sheetData>
      <sheetData sheetId="15495">
        <row r="9">
          <cell r="A9" t="str">
            <v>A</v>
          </cell>
        </row>
      </sheetData>
      <sheetData sheetId="15496">
        <row r="9">
          <cell r="A9" t="str">
            <v>A</v>
          </cell>
        </row>
      </sheetData>
      <sheetData sheetId="15497">
        <row r="9">
          <cell r="A9" t="str">
            <v>A</v>
          </cell>
        </row>
      </sheetData>
      <sheetData sheetId="15498">
        <row r="9">
          <cell r="A9" t="str">
            <v>A</v>
          </cell>
        </row>
      </sheetData>
      <sheetData sheetId="15499">
        <row r="9">
          <cell r="A9" t="str">
            <v>A</v>
          </cell>
        </row>
      </sheetData>
      <sheetData sheetId="15500">
        <row r="9">
          <cell r="A9" t="str">
            <v>A</v>
          </cell>
        </row>
      </sheetData>
      <sheetData sheetId="15501">
        <row r="9">
          <cell r="A9" t="str">
            <v>A</v>
          </cell>
        </row>
      </sheetData>
      <sheetData sheetId="15502">
        <row r="9">
          <cell r="A9" t="str">
            <v>A</v>
          </cell>
        </row>
      </sheetData>
      <sheetData sheetId="15503">
        <row r="9">
          <cell r="A9" t="str">
            <v>A</v>
          </cell>
        </row>
      </sheetData>
      <sheetData sheetId="15504">
        <row r="9">
          <cell r="A9" t="str">
            <v>A</v>
          </cell>
        </row>
      </sheetData>
      <sheetData sheetId="15505">
        <row r="9">
          <cell r="A9" t="str">
            <v>A</v>
          </cell>
        </row>
      </sheetData>
      <sheetData sheetId="15506">
        <row r="9">
          <cell r="A9" t="str">
            <v>A</v>
          </cell>
        </row>
      </sheetData>
      <sheetData sheetId="15507">
        <row r="9">
          <cell r="A9" t="str">
            <v>A</v>
          </cell>
        </row>
      </sheetData>
      <sheetData sheetId="15508">
        <row r="9">
          <cell r="A9" t="str">
            <v>A</v>
          </cell>
        </row>
      </sheetData>
      <sheetData sheetId="15509">
        <row r="9">
          <cell r="A9" t="str">
            <v>A</v>
          </cell>
        </row>
      </sheetData>
      <sheetData sheetId="15510">
        <row r="9">
          <cell r="A9" t="str">
            <v>A</v>
          </cell>
        </row>
      </sheetData>
      <sheetData sheetId="15511">
        <row r="9">
          <cell r="A9" t="str">
            <v>A</v>
          </cell>
        </row>
      </sheetData>
      <sheetData sheetId="15512">
        <row r="9">
          <cell r="A9" t="str">
            <v>A</v>
          </cell>
        </row>
      </sheetData>
      <sheetData sheetId="15513">
        <row r="9">
          <cell r="A9" t="str">
            <v>A</v>
          </cell>
        </row>
      </sheetData>
      <sheetData sheetId="15514">
        <row r="9">
          <cell r="A9" t="str">
            <v>A</v>
          </cell>
        </row>
      </sheetData>
      <sheetData sheetId="15515">
        <row r="9">
          <cell r="A9" t="str">
            <v>A</v>
          </cell>
        </row>
      </sheetData>
      <sheetData sheetId="15516">
        <row r="9">
          <cell r="A9" t="str">
            <v>A</v>
          </cell>
        </row>
      </sheetData>
      <sheetData sheetId="15517">
        <row r="9">
          <cell r="A9" t="str">
            <v>A</v>
          </cell>
        </row>
      </sheetData>
      <sheetData sheetId="15518">
        <row r="9">
          <cell r="A9" t="str">
            <v>A</v>
          </cell>
        </row>
      </sheetData>
      <sheetData sheetId="15519">
        <row r="9">
          <cell r="A9" t="str">
            <v>A</v>
          </cell>
        </row>
      </sheetData>
      <sheetData sheetId="15520">
        <row r="9">
          <cell r="A9" t="str">
            <v>A</v>
          </cell>
        </row>
      </sheetData>
      <sheetData sheetId="15521">
        <row r="9">
          <cell r="A9" t="str">
            <v>A</v>
          </cell>
        </row>
      </sheetData>
      <sheetData sheetId="15522">
        <row r="9">
          <cell r="A9" t="str">
            <v>A</v>
          </cell>
        </row>
      </sheetData>
      <sheetData sheetId="15523">
        <row r="9">
          <cell r="A9" t="str">
            <v>A</v>
          </cell>
        </row>
      </sheetData>
      <sheetData sheetId="15524">
        <row r="9">
          <cell r="A9" t="str">
            <v>A</v>
          </cell>
        </row>
      </sheetData>
      <sheetData sheetId="15525">
        <row r="9">
          <cell r="A9" t="str">
            <v>A</v>
          </cell>
        </row>
      </sheetData>
      <sheetData sheetId="15526">
        <row r="9">
          <cell r="A9" t="str">
            <v>A</v>
          </cell>
        </row>
      </sheetData>
      <sheetData sheetId="15527">
        <row r="9">
          <cell r="A9" t="str">
            <v>A</v>
          </cell>
        </row>
      </sheetData>
      <sheetData sheetId="15528">
        <row r="9">
          <cell r="A9" t="str">
            <v>A</v>
          </cell>
        </row>
      </sheetData>
      <sheetData sheetId="15529">
        <row r="9">
          <cell r="A9" t="str">
            <v>A</v>
          </cell>
        </row>
      </sheetData>
      <sheetData sheetId="15530">
        <row r="9">
          <cell r="A9" t="str">
            <v>A</v>
          </cell>
        </row>
      </sheetData>
      <sheetData sheetId="15531">
        <row r="9">
          <cell r="A9" t="str">
            <v>A</v>
          </cell>
        </row>
      </sheetData>
      <sheetData sheetId="15532">
        <row r="9">
          <cell r="A9" t="str">
            <v>A</v>
          </cell>
        </row>
      </sheetData>
      <sheetData sheetId="15533">
        <row r="9">
          <cell r="A9" t="str">
            <v>A</v>
          </cell>
        </row>
      </sheetData>
      <sheetData sheetId="15534">
        <row r="9">
          <cell r="A9" t="str">
            <v>A</v>
          </cell>
        </row>
      </sheetData>
      <sheetData sheetId="15535">
        <row r="9">
          <cell r="A9" t="str">
            <v>A</v>
          </cell>
        </row>
      </sheetData>
      <sheetData sheetId="15536">
        <row r="9">
          <cell r="A9" t="str">
            <v>A</v>
          </cell>
        </row>
      </sheetData>
      <sheetData sheetId="15537">
        <row r="9">
          <cell r="A9" t="str">
            <v>A</v>
          </cell>
        </row>
      </sheetData>
      <sheetData sheetId="15538">
        <row r="9">
          <cell r="A9" t="str">
            <v>A</v>
          </cell>
        </row>
      </sheetData>
      <sheetData sheetId="15539">
        <row r="9">
          <cell r="A9" t="str">
            <v>A</v>
          </cell>
        </row>
      </sheetData>
      <sheetData sheetId="15540">
        <row r="9">
          <cell r="A9" t="str">
            <v>A</v>
          </cell>
        </row>
      </sheetData>
      <sheetData sheetId="15541">
        <row r="9">
          <cell r="A9" t="str">
            <v>A</v>
          </cell>
        </row>
      </sheetData>
      <sheetData sheetId="15542">
        <row r="9">
          <cell r="A9" t="str">
            <v>A</v>
          </cell>
        </row>
      </sheetData>
      <sheetData sheetId="15543">
        <row r="9">
          <cell r="A9" t="str">
            <v>A</v>
          </cell>
        </row>
      </sheetData>
      <sheetData sheetId="15544">
        <row r="9">
          <cell r="A9" t="str">
            <v>A</v>
          </cell>
        </row>
      </sheetData>
      <sheetData sheetId="15545">
        <row r="9">
          <cell r="A9" t="str">
            <v>A</v>
          </cell>
        </row>
      </sheetData>
      <sheetData sheetId="15546">
        <row r="9">
          <cell r="A9" t="str">
            <v>A</v>
          </cell>
        </row>
      </sheetData>
      <sheetData sheetId="15547">
        <row r="9">
          <cell r="A9" t="str">
            <v>A</v>
          </cell>
        </row>
      </sheetData>
      <sheetData sheetId="15548">
        <row r="9">
          <cell r="A9" t="str">
            <v>A</v>
          </cell>
        </row>
      </sheetData>
      <sheetData sheetId="15549">
        <row r="9">
          <cell r="A9" t="str">
            <v>A</v>
          </cell>
        </row>
      </sheetData>
      <sheetData sheetId="15550">
        <row r="9">
          <cell r="A9" t="str">
            <v>A</v>
          </cell>
        </row>
      </sheetData>
      <sheetData sheetId="15551">
        <row r="9">
          <cell r="A9" t="str">
            <v>A</v>
          </cell>
        </row>
      </sheetData>
      <sheetData sheetId="15552">
        <row r="9">
          <cell r="A9" t="str">
            <v>A</v>
          </cell>
        </row>
      </sheetData>
      <sheetData sheetId="15553">
        <row r="9">
          <cell r="A9" t="str">
            <v>A</v>
          </cell>
        </row>
      </sheetData>
      <sheetData sheetId="15554">
        <row r="9">
          <cell r="A9" t="str">
            <v>A</v>
          </cell>
        </row>
      </sheetData>
      <sheetData sheetId="15555">
        <row r="9">
          <cell r="A9" t="str">
            <v>A</v>
          </cell>
        </row>
      </sheetData>
      <sheetData sheetId="15556">
        <row r="9">
          <cell r="A9" t="str">
            <v>A</v>
          </cell>
        </row>
      </sheetData>
      <sheetData sheetId="15557">
        <row r="9">
          <cell r="A9" t="str">
            <v>A</v>
          </cell>
        </row>
      </sheetData>
      <sheetData sheetId="15558">
        <row r="9">
          <cell r="A9" t="str">
            <v>A</v>
          </cell>
        </row>
      </sheetData>
      <sheetData sheetId="15559">
        <row r="9">
          <cell r="A9" t="str">
            <v>A</v>
          </cell>
        </row>
      </sheetData>
      <sheetData sheetId="15560">
        <row r="9">
          <cell r="A9" t="str">
            <v>A</v>
          </cell>
        </row>
      </sheetData>
      <sheetData sheetId="15561">
        <row r="9">
          <cell r="A9" t="str">
            <v>A</v>
          </cell>
        </row>
      </sheetData>
      <sheetData sheetId="15562">
        <row r="9">
          <cell r="A9" t="str">
            <v>A</v>
          </cell>
        </row>
      </sheetData>
      <sheetData sheetId="15563">
        <row r="9">
          <cell r="A9" t="str">
            <v>A</v>
          </cell>
        </row>
      </sheetData>
      <sheetData sheetId="15564">
        <row r="9">
          <cell r="A9" t="str">
            <v>A</v>
          </cell>
        </row>
      </sheetData>
      <sheetData sheetId="15565">
        <row r="9">
          <cell r="A9" t="str">
            <v>A</v>
          </cell>
        </row>
      </sheetData>
      <sheetData sheetId="15566">
        <row r="9">
          <cell r="A9" t="str">
            <v>A</v>
          </cell>
        </row>
      </sheetData>
      <sheetData sheetId="15567">
        <row r="9">
          <cell r="A9" t="str">
            <v>A</v>
          </cell>
        </row>
      </sheetData>
      <sheetData sheetId="15568">
        <row r="9">
          <cell r="A9" t="str">
            <v>A</v>
          </cell>
        </row>
      </sheetData>
      <sheetData sheetId="15569">
        <row r="9">
          <cell r="A9" t="str">
            <v>A</v>
          </cell>
        </row>
      </sheetData>
      <sheetData sheetId="15570">
        <row r="9">
          <cell r="A9" t="str">
            <v>A</v>
          </cell>
        </row>
      </sheetData>
      <sheetData sheetId="15571">
        <row r="9">
          <cell r="A9" t="str">
            <v>A</v>
          </cell>
        </row>
      </sheetData>
      <sheetData sheetId="15572">
        <row r="9">
          <cell r="A9" t="str">
            <v>A</v>
          </cell>
        </row>
      </sheetData>
      <sheetData sheetId="15573">
        <row r="9">
          <cell r="A9" t="str">
            <v>A</v>
          </cell>
        </row>
      </sheetData>
      <sheetData sheetId="15574">
        <row r="9">
          <cell r="A9" t="str">
            <v>A</v>
          </cell>
        </row>
      </sheetData>
      <sheetData sheetId="15575">
        <row r="9">
          <cell r="A9" t="str">
            <v>A</v>
          </cell>
        </row>
      </sheetData>
      <sheetData sheetId="15576">
        <row r="9">
          <cell r="A9" t="str">
            <v>A</v>
          </cell>
        </row>
      </sheetData>
      <sheetData sheetId="15577">
        <row r="9">
          <cell r="A9" t="str">
            <v>A</v>
          </cell>
        </row>
      </sheetData>
      <sheetData sheetId="15578">
        <row r="9">
          <cell r="A9" t="str">
            <v>A</v>
          </cell>
        </row>
      </sheetData>
      <sheetData sheetId="15579">
        <row r="9">
          <cell r="A9" t="str">
            <v>A</v>
          </cell>
        </row>
      </sheetData>
      <sheetData sheetId="15580">
        <row r="9">
          <cell r="A9" t="str">
            <v>A</v>
          </cell>
        </row>
      </sheetData>
      <sheetData sheetId="15581">
        <row r="9">
          <cell r="A9" t="str">
            <v>A</v>
          </cell>
        </row>
      </sheetData>
      <sheetData sheetId="15582">
        <row r="9">
          <cell r="A9" t="str">
            <v>A</v>
          </cell>
        </row>
      </sheetData>
      <sheetData sheetId="15583">
        <row r="9">
          <cell r="A9" t="str">
            <v>A</v>
          </cell>
        </row>
      </sheetData>
      <sheetData sheetId="15584">
        <row r="9">
          <cell r="A9" t="str">
            <v>A</v>
          </cell>
        </row>
      </sheetData>
      <sheetData sheetId="15585">
        <row r="9">
          <cell r="A9" t="str">
            <v>A</v>
          </cell>
        </row>
      </sheetData>
      <sheetData sheetId="15586">
        <row r="9">
          <cell r="A9" t="str">
            <v>A</v>
          </cell>
        </row>
      </sheetData>
      <sheetData sheetId="15587">
        <row r="9">
          <cell r="A9" t="str">
            <v>A</v>
          </cell>
        </row>
      </sheetData>
      <sheetData sheetId="15588">
        <row r="9">
          <cell r="A9" t="str">
            <v>A</v>
          </cell>
        </row>
      </sheetData>
      <sheetData sheetId="15589">
        <row r="9">
          <cell r="A9" t="str">
            <v>A</v>
          </cell>
        </row>
      </sheetData>
      <sheetData sheetId="15590">
        <row r="9">
          <cell r="A9" t="str">
            <v>A</v>
          </cell>
        </row>
      </sheetData>
      <sheetData sheetId="15591">
        <row r="9">
          <cell r="A9" t="str">
            <v>A</v>
          </cell>
        </row>
      </sheetData>
      <sheetData sheetId="15592">
        <row r="9">
          <cell r="A9" t="str">
            <v>A</v>
          </cell>
        </row>
      </sheetData>
      <sheetData sheetId="15593">
        <row r="9">
          <cell r="A9" t="str">
            <v>A</v>
          </cell>
        </row>
      </sheetData>
      <sheetData sheetId="15594">
        <row r="9">
          <cell r="A9" t="str">
            <v>A</v>
          </cell>
        </row>
      </sheetData>
      <sheetData sheetId="15595">
        <row r="9">
          <cell r="A9" t="str">
            <v>A</v>
          </cell>
        </row>
      </sheetData>
      <sheetData sheetId="15596">
        <row r="9">
          <cell r="A9" t="str">
            <v>A</v>
          </cell>
        </row>
      </sheetData>
      <sheetData sheetId="15597">
        <row r="9">
          <cell r="A9" t="str">
            <v>A</v>
          </cell>
        </row>
      </sheetData>
      <sheetData sheetId="15598">
        <row r="9">
          <cell r="A9" t="str">
            <v>A</v>
          </cell>
        </row>
      </sheetData>
      <sheetData sheetId="15599">
        <row r="9">
          <cell r="A9" t="str">
            <v>A</v>
          </cell>
        </row>
      </sheetData>
      <sheetData sheetId="15600">
        <row r="9">
          <cell r="A9" t="str">
            <v>A</v>
          </cell>
        </row>
      </sheetData>
      <sheetData sheetId="15601">
        <row r="9">
          <cell r="A9" t="str">
            <v>A</v>
          </cell>
        </row>
      </sheetData>
      <sheetData sheetId="15602">
        <row r="9">
          <cell r="A9" t="str">
            <v>A</v>
          </cell>
        </row>
      </sheetData>
      <sheetData sheetId="15603">
        <row r="9">
          <cell r="A9" t="str">
            <v>A</v>
          </cell>
        </row>
      </sheetData>
      <sheetData sheetId="15604">
        <row r="9">
          <cell r="A9" t="str">
            <v>A</v>
          </cell>
        </row>
      </sheetData>
      <sheetData sheetId="15605">
        <row r="9">
          <cell r="A9" t="str">
            <v>A</v>
          </cell>
        </row>
      </sheetData>
      <sheetData sheetId="15606">
        <row r="9">
          <cell r="A9" t="str">
            <v>A</v>
          </cell>
        </row>
      </sheetData>
      <sheetData sheetId="15607">
        <row r="9">
          <cell r="A9" t="str">
            <v>A</v>
          </cell>
        </row>
      </sheetData>
      <sheetData sheetId="15608">
        <row r="9">
          <cell r="A9" t="str">
            <v>A</v>
          </cell>
        </row>
      </sheetData>
      <sheetData sheetId="15609">
        <row r="9">
          <cell r="A9" t="str">
            <v>A</v>
          </cell>
        </row>
      </sheetData>
      <sheetData sheetId="15610">
        <row r="9">
          <cell r="A9" t="str">
            <v>A</v>
          </cell>
        </row>
      </sheetData>
      <sheetData sheetId="15611">
        <row r="9">
          <cell r="A9" t="str">
            <v>A</v>
          </cell>
        </row>
      </sheetData>
      <sheetData sheetId="15612">
        <row r="9">
          <cell r="A9" t="str">
            <v>A</v>
          </cell>
        </row>
      </sheetData>
      <sheetData sheetId="15613">
        <row r="9">
          <cell r="A9" t="str">
            <v>A</v>
          </cell>
        </row>
      </sheetData>
      <sheetData sheetId="15614">
        <row r="9">
          <cell r="A9" t="str">
            <v>A</v>
          </cell>
        </row>
      </sheetData>
      <sheetData sheetId="15615">
        <row r="9">
          <cell r="A9" t="str">
            <v>A</v>
          </cell>
        </row>
      </sheetData>
      <sheetData sheetId="15616">
        <row r="9">
          <cell r="A9" t="str">
            <v>A</v>
          </cell>
        </row>
      </sheetData>
      <sheetData sheetId="15617">
        <row r="9">
          <cell r="A9" t="str">
            <v>A</v>
          </cell>
        </row>
      </sheetData>
      <sheetData sheetId="15618">
        <row r="9">
          <cell r="A9" t="str">
            <v>A</v>
          </cell>
        </row>
      </sheetData>
      <sheetData sheetId="15619">
        <row r="9">
          <cell r="A9" t="str">
            <v>A</v>
          </cell>
        </row>
      </sheetData>
      <sheetData sheetId="15620">
        <row r="9">
          <cell r="A9" t="str">
            <v>A</v>
          </cell>
        </row>
      </sheetData>
      <sheetData sheetId="15621">
        <row r="9">
          <cell r="A9" t="str">
            <v>A</v>
          </cell>
        </row>
      </sheetData>
      <sheetData sheetId="15622">
        <row r="9">
          <cell r="A9" t="str">
            <v>A</v>
          </cell>
        </row>
      </sheetData>
      <sheetData sheetId="15623">
        <row r="9">
          <cell r="A9" t="str">
            <v>A</v>
          </cell>
        </row>
      </sheetData>
      <sheetData sheetId="15624">
        <row r="9">
          <cell r="A9" t="str">
            <v>A</v>
          </cell>
        </row>
      </sheetData>
      <sheetData sheetId="15625">
        <row r="9">
          <cell r="A9" t="str">
            <v>A</v>
          </cell>
        </row>
      </sheetData>
      <sheetData sheetId="15626">
        <row r="9">
          <cell r="A9" t="str">
            <v>A</v>
          </cell>
        </row>
      </sheetData>
      <sheetData sheetId="15627">
        <row r="9">
          <cell r="A9" t="str">
            <v>A</v>
          </cell>
        </row>
      </sheetData>
      <sheetData sheetId="15628">
        <row r="9">
          <cell r="A9" t="str">
            <v>A</v>
          </cell>
        </row>
      </sheetData>
      <sheetData sheetId="15629">
        <row r="9">
          <cell r="A9" t="str">
            <v>A</v>
          </cell>
        </row>
      </sheetData>
      <sheetData sheetId="15630">
        <row r="9">
          <cell r="A9" t="str">
            <v>A</v>
          </cell>
        </row>
      </sheetData>
      <sheetData sheetId="15631">
        <row r="9">
          <cell r="A9" t="str">
            <v>A</v>
          </cell>
        </row>
      </sheetData>
      <sheetData sheetId="15632">
        <row r="9">
          <cell r="A9" t="str">
            <v>A</v>
          </cell>
        </row>
      </sheetData>
      <sheetData sheetId="15633">
        <row r="9">
          <cell r="A9" t="str">
            <v>A</v>
          </cell>
        </row>
      </sheetData>
      <sheetData sheetId="15634">
        <row r="9">
          <cell r="A9" t="str">
            <v>A</v>
          </cell>
        </row>
      </sheetData>
      <sheetData sheetId="15635">
        <row r="9">
          <cell r="A9" t="str">
            <v>A</v>
          </cell>
        </row>
      </sheetData>
      <sheetData sheetId="15636">
        <row r="9">
          <cell r="A9" t="str">
            <v>A</v>
          </cell>
        </row>
      </sheetData>
      <sheetData sheetId="15637">
        <row r="9">
          <cell r="A9" t="str">
            <v>A</v>
          </cell>
        </row>
      </sheetData>
      <sheetData sheetId="15638">
        <row r="9">
          <cell r="A9" t="str">
            <v>A</v>
          </cell>
        </row>
      </sheetData>
      <sheetData sheetId="15639">
        <row r="9">
          <cell r="A9" t="str">
            <v>A</v>
          </cell>
        </row>
      </sheetData>
      <sheetData sheetId="15640">
        <row r="9">
          <cell r="A9" t="str">
            <v>A</v>
          </cell>
        </row>
      </sheetData>
      <sheetData sheetId="15641">
        <row r="9">
          <cell r="A9" t="str">
            <v>A</v>
          </cell>
        </row>
      </sheetData>
      <sheetData sheetId="15642">
        <row r="9">
          <cell r="A9" t="str">
            <v>A</v>
          </cell>
        </row>
      </sheetData>
      <sheetData sheetId="15643">
        <row r="9">
          <cell r="A9" t="str">
            <v>A</v>
          </cell>
        </row>
      </sheetData>
      <sheetData sheetId="15644">
        <row r="9">
          <cell r="A9" t="str">
            <v>A</v>
          </cell>
        </row>
      </sheetData>
      <sheetData sheetId="15645">
        <row r="9">
          <cell r="A9" t="str">
            <v>A</v>
          </cell>
        </row>
      </sheetData>
      <sheetData sheetId="15646">
        <row r="9">
          <cell r="A9" t="str">
            <v>A</v>
          </cell>
        </row>
      </sheetData>
      <sheetData sheetId="15647">
        <row r="9">
          <cell r="A9" t="str">
            <v>A</v>
          </cell>
        </row>
      </sheetData>
      <sheetData sheetId="15648">
        <row r="9">
          <cell r="A9" t="str">
            <v>A</v>
          </cell>
        </row>
      </sheetData>
      <sheetData sheetId="15649">
        <row r="9">
          <cell r="A9" t="str">
            <v>A</v>
          </cell>
        </row>
      </sheetData>
      <sheetData sheetId="15650">
        <row r="9">
          <cell r="A9" t="str">
            <v>A</v>
          </cell>
        </row>
      </sheetData>
      <sheetData sheetId="15651">
        <row r="9">
          <cell r="A9" t="str">
            <v>A</v>
          </cell>
        </row>
      </sheetData>
      <sheetData sheetId="15652">
        <row r="9">
          <cell r="A9" t="str">
            <v>A</v>
          </cell>
        </row>
      </sheetData>
      <sheetData sheetId="15653">
        <row r="9">
          <cell r="A9" t="str">
            <v>A</v>
          </cell>
        </row>
      </sheetData>
      <sheetData sheetId="15654">
        <row r="9">
          <cell r="A9" t="str">
            <v>A</v>
          </cell>
        </row>
      </sheetData>
      <sheetData sheetId="15655">
        <row r="9">
          <cell r="A9" t="str">
            <v>A</v>
          </cell>
        </row>
      </sheetData>
      <sheetData sheetId="15656">
        <row r="9">
          <cell r="A9" t="str">
            <v>A</v>
          </cell>
        </row>
      </sheetData>
      <sheetData sheetId="15657">
        <row r="9">
          <cell r="A9" t="str">
            <v>A</v>
          </cell>
        </row>
      </sheetData>
      <sheetData sheetId="15658">
        <row r="9">
          <cell r="A9" t="str">
            <v>A</v>
          </cell>
        </row>
      </sheetData>
      <sheetData sheetId="15659">
        <row r="9">
          <cell r="A9" t="str">
            <v>A</v>
          </cell>
        </row>
      </sheetData>
      <sheetData sheetId="15660">
        <row r="9">
          <cell r="A9" t="str">
            <v>A</v>
          </cell>
        </row>
      </sheetData>
      <sheetData sheetId="15661">
        <row r="9">
          <cell r="A9" t="str">
            <v>A</v>
          </cell>
        </row>
      </sheetData>
      <sheetData sheetId="15662">
        <row r="9">
          <cell r="A9" t="str">
            <v>A</v>
          </cell>
        </row>
      </sheetData>
      <sheetData sheetId="15663">
        <row r="9">
          <cell r="A9" t="str">
            <v>A</v>
          </cell>
        </row>
      </sheetData>
      <sheetData sheetId="15664">
        <row r="9">
          <cell r="A9" t="str">
            <v>A</v>
          </cell>
        </row>
      </sheetData>
      <sheetData sheetId="15665">
        <row r="9">
          <cell r="A9" t="str">
            <v>A</v>
          </cell>
        </row>
      </sheetData>
      <sheetData sheetId="15666">
        <row r="9">
          <cell r="A9" t="str">
            <v>A</v>
          </cell>
        </row>
      </sheetData>
      <sheetData sheetId="15667">
        <row r="9">
          <cell r="A9" t="str">
            <v>A</v>
          </cell>
        </row>
      </sheetData>
      <sheetData sheetId="15668">
        <row r="9">
          <cell r="A9" t="str">
            <v>A</v>
          </cell>
        </row>
      </sheetData>
      <sheetData sheetId="15669">
        <row r="9">
          <cell r="A9" t="str">
            <v>A</v>
          </cell>
        </row>
      </sheetData>
      <sheetData sheetId="15670">
        <row r="9">
          <cell r="A9" t="str">
            <v>A</v>
          </cell>
        </row>
      </sheetData>
      <sheetData sheetId="15671">
        <row r="9">
          <cell r="A9" t="str">
            <v>A</v>
          </cell>
        </row>
      </sheetData>
      <sheetData sheetId="15672">
        <row r="9">
          <cell r="A9" t="str">
            <v>A</v>
          </cell>
        </row>
      </sheetData>
      <sheetData sheetId="15673">
        <row r="9">
          <cell r="A9" t="str">
            <v>A</v>
          </cell>
        </row>
      </sheetData>
      <sheetData sheetId="15674">
        <row r="9">
          <cell r="A9" t="str">
            <v>A</v>
          </cell>
        </row>
      </sheetData>
      <sheetData sheetId="15675">
        <row r="9">
          <cell r="A9" t="str">
            <v>A</v>
          </cell>
        </row>
      </sheetData>
      <sheetData sheetId="15676">
        <row r="9">
          <cell r="A9" t="str">
            <v>A</v>
          </cell>
        </row>
      </sheetData>
      <sheetData sheetId="15677">
        <row r="9">
          <cell r="A9" t="str">
            <v>A</v>
          </cell>
        </row>
      </sheetData>
      <sheetData sheetId="15678">
        <row r="9">
          <cell r="A9" t="str">
            <v>A</v>
          </cell>
        </row>
      </sheetData>
      <sheetData sheetId="15679">
        <row r="9">
          <cell r="A9" t="str">
            <v>A</v>
          </cell>
        </row>
      </sheetData>
      <sheetData sheetId="15680">
        <row r="9">
          <cell r="A9" t="str">
            <v>A</v>
          </cell>
        </row>
      </sheetData>
      <sheetData sheetId="15681">
        <row r="9">
          <cell r="A9" t="str">
            <v>A</v>
          </cell>
        </row>
      </sheetData>
      <sheetData sheetId="15682">
        <row r="9">
          <cell r="A9" t="str">
            <v>A</v>
          </cell>
        </row>
      </sheetData>
      <sheetData sheetId="15683">
        <row r="9">
          <cell r="A9" t="str">
            <v>A</v>
          </cell>
        </row>
      </sheetData>
      <sheetData sheetId="15684">
        <row r="9">
          <cell r="A9" t="str">
            <v>A</v>
          </cell>
        </row>
      </sheetData>
      <sheetData sheetId="15685">
        <row r="9">
          <cell r="A9" t="str">
            <v>A</v>
          </cell>
        </row>
      </sheetData>
      <sheetData sheetId="15686">
        <row r="9">
          <cell r="A9" t="str">
            <v>A</v>
          </cell>
        </row>
      </sheetData>
      <sheetData sheetId="15687">
        <row r="9">
          <cell r="A9" t="str">
            <v>A</v>
          </cell>
        </row>
      </sheetData>
      <sheetData sheetId="15688">
        <row r="9">
          <cell r="A9" t="str">
            <v>A</v>
          </cell>
        </row>
      </sheetData>
      <sheetData sheetId="15689">
        <row r="9">
          <cell r="A9" t="str">
            <v>A</v>
          </cell>
        </row>
      </sheetData>
      <sheetData sheetId="15690">
        <row r="9">
          <cell r="A9" t="str">
            <v>A</v>
          </cell>
        </row>
      </sheetData>
      <sheetData sheetId="15691">
        <row r="9">
          <cell r="A9" t="str">
            <v>A</v>
          </cell>
        </row>
      </sheetData>
      <sheetData sheetId="15692">
        <row r="9">
          <cell r="A9" t="str">
            <v>A</v>
          </cell>
        </row>
      </sheetData>
      <sheetData sheetId="15693">
        <row r="9">
          <cell r="A9" t="str">
            <v>A</v>
          </cell>
        </row>
      </sheetData>
      <sheetData sheetId="15694">
        <row r="9">
          <cell r="A9" t="str">
            <v>A</v>
          </cell>
        </row>
      </sheetData>
      <sheetData sheetId="15695">
        <row r="9">
          <cell r="A9" t="str">
            <v>A</v>
          </cell>
        </row>
      </sheetData>
      <sheetData sheetId="15696">
        <row r="9">
          <cell r="A9" t="str">
            <v>A</v>
          </cell>
        </row>
      </sheetData>
      <sheetData sheetId="15697">
        <row r="9">
          <cell r="A9" t="str">
            <v>A</v>
          </cell>
        </row>
      </sheetData>
      <sheetData sheetId="15698">
        <row r="9">
          <cell r="A9" t="str">
            <v>A</v>
          </cell>
        </row>
      </sheetData>
      <sheetData sheetId="15699">
        <row r="9">
          <cell r="A9" t="str">
            <v>A</v>
          </cell>
        </row>
      </sheetData>
      <sheetData sheetId="15700">
        <row r="9">
          <cell r="A9" t="str">
            <v>A</v>
          </cell>
        </row>
      </sheetData>
      <sheetData sheetId="15701">
        <row r="9">
          <cell r="A9" t="str">
            <v>A</v>
          </cell>
        </row>
      </sheetData>
      <sheetData sheetId="15702">
        <row r="9">
          <cell r="A9" t="str">
            <v>A</v>
          </cell>
        </row>
      </sheetData>
      <sheetData sheetId="15703">
        <row r="9">
          <cell r="A9" t="str">
            <v>A</v>
          </cell>
        </row>
      </sheetData>
      <sheetData sheetId="15704">
        <row r="9">
          <cell r="A9" t="str">
            <v>A</v>
          </cell>
        </row>
      </sheetData>
      <sheetData sheetId="15705">
        <row r="9">
          <cell r="A9" t="str">
            <v>A</v>
          </cell>
        </row>
      </sheetData>
      <sheetData sheetId="15706">
        <row r="9">
          <cell r="A9" t="str">
            <v>A</v>
          </cell>
        </row>
      </sheetData>
      <sheetData sheetId="15707">
        <row r="9">
          <cell r="A9" t="str">
            <v>A</v>
          </cell>
        </row>
      </sheetData>
      <sheetData sheetId="15708">
        <row r="9">
          <cell r="A9" t="str">
            <v>A</v>
          </cell>
        </row>
      </sheetData>
      <sheetData sheetId="15709">
        <row r="9">
          <cell r="A9" t="str">
            <v>A</v>
          </cell>
        </row>
      </sheetData>
      <sheetData sheetId="15710">
        <row r="9">
          <cell r="A9" t="str">
            <v>A</v>
          </cell>
        </row>
      </sheetData>
      <sheetData sheetId="15711">
        <row r="9">
          <cell r="A9" t="str">
            <v>A</v>
          </cell>
        </row>
      </sheetData>
      <sheetData sheetId="15712">
        <row r="9">
          <cell r="A9" t="str">
            <v>A</v>
          </cell>
        </row>
      </sheetData>
      <sheetData sheetId="15713">
        <row r="9">
          <cell r="A9" t="str">
            <v>A</v>
          </cell>
        </row>
      </sheetData>
      <sheetData sheetId="15714">
        <row r="9">
          <cell r="A9" t="str">
            <v>A</v>
          </cell>
        </row>
      </sheetData>
      <sheetData sheetId="15715">
        <row r="9">
          <cell r="A9" t="str">
            <v>A</v>
          </cell>
        </row>
      </sheetData>
      <sheetData sheetId="15716">
        <row r="9">
          <cell r="A9" t="str">
            <v>A</v>
          </cell>
        </row>
      </sheetData>
      <sheetData sheetId="15717">
        <row r="9">
          <cell r="A9" t="str">
            <v>A</v>
          </cell>
        </row>
      </sheetData>
      <sheetData sheetId="15718">
        <row r="9">
          <cell r="A9" t="str">
            <v>A</v>
          </cell>
        </row>
      </sheetData>
      <sheetData sheetId="15719">
        <row r="9">
          <cell r="A9" t="str">
            <v>A</v>
          </cell>
        </row>
      </sheetData>
      <sheetData sheetId="15720">
        <row r="9">
          <cell r="A9" t="str">
            <v>A</v>
          </cell>
        </row>
      </sheetData>
      <sheetData sheetId="15721">
        <row r="9">
          <cell r="A9" t="str">
            <v>A</v>
          </cell>
        </row>
      </sheetData>
      <sheetData sheetId="15722">
        <row r="9">
          <cell r="A9" t="str">
            <v>A</v>
          </cell>
        </row>
      </sheetData>
      <sheetData sheetId="15723">
        <row r="9">
          <cell r="A9" t="str">
            <v>A</v>
          </cell>
        </row>
      </sheetData>
      <sheetData sheetId="15724">
        <row r="9">
          <cell r="A9" t="str">
            <v>A</v>
          </cell>
        </row>
      </sheetData>
      <sheetData sheetId="15725">
        <row r="9">
          <cell r="A9" t="str">
            <v>A</v>
          </cell>
        </row>
      </sheetData>
      <sheetData sheetId="15726">
        <row r="9">
          <cell r="A9" t="str">
            <v>A</v>
          </cell>
        </row>
      </sheetData>
      <sheetData sheetId="15727">
        <row r="9">
          <cell r="A9" t="str">
            <v>A</v>
          </cell>
        </row>
      </sheetData>
      <sheetData sheetId="15728">
        <row r="9">
          <cell r="A9" t="str">
            <v>A</v>
          </cell>
        </row>
      </sheetData>
      <sheetData sheetId="15729">
        <row r="9">
          <cell r="A9" t="str">
            <v>A</v>
          </cell>
        </row>
      </sheetData>
      <sheetData sheetId="15730">
        <row r="9">
          <cell r="A9" t="str">
            <v>A</v>
          </cell>
        </row>
      </sheetData>
      <sheetData sheetId="15731">
        <row r="9">
          <cell r="A9" t="str">
            <v>A</v>
          </cell>
        </row>
      </sheetData>
      <sheetData sheetId="15732">
        <row r="9">
          <cell r="A9" t="str">
            <v>A</v>
          </cell>
        </row>
      </sheetData>
      <sheetData sheetId="15733">
        <row r="9">
          <cell r="A9" t="str">
            <v>A</v>
          </cell>
        </row>
      </sheetData>
      <sheetData sheetId="15734">
        <row r="9">
          <cell r="A9" t="str">
            <v>A</v>
          </cell>
        </row>
      </sheetData>
      <sheetData sheetId="15735">
        <row r="9">
          <cell r="A9" t="str">
            <v>A</v>
          </cell>
        </row>
      </sheetData>
      <sheetData sheetId="15736">
        <row r="9">
          <cell r="A9" t="str">
            <v>A</v>
          </cell>
        </row>
      </sheetData>
      <sheetData sheetId="15737">
        <row r="9">
          <cell r="A9" t="str">
            <v>A</v>
          </cell>
        </row>
      </sheetData>
      <sheetData sheetId="15738">
        <row r="9">
          <cell r="A9" t="str">
            <v>A</v>
          </cell>
        </row>
      </sheetData>
      <sheetData sheetId="15739">
        <row r="9">
          <cell r="A9" t="str">
            <v>A</v>
          </cell>
        </row>
      </sheetData>
      <sheetData sheetId="15740">
        <row r="9">
          <cell r="A9" t="str">
            <v>A</v>
          </cell>
        </row>
      </sheetData>
      <sheetData sheetId="15741">
        <row r="9">
          <cell r="A9" t="str">
            <v>A</v>
          </cell>
        </row>
      </sheetData>
      <sheetData sheetId="15742">
        <row r="9">
          <cell r="A9" t="str">
            <v>A</v>
          </cell>
        </row>
      </sheetData>
      <sheetData sheetId="15743">
        <row r="9">
          <cell r="A9" t="str">
            <v>A</v>
          </cell>
        </row>
      </sheetData>
      <sheetData sheetId="15744">
        <row r="9">
          <cell r="A9" t="str">
            <v>A</v>
          </cell>
        </row>
      </sheetData>
      <sheetData sheetId="15745">
        <row r="9">
          <cell r="A9" t="str">
            <v>A</v>
          </cell>
        </row>
      </sheetData>
      <sheetData sheetId="15746">
        <row r="9">
          <cell r="A9" t="str">
            <v>A</v>
          </cell>
        </row>
      </sheetData>
      <sheetData sheetId="15747">
        <row r="9">
          <cell r="A9" t="str">
            <v>A</v>
          </cell>
        </row>
      </sheetData>
      <sheetData sheetId="15748">
        <row r="9">
          <cell r="A9" t="str">
            <v>A</v>
          </cell>
        </row>
      </sheetData>
      <sheetData sheetId="15749">
        <row r="9">
          <cell r="A9" t="str">
            <v>A</v>
          </cell>
        </row>
      </sheetData>
      <sheetData sheetId="15750">
        <row r="9">
          <cell r="A9" t="str">
            <v>A</v>
          </cell>
        </row>
      </sheetData>
      <sheetData sheetId="15751">
        <row r="9">
          <cell r="A9" t="str">
            <v>A</v>
          </cell>
        </row>
      </sheetData>
      <sheetData sheetId="15752">
        <row r="9">
          <cell r="A9" t="str">
            <v>A</v>
          </cell>
        </row>
      </sheetData>
      <sheetData sheetId="15753">
        <row r="9">
          <cell r="A9" t="str">
            <v>A</v>
          </cell>
        </row>
      </sheetData>
      <sheetData sheetId="15754">
        <row r="9">
          <cell r="A9" t="str">
            <v>A</v>
          </cell>
        </row>
      </sheetData>
      <sheetData sheetId="15755">
        <row r="9">
          <cell r="A9" t="str">
            <v>A</v>
          </cell>
        </row>
      </sheetData>
      <sheetData sheetId="15756">
        <row r="9">
          <cell r="A9" t="str">
            <v>A</v>
          </cell>
        </row>
      </sheetData>
      <sheetData sheetId="15757">
        <row r="9">
          <cell r="A9" t="str">
            <v>A</v>
          </cell>
        </row>
      </sheetData>
      <sheetData sheetId="15758">
        <row r="9">
          <cell r="A9" t="str">
            <v>A</v>
          </cell>
        </row>
      </sheetData>
      <sheetData sheetId="15759">
        <row r="9">
          <cell r="A9" t="str">
            <v>A</v>
          </cell>
        </row>
      </sheetData>
      <sheetData sheetId="15760">
        <row r="9">
          <cell r="A9" t="str">
            <v>A</v>
          </cell>
        </row>
      </sheetData>
      <sheetData sheetId="15761">
        <row r="9">
          <cell r="A9" t="str">
            <v>A</v>
          </cell>
        </row>
      </sheetData>
      <sheetData sheetId="15762">
        <row r="9">
          <cell r="A9" t="str">
            <v>A</v>
          </cell>
        </row>
      </sheetData>
      <sheetData sheetId="15763">
        <row r="9">
          <cell r="A9" t="str">
            <v>A</v>
          </cell>
        </row>
      </sheetData>
      <sheetData sheetId="15764">
        <row r="9">
          <cell r="A9" t="str">
            <v>A</v>
          </cell>
        </row>
      </sheetData>
      <sheetData sheetId="15765">
        <row r="9">
          <cell r="A9" t="str">
            <v>A</v>
          </cell>
        </row>
      </sheetData>
      <sheetData sheetId="15766">
        <row r="9">
          <cell r="A9" t="str">
            <v>A</v>
          </cell>
        </row>
      </sheetData>
      <sheetData sheetId="15767">
        <row r="9">
          <cell r="A9" t="str">
            <v>A</v>
          </cell>
        </row>
      </sheetData>
      <sheetData sheetId="15768">
        <row r="9">
          <cell r="A9" t="str">
            <v>A</v>
          </cell>
        </row>
      </sheetData>
      <sheetData sheetId="15769">
        <row r="9">
          <cell r="A9" t="str">
            <v>A</v>
          </cell>
        </row>
      </sheetData>
      <sheetData sheetId="15770">
        <row r="9">
          <cell r="A9" t="str">
            <v>A</v>
          </cell>
        </row>
      </sheetData>
      <sheetData sheetId="15771">
        <row r="9">
          <cell r="A9" t="str">
            <v>A</v>
          </cell>
        </row>
      </sheetData>
      <sheetData sheetId="15772">
        <row r="9">
          <cell r="A9" t="str">
            <v>A</v>
          </cell>
        </row>
      </sheetData>
      <sheetData sheetId="15773">
        <row r="9">
          <cell r="A9" t="str">
            <v>A</v>
          </cell>
        </row>
      </sheetData>
      <sheetData sheetId="15774">
        <row r="9">
          <cell r="A9" t="str">
            <v>A</v>
          </cell>
        </row>
      </sheetData>
      <sheetData sheetId="15775">
        <row r="9">
          <cell r="A9" t="str">
            <v>A</v>
          </cell>
        </row>
      </sheetData>
      <sheetData sheetId="15776">
        <row r="9">
          <cell r="A9" t="str">
            <v>A</v>
          </cell>
        </row>
      </sheetData>
      <sheetData sheetId="15777">
        <row r="9">
          <cell r="A9" t="str">
            <v>A</v>
          </cell>
        </row>
      </sheetData>
      <sheetData sheetId="15778">
        <row r="9">
          <cell r="A9" t="str">
            <v>A</v>
          </cell>
        </row>
      </sheetData>
      <sheetData sheetId="15779">
        <row r="9">
          <cell r="A9" t="str">
            <v>A</v>
          </cell>
        </row>
      </sheetData>
      <sheetData sheetId="15780">
        <row r="9">
          <cell r="A9" t="str">
            <v>A</v>
          </cell>
        </row>
      </sheetData>
      <sheetData sheetId="15781">
        <row r="9">
          <cell r="A9" t="str">
            <v>A</v>
          </cell>
        </row>
      </sheetData>
      <sheetData sheetId="15782">
        <row r="9">
          <cell r="A9" t="str">
            <v>A</v>
          </cell>
        </row>
      </sheetData>
      <sheetData sheetId="15783">
        <row r="9">
          <cell r="A9" t="str">
            <v>A</v>
          </cell>
        </row>
      </sheetData>
      <sheetData sheetId="15784">
        <row r="9">
          <cell r="A9" t="str">
            <v>A</v>
          </cell>
        </row>
      </sheetData>
      <sheetData sheetId="15785">
        <row r="9">
          <cell r="A9" t="str">
            <v>A</v>
          </cell>
        </row>
      </sheetData>
      <sheetData sheetId="15786">
        <row r="9">
          <cell r="A9" t="str">
            <v>A</v>
          </cell>
        </row>
      </sheetData>
      <sheetData sheetId="15787">
        <row r="9">
          <cell r="A9" t="str">
            <v>A</v>
          </cell>
        </row>
      </sheetData>
      <sheetData sheetId="15788">
        <row r="9">
          <cell r="A9" t="str">
            <v>A</v>
          </cell>
        </row>
      </sheetData>
      <sheetData sheetId="15789">
        <row r="9">
          <cell r="A9" t="str">
            <v>A</v>
          </cell>
        </row>
      </sheetData>
      <sheetData sheetId="15790">
        <row r="9">
          <cell r="A9" t="str">
            <v>A</v>
          </cell>
        </row>
      </sheetData>
      <sheetData sheetId="15791">
        <row r="9">
          <cell r="A9" t="str">
            <v>A</v>
          </cell>
        </row>
      </sheetData>
      <sheetData sheetId="15792">
        <row r="9">
          <cell r="A9" t="str">
            <v>A</v>
          </cell>
        </row>
      </sheetData>
      <sheetData sheetId="15793">
        <row r="9">
          <cell r="A9" t="str">
            <v>A</v>
          </cell>
        </row>
      </sheetData>
      <sheetData sheetId="15794">
        <row r="9">
          <cell r="A9" t="str">
            <v>A</v>
          </cell>
        </row>
      </sheetData>
      <sheetData sheetId="15795">
        <row r="9">
          <cell r="A9" t="str">
            <v>A</v>
          </cell>
        </row>
      </sheetData>
      <sheetData sheetId="15796">
        <row r="9">
          <cell r="A9" t="str">
            <v>A</v>
          </cell>
        </row>
      </sheetData>
      <sheetData sheetId="15797">
        <row r="9">
          <cell r="A9" t="str">
            <v>A</v>
          </cell>
        </row>
      </sheetData>
      <sheetData sheetId="15798">
        <row r="9">
          <cell r="A9" t="str">
            <v>A</v>
          </cell>
        </row>
      </sheetData>
      <sheetData sheetId="15799">
        <row r="9">
          <cell r="A9" t="str">
            <v>A</v>
          </cell>
        </row>
      </sheetData>
      <sheetData sheetId="15800">
        <row r="9">
          <cell r="A9" t="str">
            <v>A</v>
          </cell>
        </row>
      </sheetData>
      <sheetData sheetId="15801">
        <row r="9">
          <cell r="A9" t="str">
            <v>A</v>
          </cell>
        </row>
      </sheetData>
      <sheetData sheetId="15802">
        <row r="9">
          <cell r="A9" t="str">
            <v>A</v>
          </cell>
        </row>
      </sheetData>
      <sheetData sheetId="15803">
        <row r="9">
          <cell r="A9" t="str">
            <v>A</v>
          </cell>
        </row>
      </sheetData>
      <sheetData sheetId="15804">
        <row r="9">
          <cell r="A9" t="str">
            <v>A</v>
          </cell>
        </row>
      </sheetData>
      <sheetData sheetId="15805">
        <row r="9">
          <cell r="A9" t="str">
            <v>A</v>
          </cell>
        </row>
      </sheetData>
      <sheetData sheetId="15806">
        <row r="9">
          <cell r="A9" t="str">
            <v>A</v>
          </cell>
        </row>
      </sheetData>
      <sheetData sheetId="15807">
        <row r="9">
          <cell r="A9" t="str">
            <v>A</v>
          </cell>
        </row>
      </sheetData>
      <sheetData sheetId="15808">
        <row r="9">
          <cell r="A9" t="str">
            <v>A</v>
          </cell>
        </row>
      </sheetData>
      <sheetData sheetId="15809">
        <row r="9">
          <cell r="A9" t="str">
            <v>A</v>
          </cell>
        </row>
      </sheetData>
      <sheetData sheetId="15810">
        <row r="9">
          <cell r="A9" t="str">
            <v>A</v>
          </cell>
        </row>
      </sheetData>
      <sheetData sheetId="15811">
        <row r="9">
          <cell r="A9" t="str">
            <v>A</v>
          </cell>
        </row>
      </sheetData>
      <sheetData sheetId="15812">
        <row r="9">
          <cell r="A9" t="str">
            <v>A</v>
          </cell>
        </row>
      </sheetData>
      <sheetData sheetId="15813">
        <row r="9">
          <cell r="A9" t="str">
            <v>A</v>
          </cell>
        </row>
      </sheetData>
      <sheetData sheetId="15814">
        <row r="9">
          <cell r="A9" t="str">
            <v>A</v>
          </cell>
        </row>
      </sheetData>
      <sheetData sheetId="15815">
        <row r="9">
          <cell r="A9" t="str">
            <v>A</v>
          </cell>
        </row>
      </sheetData>
      <sheetData sheetId="15816">
        <row r="9">
          <cell r="A9" t="str">
            <v>A</v>
          </cell>
        </row>
      </sheetData>
      <sheetData sheetId="15817">
        <row r="9">
          <cell r="A9" t="str">
            <v>A</v>
          </cell>
        </row>
      </sheetData>
      <sheetData sheetId="15818">
        <row r="9">
          <cell r="A9" t="str">
            <v>A</v>
          </cell>
        </row>
      </sheetData>
      <sheetData sheetId="15819">
        <row r="9">
          <cell r="A9" t="str">
            <v>A</v>
          </cell>
        </row>
      </sheetData>
      <sheetData sheetId="15820">
        <row r="9">
          <cell r="A9" t="str">
            <v>A</v>
          </cell>
        </row>
      </sheetData>
      <sheetData sheetId="15821">
        <row r="9">
          <cell r="A9" t="str">
            <v>A</v>
          </cell>
        </row>
      </sheetData>
      <sheetData sheetId="15822">
        <row r="9">
          <cell r="A9" t="str">
            <v>A</v>
          </cell>
        </row>
      </sheetData>
      <sheetData sheetId="15823">
        <row r="9">
          <cell r="A9" t="str">
            <v>A</v>
          </cell>
        </row>
      </sheetData>
      <sheetData sheetId="15824">
        <row r="9">
          <cell r="A9" t="str">
            <v>A</v>
          </cell>
        </row>
      </sheetData>
      <sheetData sheetId="15825">
        <row r="9">
          <cell r="A9" t="str">
            <v>A</v>
          </cell>
        </row>
      </sheetData>
      <sheetData sheetId="15826">
        <row r="9">
          <cell r="A9" t="str">
            <v>A</v>
          </cell>
        </row>
      </sheetData>
      <sheetData sheetId="15827">
        <row r="9">
          <cell r="A9" t="str">
            <v>A</v>
          </cell>
        </row>
      </sheetData>
      <sheetData sheetId="15828">
        <row r="9">
          <cell r="A9" t="str">
            <v>A</v>
          </cell>
        </row>
      </sheetData>
      <sheetData sheetId="15829">
        <row r="9">
          <cell r="A9" t="str">
            <v>A</v>
          </cell>
        </row>
      </sheetData>
      <sheetData sheetId="15830">
        <row r="9">
          <cell r="A9" t="str">
            <v>A</v>
          </cell>
        </row>
      </sheetData>
      <sheetData sheetId="15831">
        <row r="9">
          <cell r="A9" t="str">
            <v>A</v>
          </cell>
        </row>
      </sheetData>
      <sheetData sheetId="15832">
        <row r="9">
          <cell r="A9" t="str">
            <v>A</v>
          </cell>
        </row>
      </sheetData>
      <sheetData sheetId="15833">
        <row r="9">
          <cell r="A9" t="str">
            <v>A</v>
          </cell>
        </row>
      </sheetData>
      <sheetData sheetId="15834">
        <row r="9">
          <cell r="A9" t="str">
            <v>A</v>
          </cell>
        </row>
      </sheetData>
      <sheetData sheetId="15835">
        <row r="9">
          <cell r="A9" t="str">
            <v>A</v>
          </cell>
        </row>
      </sheetData>
      <sheetData sheetId="15836">
        <row r="9">
          <cell r="A9" t="str">
            <v>A</v>
          </cell>
        </row>
      </sheetData>
      <sheetData sheetId="15837">
        <row r="9">
          <cell r="A9" t="str">
            <v>A</v>
          </cell>
        </row>
      </sheetData>
      <sheetData sheetId="15838">
        <row r="9">
          <cell r="A9" t="str">
            <v>A</v>
          </cell>
        </row>
      </sheetData>
      <sheetData sheetId="15839">
        <row r="9">
          <cell r="A9" t="str">
            <v>A</v>
          </cell>
        </row>
      </sheetData>
      <sheetData sheetId="15840">
        <row r="9">
          <cell r="A9" t="str">
            <v>A</v>
          </cell>
        </row>
      </sheetData>
      <sheetData sheetId="15841">
        <row r="9">
          <cell r="A9" t="str">
            <v>A</v>
          </cell>
        </row>
      </sheetData>
      <sheetData sheetId="15842">
        <row r="9">
          <cell r="A9" t="str">
            <v>A</v>
          </cell>
        </row>
      </sheetData>
      <sheetData sheetId="15843">
        <row r="9">
          <cell r="A9" t="str">
            <v>A</v>
          </cell>
        </row>
      </sheetData>
      <sheetData sheetId="15844">
        <row r="9">
          <cell r="A9" t="str">
            <v>A</v>
          </cell>
        </row>
      </sheetData>
      <sheetData sheetId="15845">
        <row r="9">
          <cell r="A9" t="str">
            <v>A</v>
          </cell>
        </row>
      </sheetData>
      <sheetData sheetId="15846">
        <row r="9">
          <cell r="A9" t="str">
            <v>A</v>
          </cell>
        </row>
      </sheetData>
      <sheetData sheetId="15847">
        <row r="9">
          <cell r="A9" t="str">
            <v>A</v>
          </cell>
        </row>
      </sheetData>
      <sheetData sheetId="15848">
        <row r="9">
          <cell r="A9" t="str">
            <v>A</v>
          </cell>
        </row>
      </sheetData>
      <sheetData sheetId="15849">
        <row r="9">
          <cell r="A9" t="str">
            <v>A</v>
          </cell>
        </row>
      </sheetData>
      <sheetData sheetId="15850">
        <row r="9">
          <cell r="A9" t="str">
            <v>A</v>
          </cell>
        </row>
      </sheetData>
      <sheetData sheetId="15851">
        <row r="9">
          <cell r="A9" t="str">
            <v>A</v>
          </cell>
        </row>
      </sheetData>
      <sheetData sheetId="15852">
        <row r="9">
          <cell r="A9" t="str">
            <v>A</v>
          </cell>
        </row>
      </sheetData>
      <sheetData sheetId="15853">
        <row r="9">
          <cell r="A9" t="str">
            <v>A</v>
          </cell>
        </row>
      </sheetData>
      <sheetData sheetId="15854">
        <row r="9">
          <cell r="A9" t="str">
            <v>A</v>
          </cell>
        </row>
      </sheetData>
      <sheetData sheetId="15855">
        <row r="9">
          <cell r="A9" t="str">
            <v>A</v>
          </cell>
        </row>
      </sheetData>
      <sheetData sheetId="15856">
        <row r="9">
          <cell r="A9" t="str">
            <v>A</v>
          </cell>
        </row>
      </sheetData>
      <sheetData sheetId="15857">
        <row r="9">
          <cell r="A9" t="str">
            <v>A</v>
          </cell>
        </row>
      </sheetData>
      <sheetData sheetId="15858">
        <row r="9">
          <cell r="A9" t="str">
            <v>A</v>
          </cell>
        </row>
      </sheetData>
      <sheetData sheetId="15859">
        <row r="9">
          <cell r="A9" t="str">
            <v>A</v>
          </cell>
        </row>
      </sheetData>
      <sheetData sheetId="15860">
        <row r="9">
          <cell r="A9" t="str">
            <v>A</v>
          </cell>
        </row>
      </sheetData>
      <sheetData sheetId="15861">
        <row r="9">
          <cell r="A9" t="str">
            <v>A</v>
          </cell>
        </row>
      </sheetData>
      <sheetData sheetId="15862">
        <row r="9">
          <cell r="A9" t="str">
            <v>A</v>
          </cell>
        </row>
      </sheetData>
      <sheetData sheetId="15863">
        <row r="9">
          <cell r="A9" t="str">
            <v>A</v>
          </cell>
        </row>
      </sheetData>
      <sheetData sheetId="15864">
        <row r="9">
          <cell r="A9" t="str">
            <v>A</v>
          </cell>
        </row>
      </sheetData>
      <sheetData sheetId="15865">
        <row r="9">
          <cell r="A9" t="str">
            <v>A</v>
          </cell>
        </row>
      </sheetData>
      <sheetData sheetId="15866">
        <row r="9">
          <cell r="A9" t="str">
            <v>A</v>
          </cell>
        </row>
      </sheetData>
      <sheetData sheetId="15867">
        <row r="9">
          <cell r="A9" t="str">
            <v>A</v>
          </cell>
        </row>
      </sheetData>
      <sheetData sheetId="15868">
        <row r="9">
          <cell r="A9" t="str">
            <v>A</v>
          </cell>
        </row>
      </sheetData>
      <sheetData sheetId="15869">
        <row r="9">
          <cell r="A9" t="str">
            <v>A</v>
          </cell>
        </row>
      </sheetData>
      <sheetData sheetId="15870">
        <row r="9">
          <cell r="A9" t="str">
            <v>A</v>
          </cell>
        </row>
      </sheetData>
      <sheetData sheetId="15871">
        <row r="9">
          <cell r="A9" t="str">
            <v>A</v>
          </cell>
        </row>
      </sheetData>
      <sheetData sheetId="15872">
        <row r="9">
          <cell r="A9" t="str">
            <v>A</v>
          </cell>
        </row>
      </sheetData>
      <sheetData sheetId="15873">
        <row r="9">
          <cell r="A9" t="str">
            <v>A</v>
          </cell>
        </row>
      </sheetData>
      <sheetData sheetId="15874">
        <row r="9">
          <cell r="A9" t="str">
            <v>A</v>
          </cell>
        </row>
      </sheetData>
      <sheetData sheetId="15875">
        <row r="9">
          <cell r="A9" t="str">
            <v>A</v>
          </cell>
        </row>
      </sheetData>
      <sheetData sheetId="15876">
        <row r="9">
          <cell r="A9" t="str">
            <v>A</v>
          </cell>
        </row>
      </sheetData>
      <sheetData sheetId="15877">
        <row r="9">
          <cell r="A9" t="str">
            <v>A</v>
          </cell>
        </row>
      </sheetData>
      <sheetData sheetId="15878">
        <row r="9">
          <cell r="A9" t="str">
            <v>A</v>
          </cell>
        </row>
      </sheetData>
      <sheetData sheetId="15879">
        <row r="9">
          <cell r="A9" t="str">
            <v>A</v>
          </cell>
        </row>
      </sheetData>
      <sheetData sheetId="15880">
        <row r="9">
          <cell r="A9" t="str">
            <v>A</v>
          </cell>
        </row>
      </sheetData>
      <sheetData sheetId="15881">
        <row r="9">
          <cell r="A9" t="str">
            <v>A</v>
          </cell>
        </row>
      </sheetData>
      <sheetData sheetId="15882">
        <row r="9">
          <cell r="A9" t="str">
            <v>A</v>
          </cell>
        </row>
      </sheetData>
      <sheetData sheetId="15883">
        <row r="9">
          <cell r="A9" t="str">
            <v>A</v>
          </cell>
        </row>
      </sheetData>
      <sheetData sheetId="15884">
        <row r="9">
          <cell r="A9" t="str">
            <v>A</v>
          </cell>
        </row>
      </sheetData>
      <sheetData sheetId="15885">
        <row r="9">
          <cell r="A9" t="str">
            <v>A</v>
          </cell>
        </row>
      </sheetData>
      <sheetData sheetId="15886">
        <row r="9">
          <cell r="A9" t="str">
            <v>A</v>
          </cell>
        </row>
      </sheetData>
      <sheetData sheetId="15887">
        <row r="9">
          <cell r="A9" t="str">
            <v>A</v>
          </cell>
        </row>
      </sheetData>
      <sheetData sheetId="15888">
        <row r="9">
          <cell r="A9" t="str">
            <v>A</v>
          </cell>
        </row>
      </sheetData>
      <sheetData sheetId="15889">
        <row r="9">
          <cell r="A9" t="str">
            <v>A</v>
          </cell>
        </row>
      </sheetData>
      <sheetData sheetId="15890">
        <row r="9">
          <cell r="A9" t="str">
            <v>A</v>
          </cell>
        </row>
      </sheetData>
      <sheetData sheetId="15891">
        <row r="9">
          <cell r="A9" t="str">
            <v>A</v>
          </cell>
        </row>
      </sheetData>
      <sheetData sheetId="15892">
        <row r="9">
          <cell r="A9" t="str">
            <v>A</v>
          </cell>
        </row>
      </sheetData>
      <sheetData sheetId="15893">
        <row r="9">
          <cell r="A9" t="str">
            <v>A</v>
          </cell>
        </row>
      </sheetData>
      <sheetData sheetId="15894">
        <row r="9">
          <cell r="A9" t="str">
            <v>A</v>
          </cell>
        </row>
      </sheetData>
      <sheetData sheetId="15895">
        <row r="9">
          <cell r="A9" t="str">
            <v>A</v>
          </cell>
        </row>
      </sheetData>
      <sheetData sheetId="15896">
        <row r="9">
          <cell r="A9" t="str">
            <v>A</v>
          </cell>
        </row>
      </sheetData>
      <sheetData sheetId="15897">
        <row r="9">
          <cell r="A9" t="str">
            <v>A</v>
          </cell>
        </row>
      </sheetData>
      <sheetData sheetId="15898">
        <row r="9">
          <cell r="A9" t="str">
            <v>A</v>
          </cell>
        </row>
      </sheetData>
      <sheetData sheetId="15899">
        <row r="9">
          <cell r="A9" t="str">
            <v>A</v>
          </cell>
        </row>
      </sheetData>
      <sheetData sheetId="15900">
        <row r="9">
          <cell r="A9" t="str">
            <v>A</v>
          </cell>
        </row>
      </sheetData>
      <sheetData sheetId="15901">
        <row r="9">
          <cell r="A9" t="str">
            <v>A</v>
          </cell>
        </row>
      </sheetData>
      <sheetData sheetId="15902">
        <row r="9">
          <cell r="A9" t="str">
            <v>A</v>
          </cell>
        </row>
      </sheetData>
      <sheetData sheetId="15903">
        <row r="9">
          <cell r="A9" t="str">
            <v>A</v>
          </cell>
        </row>
      </sheetData>
      <sheetData sheetId="15904">
        <row r="9">
          <cell r="A9" t="str">
            <v>A</v>
          </cell>
        </row>
      </sheetData>
      <sheetData sheetId="15905">
        <row r="9">
          <cell r="A9" t="str">
            <v>A</v>
          </cell>
        </row>
      </sheetData>
      <sheetData sheetId="15906">
        <row r="9">
          <cell r="A9" t="str">
            <v>A</v>
          </cell>
        </row>
      </sheetData>
      <sheetData sheetId="15907">
        <row r="9">
          <cell r="A9" t="str">
            <v>A</v>
          </cell>
        </row>
      </sheetData>
      <sheetData sheetId="15908">
        <row r="9">
          <cell r="A9" t="str">
            <v>A</v>
          </cell>
        </row>
      </sheetData>
      <sheetData sheetId="15909">
        <row r="9">
          <cell r="A9" t="str">
            <v>A</v>
          </cell>
        </row>
      </sheetData>
      <sheetData sheetId="15910">
        <row r="9">
          <cell r="A9" t="str">
            <v>A</v>
          </cell>
        </row>
      </sheetData>
      <sheetData sheetId="15911">
        <row r="9">
          <cell r="A9" t="str">
            <v>A</v>
          </cell>
        </row>
      </sheetData>
      <sheetData sheetId="15912">
        <row r="9">
          <cell r="A9" t="str">
            <v>A</v>
          </cell>
        </row>
      </sheetData>
      <sheetData sheetId="15913">
        <row r="9">
          <cell r="A9" t="str">
            <v>A</v>
          </cell>
        </row>
      </sheetData>
      <sheetData sheetId="15914">
        <row r="9">
          <cell r="A9" t="str">
            <v>A</v>
          </cell>
        </row>
      </sheetData>
      <sheetData sheetId="15915">
        <row r="9">
          <cell r="A9" t="str">
            <v>A</v>
          </cell>
        </row>
      </sheetData>
      <sheetData sheetId="15916">
        <row r="9">
          <cell r="A9" t="str">
            <v>A</v>
          </cell>
        </row>
      </sheetData>
      <sheetData sheetId="15917">
        <row r="9">
          <cell r="A9" t="str">
            <v>A</v>
          </cell>
        </row>
      </sheetData>
      <sheetData sheetId="15918">
        <row r="9">
          <cell r="A9" t="str">
            <v>A</v>
          </cell>
        </row>
      </sheetData>
      <sheetData sheetId="15919">
        <row r="9">
          <cell r="A9" t="str">
            <v>A</v>
          </cell>
        </row>
      </sheetData>
      <sheetData sheetId="15920">
        <row r="9">
          <cell r="A9" t="str">
            <v>A</v>
          </cell>
        </row>
      </sheetData>
      <sheetData sheetId="15921">
        <row r="9">
          <cell r="A9" t="str">
            <v>A</v>
          </cell>
        </row>
      </sheetData>
      <sheetData sheetId="15922">
        <row r="9">
          <cell r="A9" t="str">
            <v>A</v>
          </cell>
        </row>
      </sheetData>
      <sheetData sheetId="15923">
        <row r="9">
          <cell r="A9" t="str">
            <v>A</v>
          </cell>
        </row>
      </sheetData>
      <sheetData sheetId="15924">
        <row r="9">
          <cell r="A9" t="str">
            <v>A</v>
          </cell>
        </row>
      </sheetData>
      <sheetData sheetId="15925">
        <row r="9">
          <cell r="A9" t="str">
            <v>A</v>
          </cell>
        </row>
      </sheetData>
      <sheetData sheetId="15926">
        <row r="9">
          <cell r="A9" t="str">
            <v>A</v>
          </cell>
        </row>
      </sheetData>
      <sheetData sheetId="15927">
        <row r="9">
          <cell r="A9" t="str">
            <v>A</v>
          </cell>
        </row>
      </sheetData>
      <sheetData sheetId="15928">
        <row r="9">
          <cell r="A9" t="str">
            <v>A</v>
          </cell>
        </row>
      </sheetData>
      <sheetData sheetId="15929">
        <row r="9">
          <cell r="A9" t="str">
            <v>A</v>
          </cell>
        </row>
      </sheetData>
      <sheetData sheetId="15930">
        <row r="9">
          <cell r="A9" t="str">
            <v>A</v>
          </cell>
        </row>
      </sheetData>
      <sheetData sheetId="15931">
        <row r="9">
          <cell r="A9" t="str">
            <v>A</v>
          </cell>
        </row>
      </sheetData>
      <sheetData sheetId="15932">
        <row r="9">
          <cell r="A9" t="str">
            <v>A</v>
          </cell>
        </row>
      </sheetData>
      <sheetData sheetId="15933">
        <row r="9">
          <cell r="A9" t="str">
            <v>A</v>
          </cell>
        </row>
      </sheetData>
      <sheetData sheetId="15934">
        <row r="9">
          <cell r="A9" t="str">
            <v>A</v>
          </cell>
        </row>
      </sheetData>
      <sheetData sheetId="15935">
        <row r="9">
          <cell r="A9" t="str">
            <v>A</v>
          </cell>
        </row>
      </sheetData>
      <sheetData sheetId="15936">
        <row r="9">
          <cell r="A9" t="str">
            <v>A</v>
          </cell>
        </row>
      </sheetData>
      <sheetData sheetId="15937">
        <row r="9">
          <cell r="A9" t="str">
            <v>A</v>
          </cell>
        </row>
      </sheetData>
      <sheetData sheetId="15938">
        <row r="9">
          <cell r="A9" t="str">
            <v>A</v>
          </cell>
        </row>
      </sheetData>
      <sheetData sheetId="15939">
        <row r="9">
          <cell r="A9" t="str">
            <v>A</v>
          </cell>
        </row>
      </sheetData>
      <sheetData sheetId="15940">
        <row r="9">
          <cell r="A9" t="str">
            <v>A</v>
          </cell>
        </row>
      </sheetData>
      <sheetData sheetId="15941">
        <row r="9">
          <cell r="A9" t="str">
            <v>A</v>
          </cell>
        </row>
      </sheetData>
      <sheetData sheetId="15942">
        <row r="9">
          <cell r="A9" t="str">
            <v>A</v>
          </cell>
        </row>
      </sheetData>
      <sheetData sheetId="15943">
        <row r="9">
          <cell r="A9" t="str">
            <v>A</v>
          </cell>
        </row>
      </sheetData>
      <sheetData sheetId="15944">
        <row r="9">
          <cell r="A9" t="str">
            <v>A</v>
          </cell>
        </row>
      </sheetData>
      <sheetData sheetId="15945">
        <row r="9">
          <cell r="A9" t="str">
            <v>A</v>
          </cell>
        </row>
      </sheetData>
      <sheetData sheetId="15946">
        <row r="9">
          <cell r="A9" t="str">
            <v>A</v>
          </cell>
        </row>
      </sheetData>
      <sheetData sheetId="15947">
        <row r="9">
          <cell r="A9" t="str">
            <v>A</v>
          </cell>
        </row>
      </sheetData>
      <sheetData sheetId="15948">
        <row r="9">
          <cell r="A9" t="str">
            <v>A</v>
          </cell>
        </row>
      </sheetData>
      <sheetData sheetId="15949">
        <row r="9">
          <cell r="A9" t="str">
            <v>A</v>
          </cell>
        </row>
      </sheetData>
      <sheetData sheetId="15950">
        <row r="9">
          <cell r="A9" t="str">
            <v>A</v>
          </cell>
        </row>
      </sheetData>
      <sheetData sheetId="15951">
        <row r="9">
          <cell r="A9" t="str">
            <v>A</v>
          </cell>
        </row>
      </sheetData>
      <sheetData sheetId="15952">
        <row r="9">
          <cell r="A9" t="str">
            <v>A</v>
          </cell>
        </row>
      </sheetData>
      <sheetData sheetId="15953">
        <row r="9">
          <cell r="A9" t="str">
            <v>A</v>
          </cell>
        </row>
      </sheetData>
      <sheetData sheetId="15954">
        <row r="9">
          <cell r="A9" t="str">
            <v>A</v>
          </cell>
        </row>
      </sheetData>
      <sheetData sheetId="15955">
        <row r="9">
          <cell r="A9" t="str">
            <v>A</v>
          </cell>
        </row>
      </sheetData>
      <sheetData sheetId="15956">
        <row r="9">
          <cell r="A9" t="str">
            <v>A</v>
          </cell>
        </row>
      </sheetData>
      <sheetData sheetId="15957">
        <row r="9">
          <cell r="A9" t="str">
            <v>A</v>
          </cell>
        </row>
      </sheetData>
      <sheetData sheetId="15958">
        <row r="9">
          <cell r="A9" t="str">
            <v>A</v>
          </cell>
        </row>
      </sheetData>
      <sheetData sheetId="15959">
        <row r="9">
          <cell r="A9" t="str">
            <v>A</v>
          </cell>
        </row>
      </sheetData>
      <sheetData sheetId="15960">
        <row r="9">
          <cell r="A9" t="str">
            <v>A</v>
          </cell>
        </row>
      </sheetData>
      <sheetData sheetId="15961">
        <row r="9">
          <cell r="A9" t="str">
            <v>A</v>
          </cell>
        </row>
      </sheetData>
      <sheetData sheetId="15962">
        <row r="9">
          <cell r="A9" t="str">
            <v>A</v>
          </cell>
        </row>
      </sheetData>
      <sheetData sheetId="15963">
        <row r="9">
          <cell r="A9" t="str">
            <v>A</v>
          </cell>
        </row>
      </sheetData>
      <sheetData sheetId="15964">
        <row r="9">
          <cell r="A9" t="str">
            <v>A</v>
          </cell>
        </row>
      </sheetData>
      <sheetData sheetId="15965">
        <row r="9">
          <cell r="A9" t="str">
            <v>A</v>
          </cell>
        </row>
      </sheetData>
      <sheetData sheetId="15966">
        <row r="9">
          <cell r="A9" t="str">
            <v>A</v>
          </cell>
        </row>
      </sheetData>
      <sheetData sheetId="15967">
        <row r="9">
          <cell r="A9" t="str">
            <v>A</v>
          </cell>
        </row>
      </sheetData>
      <sheetData sheetId="15968">
        <row r="9">
          <cell r="A9" t="str">
            <v>A</v>
          </cell>
        </row>
      </sheetData>
      <sheetData sheetId="15969">
        <row r="9">
          <cell r="A9" t="str">
            <v>A</v>
          </cell>
        </row>
      </sheetData>
      <sheetData sheetId="15970">
        <row r="9">
          <cell r="A9" t="str">
            <v>A</v>
          </cell>
        </row>
      </sheetData>
      <sheetData sheetId="15971">
        <row r="9">
          <cell r="A9" t="str">
            <v>A</v>
          </cell>
        </row>
      </sheetData>
      <sheetData sheetId="15972">
        <row r="9">
          <cell r="A9" t="str">
            <v>A</v>
          </cell>
        </row>
      </sheetData>
      <sheetData sheetId="15973">
        <row r="9">
          <cell r="A9" t="str">
            <v>A</v>
          </cell>
        </row>
      </sheetData>
      <sheetData sheetId="15974">
        <row r="9">
          <cell r="A9" t="str">
            <v>A</v>
          </cell>
        </row>
      </sheetData>
      <sheetData sheetId="15975">
        <row r="9">
          <cell r="A9" t="str">
            <v>A</v>
          </cell>
        </row>
      </sheetData>
      <sheetData sheetId="15976">
        <row r="9">
          <cell r="A9" t="str">
            <v>A</v>
          </cell>
        </row>
      </sheetData>
      <sheetData sheetId="15977">
        <row r="9">
          <cell r="A9" t="str">
            <v>A</v>
          </cell>
        </row>
      </sheetData>
      <sheetData sheetId="15978">
        <row r="9">
          <cell r="A9" t="str">
            <v>A</v>
          </cell>
        </row>
      </sheetData>
      <sheetData sheetId="15979">
        <row r="9">
          <cell r="A9" t="str">
            <v>A</v>
          </cell>
        </row>
      </sheetData>
      <sheetData sheetId="15980">
        <row r="9">
          <cell r="A9" t="str">
            <v>A</v>
          </cell>
        </row>
      </sheetData>
      <sheetData sheetId="15981">
        <row r="9">
          <cell r="A9" t="str">
            <v>A</v>
          </cell>
        </row>
      </sheetData>
      <sheetData sheetId="15982">
        <row r="9">
          <cell r="A9" t="str">
            <v>A</v>
          </cell>
        </row>
      </sheetData>
      <sheetData sheetId="15983">
        <row r="9">
          <cell r="A9" t="str">
            <v>A</v>
          </cell>
        </row>
      </sheetData>
      <sheetData sheetId="15984">
        <row r="9">
          <cell r="A9" t="str">
            <v>A</v>
          </cell>
        </row>
      </sheetData>
      <sheetData sheetId="15985">
        <row r="9">
          <cell r="A9" t="str">
            <v>A</v>
          </cell>
        </row>
      </sheetData>
      <sheetData sheetId="15986">
        <row r="9">
          <cell r="A9" t="str">
            <v>A</v>
          </cell>
        </row>
      </sheetData>
      <sheetData sheetId="15987">
        <row r="9">
          <cell r="A9" t="str">
            <v>A</v>
          </cell>
        </row>
      </sheetData>
      <sheetData sheetId="15988">
        <row r="9">
          <cell r="A9" t="str">
            <v>A</v>
          </cell>
        </row>
      </sheetData>
      <sheetData sheetId="15989">
        <row r="9">
          <cell r="A9" t="str">
            <v>A</v>
          </cell>
        </row>
      </sheetData>
      <sheetData sheetId="15990">
        <row r="9">
          <cell r="A9" t="str">
            <v>A</v>
          </cell>
        </row>
      </sheetData>
      <sheetData sheetId="15991">
        <row r="9">
          <cell r="A9" t="str">
            <v>A</v>
          </cell>
        </row>
      </sheetData>
      <sheetData sheetId="15992">
        <row r="9">
          <cell r="A9" t="str">
            <v>A</v>
          </cell>
        </row>
      </sheetData>
      <sheetData sheetId="15993">
        <row r="9">
          <cell r="A9" t="str">
            <v>A</v>
          </cell>
        </row>
      </sheetData>
      <sheetData sheetId="15994">
        <row r="9">
          <cell r="A9" t="str">
            <v>A</v>
          </cell>
        </row>
      </sheetData>
      <sheetData sheetId="15995">
        <row r="9">
          <cell r="A9" t="str">
            <v>A</v>
          </cell>
        </row>
      </sheetData>
      <sheetData sheetId="15996">
        <row r="9">
          <cell r="A9" t="str">
            <v>A</v>
          </cell>
        </row>
      </sheetData>
      <sheetData sheetId="15997">
        <row r="9">
          <cell r="A9" t="str">
            <v>A</v>
          </cell>
        </row>
      </sheetData>
      <sheetData sheetId="15998">
        <row r="9">
          <cell r="A9" t="str">
            <v>A</v>
          </cell>
        </row>
      </sheetData>
      <sheetData sheetId="15999">
        <row r="9">
          <cell r="A9" t="str">
            <v>A</v>
          </cell>
        </row>
      </sheetData>
      <sheetData sheetId="16000">
        <row r="9">
          <cell r="A9" t="str">
            <v>A</v>
          </cell>
        </row>
      </sheetData>
      <sheetData sheetId="16001">
        <row r="9">
          <cell r="A9" t="str">
            <v>A</v>
          </cell>
        </row>
      </sheetData>
      <sheetData sheetId="16002">
        <row r="9">
          <cell r="A9" t="str">
            <v>A</v>
          </cell>
        </row>
      </sheetData>
      <sheetData sheetId="16003">
        <row r="9">
          <cell r="A9" t="str">
            <v>A</v>
          </cell>
        </row>
      </sheetData>
      <sheetData sheetId="16004">
        <row r="9">
          <cell r="A9" t="str">
            <v>A</v>
          </cell>
        </row>
      </sheetData>
      <sheetData sheetId="16005">
        <row r="9">
          <cell r="A9" t="str">
            <v>A</v>
          </cell>
        </row>
      </sheetData>
      <sheetData sheetId="16006">
        <row r="9">
          <cell r="A9" t="str">
            <v>A</v>
          </cell>
        </row>
      </sheetData>
      <sheetData sheetId="16007">
        <row r="9">
          <cell r="A9" t="str">
            <v>A</v>
          </cell>
        </row>
      </sheetData>
      <sheetData sheetId="16008">
        <row r="9">
          <cell r="A9" t="str">
            <v>A</v>
          </cell>
        </row>
      </sheetData>
      <sheetData sheetId="16009">
        <row r="9">
          <cell r="A9" t="str">
            <v>A</v>
          </cell>
        </row>
      </sheetData>
      <sheetData sheetId="16010">
        <row r="9">
          <cell r="A9" t="str">
            <v>A</v>
          </cell>
        </row>
      </sheetData>
      <sheetData sheetId="16011">
        <row r="9">
          <cell r="A9" t="str">
            <v>A</v>
          </cell>
        </row>
      </sheetData>
      <sheetData sheetId="16012">
        <row r="9">
          <cell r="A9" t="str">
            <v>A</v>
          </cell>
        </row>
      </sheetData>
      <sheetData sheetId="16013">
        <row r="9">
          <cell r="A9" t="str">
            <v>A</v>
          </cell>
        </row>
      </sheetData>
      <sheetData sheetId="16014">
        <row r="9">
          <cell r="A9" t="str">
            <v>A</v>
          </cell>
        </row>
      </sheetData>
      <sheetData sheetId="16015">
        <row r="9">
          <cell r="A9" t="str">
            <v>A</v>
          </cell>
        </row>
      </sheetData>
      <sheetData sheetId="16016">
        <row r="9">
          <cell r="A9" t="str">
            <v>A</v>
          </cell>
        </row>
      </sheetData>
      <sheetData sheetId="16017">
        <row r="9">
          <cell r="A9" t="str">
            <v>A</v>
          </cell>
        </row>
      </sheetData>
      <sheetData sheetId="16018">
        <row r="9">
          <cell r="A9" t="str">
            <v>A</v>
          </cell>
        </row>
      </sheetData>
      <sheetData sheetId="16019">
        <row r="9">
          <cell r="A9" t="str">
            <v>A</v>
          </cell>
        </row>
      </sheetData>
      <sheetData sheetId="16020">
        <row r="9">
          <cell r="A9" t="str">
            <v>A</v>
          </cell>
        </row>
      </sheetData>
      <sheetData sheetId="16021">
        <row r="9">
          <cell r="A9" t="str">
            <v>A</v>
          </cell>
        </row>
      </sheetData>
      <sheetData sheetId="16022">
        <row r="9">
          <cell r="A9" t="str">
            <v>A</v>
          </cell>
        </row>
      </sheetData>
      <sheetData sheetId="16023">
        <row r="9">
          <cell r="A9" t="str">
            <v>A</v>
          </cell>
        </row>
      </sheetData>
      <sheetData sheetId="16024">
        <row r="9">
          <cell r="A9" t="str">
            <v>A</v>
          </cell>
        </row>
      </sheetData>
      <sheetData sheetId="16025">
        <row r="9">
          <cell r="A9" t="str">
            <v>A</v>
          </cell>
        </row>
      </sheetData>
      <sheetData sheetId="16026">
        <row r="9">
          <cell r="A9" t="str">
            <v>A</v>
          </cell>
        </row>
      </sheetData>
      <sheetData sheetId="16027">
        <row r="9">
          <cell r="A9" t="str">
            <v>A</v>
          </cell>
        </row>
      </sheetData>
      <sheetData sheetId="16028">
        <row r="9">
          <cell r="A9" t="str">
            <v>A</v>
          </cell>
        </row>
      </sheetData>
      <sheetData sheetId="16029">
        <row r="9">
          <cell r="A9" t="str">
            <v>A</v>
          </cell>
        </row>
      </sheetData>
      <sheetData sheetId="16030">
        <row r="9">
          <cell r="A9" t="str">
            <v>A</v>
          </cell>
        </row>
      </sheetData>
      <sheetData sheetId="16031">
        <row r="9">
          <cell r="A9" t="str">
            <v>A</v>
          </cell>
        </row>
      </sheetData>
      <sheetData sheetId="16032">
        <row r="9">
          <cell r="A9" t="str">
            <v>A</v>
          </cell>
        </row>
      </sheetData>
      <sheetData sheetId="16033">
        <row r="9">
          <cell r="A9" t="str">
            <v>A</v>
          </cell>
        </row>
      </sheetData>
      <sheetData sheetId="16034">
        <row r="9">
          <cell r="A9" t="str">
            <v>A</v>
          </cell>
        </row>
      </sheetData>
      <sheetData sheetId="16035">
        <row r="9">
          <cell r="A9" t="str">
            <v>A</v>
          </cell>
        </row>
      </sheetData>
      <sheetData sheetId="16036">
        <row r="9">
          <cell r="A9" t="str">
            <v>A</v>
          </cell>
        </row>
      </sheetData>
      <sheetData sheetId="16037">
        <row r="9">
          <cell r="A9" t="str">
            <v>A</v>
          </cell>
        </row>
      </sheetData>
      <sheetData sheetId="16038">
        <row r="9">
          <cell r="A9" t="str">
            <v>A</v>
          </cell>
        </row>
      </sheetData>
      <sheetData sheetId="16039">
        <row r="9">
          <cell r="A9" t="str">
            <v>A</v>
          </cell>
        </row>
      </sheetData>
      <sheetData sheetId="16040">
        <row r="9">
          <cell r="A9" t="str">
            <v>A</v>
          </cell>
        </row>
      </sheetData>
      <sheetData sheetId="16041">
        <row r="9">
          <cell r="A9" t="str">
            <v>A</v>
          </cell>
        </row>
      </sheetData>
      <sheetData sheetId="16042">
        <row r="9">
          <cell r="A9" t="str">
            <v>A</v>
          </cell>
        </row>
      </sheetData>
      <sheetData sheetId="16043">
        <row r="9">
          <cell r="A9" t="str">
            <v>A</v>
          </cell>
        </row>
      </sheetData>
      <sheetData sheetId="16044">
        <row r="9">
          <cell r="A9" t="str">
            <v>A</v>
          </cell>
        </row>
      </sheetData>
      <sheetData sheetId="16045">
        <row r="9">
          <cell r="A9" t="str">
            <v>A</v>
          </cell>
        </row>
      </sheetData>
      <sheetData sheetId="16046">
        <row r="9">
          <cell r="A9" t="str">
            <v>A</v>
          </cell>
        </row>
      </sheetData>
      <sheetData sheetId="16047">
        <row r="9">
          <cell r="A9" t="str">
            <v>A</v>
          </cell>
        </row>
      </sheetData>
      <sheetData sheetId="16048">
        <row r="9">
          <cell r="A9" t="str">
            <v>A</v>
          </cell>
        </row>
      </sheetData>
      <sheetData sheetId="16049">
        <row r="9">
          <cell r="A9" t="str">
            <v>A</v>
          </cell>
        </row>
      </sheetData>
      <sheetData sheetId="16050">
        <row r="9">
          <cell r="A9" t="str">
            <v>A</v>
          </cell>
        </row>
      </sheetData>
      <sheetData sheetId="16051">
        <row r="9">
          <cell r="A9" t="str">
            <v>A</v>
          </cell>
        </row>
      </sheetData>
      <sheetData sheetId="16052">
        <row r="9">
          <cell r="A9" t="str">
            <v>A</v>
          </cell>
        </row>
      </sheetData>
      <sheetData sheetId="16053">
        <row r="9">
          <cell r="A9" t="str">
            <v>A</v>
          </cell>
        </row>
      </sheetData>
      <sheetData sheetId="16054">
        <row r="9">
          <cell r="A9" t="str">
            <v>A</v>
          </cell>
        </row>
      </sheetData>
      <sheetData sheetId="16055">
        <row r="9">
          <cell r="A9" t="str">
            <v>A</v>
          </cell>
        </row>
      </sheetData>
      <sheetData sheetId="16056">
        <row r="9">
          <cell r="A9" t="str">
            <v>A</v>
          </cell>
        </row>
      </sheetData>
      <sheetData sheetId="16057">
        <row r="9">
          <cell r="A9" t="str">
            <v>A</v>
          </cell>
        </row>
      </sheetData>
      <sheetData sheetId="16058">
        <row r="9">
          <cell r="A9" t="str">
            <v>A</v>
          </cell>
        </row>
      </sheetData>
      <sheetData sheetId="16059">
        <row r="9">
          <cell r="A9" t="str">
            <v>A</v>
          </cell>
        </row>
      </sheetData>
      <sheetData sheetId="16060">
        <row r="9">
          <cell r="A9" t="str">
            <v>A</v>
          </cell>
        </row>
      </sheetData>
      <sheetData sheetId="16061" refreshError="1"/>
      <sheetData sheetId="16062">
        <row r="9">
          <cell r="A9" t="str">
            <v>A</v>
          </cell>
        </row>
      </sheetData>
      <sheetData sheetId="16063">
        <row r="9">
          <cell r="A9" t="str">
            <v>A</v>
          </cell>
        </row>
      </sheetData>
      <sheetData sheetId="16064">
        <row r="9">
          <cell r="A9" t="str">
            <v>A</v>
          </cell>
        </row>
      </sheetData>
      <sheetData sheetId="16065" refreshError="1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>
        <row r="9">
          <cell r="A9" t="str">
            <v>A</v>
          </cell>
        </row>
      </sheetData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>
        <row r="9">
          <cell r="A9" t="str">
            <v>A</v>
          </cell>
        </row>
      </sheetData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 refreshError="1"/>
      <sheetData sheetId="16101" refreshError="1"/>
      <sheetData sheetId="16102" refreshError="1"/>
      <sheetData sheetId="16103" refreshError="1"/>
      <sheetData sheetId="16104">
        <row r="9">
          <cell r="A9" t="str">
            <v>A</v>
          </cell>
        </row>
      </sheetData>
      <sheetData sheetId="16105">
        <row r="9">
          <cell r="A9" t="str">
            <v>A</v>
          </cell>
        </row>
      </sheetData>
      <sheetData sheetId="16106">
        <row r="9">
          <cell r="A9" t="str">
            <v>A</v>
          </cell>
        </row>
      </sheetData>
      <sheetData sheetId="16107">
        <row r="9">
          <cell r="A9" t="str">
            <v>A</v>
          </cell>
        </row>
      </sheetData>
      <sheetData sheetId="16108">
        <row r="9">
          <cell r="A9" t="str">
            <v>A</v>
          </cell>
        </row>
      </sheetData>
      <sheetData sheetId="16109">
        <row r="9">
          <cell r="A9" t="str">
            <v>A</v>
          </cell>
        </row>
      </sheetData>
      <sheetData sheetId="16110" refreshError="1"/>
      <sheetData sheetId="16111" refreshError="1"/>
      <sheetData sheetId="16112">
        <row r="9">
          <cell r="A9" t="str">
            <v>A</v>
          </cell>
        </row>
      </sheetData>
      <sheetData sheetId="16113">
        <row r="9">
          <cell r="A9" t="str">
            <v>A</v>
          </cell>
        </row>
      </sheetData>
      <sheetData sheetId="16114">
        <row r="9">
          <cell r="A9" t="str">
            <v>A</v>
          </cell>
        </row>
      </sheetData>
      <sheetData sheetId="16115">
        <row r="9">
          <cell r="A9" t="str">
            <v>A</v>
          </cell>
        </row>
      </sheetData>
      <sheetData sheetId="16116">
        <row r="9">
          <cell r="A9" t="str">
            <v>A</v>
          </cell>
        </row>
      </sheetData>
      <sheetData sheetId="16117">
        <row r="9">
          <cell r="A9" t="str">
            <v>A</v>
          </cell>
        </row>
      </sheetData>
      <sheetData sheetId="16118">
        <row r="9">
          <cell r="A9" t="str">
            <v>A</v>
          </cell>
        </row>
      </sheetData>
      <sheetData sheetId="16119">
        <row r="9">
          <cell r="A9" t="str">
            <v>A</v>
          </cell>
        </row>
      </sheetData>
      <sheetData sheetId="16120">
        <row r="9">
          <cell r="A9" t="str">
            <v>A</v>
          </cell>
        </row>
      </sheetData>
      <sheetData sheetId="16121" refreshError="1"/>
      <sheetData sheetId="16122">
        <row r="9">
          <cell r="A9" t="str">
            <v>A</v>
          </cell>
        </row>
      </sheetData>
      <sheetData sheetId="16123">
        <row r="9">
          <cell r="A9" t="str">
            <v>A</v>
          </cell>
        </row>
      </sheetData>
      <sheetData sheetId="16124">
        <row r="9">
          <cell r="A9" t="str">
            <v>A</v>
          </cell>
        </row>
      </sheetData>
      <sheetData sheetId="16125">
        <row r="9">
          <cell r="A9" t="str">
            <v>A</v>
          </cell>
        </row>
      </sheetData>
      <sheetData sheetId="16126">
        <row r="9">
          <cell r="A9" t="str">
            <v>A</v>
          </cell>
        </row>
      </sheetData>
      <sheetData sheetId="16127">
        <row r="9">
          <cell r="A9" t="str">
            <v>A</v>
          </cell>
        </row>
      </sheetData>
      <sheetData sheetId="16128">
        <row r="9">
          <cell r="A9" t="str">
            <v>A</v>
          </cell>
        </row>
      </sheetData>
      <sheetData sheetId="16129">
        <row r="9">
          <cell r="A9" t="str">
            <v>A</v>
          </cell>
        </row>
      </sheetData>
      <sheetData sheetId="16130">
        <row r="9">
          <cell r="A9" t="str">
            <v>A</v>
          </cell>
        </row>
      </sheetData>
      <sheetData sheetId="16131">
        <row r="9">
          <cell r="A9" t="str">
            <v>A</v>
          </cell>
        </row>
      </sheetData>
      <sheetData sheetId="16132">
        <row r="9">
          <cell r="A9" t="str">
            <v>A</v>
          </cell>
        </row>
      </sheetData>
      <sheetData sheetId="16133">
        <row r="9">
          <cell r="A9" t="str">
            <v>A</v>
          </cell>
        </row>
      </sheetData>
      <sheetData sheetId="16134">
        <row r="9">
          <cell r="A9" t="str">
            <v>A</v>
          </cell>
        </row>
      </sheetData>
      <sheetData sheetId="16135">
        <row r="9">
          <cell r="A9" t="str">
            <v>A</v>
          </cell>
        </row>
      </sheetData>
      <sheetData sheetId="16136">
        <row r="9">
          <cell r="A9" t="str">
            <v>A</v>
          </cell>
        </row>
      </sheetData>
      <sheetData sheetId="16137">
        <row r="9">
          <cell r="A9" t="str">
            <v>A</v>
          </cell>
        </row>
      </sheetData>
      <sheetData sheetId="16138">
        <row r="9">
          <cell r="A9" t="str">
            <v>A</v>
          </cell>
        </row>
      </sheetData>
      <sheetData sheetId="16139">
        <row r="9">
          <cell r="A9" t="str">
            <v>A</v>
          </cell>
        </row>
      </sheetData>
      <sheetData sheetId="16140">
        <row r="9">
          <cell r="A9" t="str">
            <v>A</v>
          </cell>
        </row>
      </sheetData>
      <sheetData sheetId="16141">
        <row r="9">
          <cell r="A9" t="str">
            <v>A</v>
          </cell>
        </row>
      </sheetData>
      <sheetData sheetId="16142">
        <row r="9">
          <cell r="A9" t="str">
            <v>A</v>
          </cell>
        </row>
      </sheetData>
      <sheetData sheetId="16143">
        <row r="9">
          <cell r="A9" t="str">
            <v>A</v>
          </cell>
        </row>
      </sheetData>
      <sheetData sheetId="16144">
        <row r="9">
          <cell r="A9" t="str">
            <v>A</v>
          </cell>
        </row>
      </sheetData>
      <sheetData sheetId="16145">
        <row r="9">
          <cell r="A9" t="str">
            <v>A</v>
          </cell>
        </row>
      </sheetData>
      <sheetData sheetId="16146">
        <row r="9">
          <cell r="A9" t="str">
            <v>A</v>
          </cell>
        </row>
      </sheetData>
      <sheetData sheetId="16147">
        <row r="9">
          <cell r="A9" t="str">
            <v>A</v>
          </cell>
        </row>
      </sheetData>
      <sheetData sheetId="16148">
        <row r="9">
          <cell r="A9" t="str">
            <v>A</v>
          </cell>
        </row>
      </sheetData>
      <sheetData sheetId="16149">
        <row r="9">
          <cell r="A9" t="str">
            <v>A</v>
          </cell>
        </row>
      </sheetData>
      <sheetData sheetId="16150">
        <row r="9">
          <cell r="A9" t="str">
            <v>A</v>
          </cell>
        </row>
      </sheetData>
      <sheetData sheetId="16151">
        <row r="9">
          <cell r="A9" t="str">
            <v>A</v>
          </cell>
        </row>
      </sheetData>
      <sheetData sheetId="16152">
        <row r="9">
          <cell r="A9" t="str">
            <v>A</v>
          </cell>
        </row>
      </sheetData>
      <sheetData sheetId="16153">
        <row r="9">
          <cell r="A9" t="str">
            <v>A</v>
          </cell>
        </row>
      </sheetData>
      <sheetData sheetId="16154">
        <row r="9">
          <cell r="A9" t="str">
            <v>A</v>
          </cell>
        </row>
      </sheetData>
      <sheetData sheetId="16155">
        <row r="9">
          <cell r="A9" t="str">
            <v>A</v>
          </cell>
        </row>
      </sheetData>
      <sheetData sheetId="16156">
        <row r="9">
          <cell r="A9" t="str">
            <v>A</v>
          </cell>
        </row>
      </sheetData>
      <sheetData sheetId="16157">
        <row r="9">
          <cell r="A9" t="str">
            <v>A</v>
          </cell>
        </row>
      </sheetData>
      <sheetData sheetId="16158">
        <row r="9">
          <cell r="A9" t="str">
            <v>A</v>
          </cell>
        </row>
      </sheetData>
      <sheetData sheetId="16159">
        <row r="9">
          <cell r="A9" t="str">
            <v>A</v>
          </cell>
        </row>
      </sheetData>
      <sheetData sheetId="16160">
        <row r="9">
          <cell r="A9" t="str">
            <v>A</v>
          </cell>
        </row>
      </sheetData>
      <sheetData sheetId="16161">
        <row r="9">
          <cell r="A9" t="str">
            <v>A</v>
          </cell>
        </row>
      </sheetData>
      <sheetData sheetId="16162">
        <row r="9">
          <cell r="A9" t="str">
            <v>A</v>
          </cell>
        </row>
      </sheetData>
      <sheetData sheetId="16163">
        <row r="9">
          <cell r="A9" t="str">
            <v>A</v>
          </cell>
        </row>
      </sheetData>
      <sheetData sheetId="16164">
        <row r="9">
          <cell r="A9" t="str">
            <v>A</v>
          </cell>
        </row>
      </sheetData>
      <sheetData sheetId="16165">
        <row r="9">
          <cell r="A9" t="str">
            <v>A</v>
          </cell>
        </row>
      </sheetData>
      <sheetData sheetId="16166">
        <row r="9">
          <cell r="A9" t="str">
            <v>A</v>
          </cell>
        </row>
      </sheetData>
      <sheetData sheetId="16167">
        <row r="9">
          <cell r="A9" t="str">
            <v>A</v>
          </cell>
        </row>
      </sheetData>
      <sheetData sheetId="16168">
        <row r="9">
          <cell r="A9" t="str">
            <v>A</v>
          </cell>
        </row>
      </sheetData>
      <sheetData sheetId="16169">
        <row r="9">
          <cell r="A9" t="str">
            <v>A</v>
          </cell>
        </row>
      </sheetData>
      <sheetData sheetId="16170">
        <row r="9">
          <cell r="A9" t="str">
            <v>A</v>
          </cell>
        </row>
      </sheetData>
      <sheetData sheetId="16171">
        <row r="9">
          <cell r="A9" t="str">
            <v>A</v>
          </cell>
        </row>
      </sheetData>
      <sheetData sheetId="16172">
        <row r="9">
          <cell r="A9" t="str">
            <v>A</v>
          </cell>
        </row>
      </sheetData>
      <sheetData sheetId="16173">
        <row r="9">
          <cell r="A9" t="str">
            <v>A</v>
          </cell>
        </row>
      </sheetData>
      <sheetData sheetId="16174">
        <row r="9">
          <cell r="A9" t="str">
            <v>A</v>
          </cell>
        </row>
      </sheetData>
      <sheetData sheetId="16175">
        <row r="9">
          <cell r="A9" t="str">
            <v>A</v>
          </cell>
        </row>
      </sheetData>
      <sheetData sheetId="16176">
        <row r="9">
          <cell r="A9" t="str">
            <v>A</v>
          </cell>
        </row>
      </sheetData>
      <sheetData sheetId="16177">
        <row r="9">
          <cell r="A9" t="str">
            <v>A</v>
          </cell>
        </row>
      </sheetData>
      <sheetData sheetId="16178">
        <row r="9">
          <cell r="A9" t="str">
            <v>A</v>
          </cell>
        </row>
      </sheetData>
      <sheetData sheetId="16179">
        <row r="9">
          <cell r="A9" t="str">
            <v>A</v>
          </cell>
        </row>
      </sheetData>
      <sheetData sheetId="16180"/>
      <sheetData sheetId="16181"/>
      <sheetData sheetId="16182"/>
      <sheetData sheetId="16183"/>
      <sheetData sheetId="16184">
        <row r="9">
          <cell r="A9" t="str">
            <v>A</v>
          </cell>
        </row>
      </sheetData>
      <sheetData sheetId="16185"/>
      <sheetData sheetId="16186"/>
      <sheetData sheetId="16187">
        <row r="9">
          <cell r="A9" t="str">
            <v>A</v>
          </cell>
        </row>
      </sheetData>
      <sheetData sheetId="16188">
        <row r="9">
          <cell r="A9" t="str">
            <v>A</v>
          </cell>
        </row>
      </sheetData>
      <sheetData sheetId="16189">
        <row r="9">
          <cell r="A9" t="str">
            <v>A</v>
          </cell>
        </row>
      </sheetData>
      <sheetData sheetId="16190">
        <row r="9">
          <cell r="A9" t="str">
            <v>A</v>
          </cell>
        </row>
      </sheetData>
      <sheetData sheetId="16191">
        <row r="9">
          <cell r="A9" t="str">
            <v>A</v>
          </cell>
        </row>
      </sheetData>
      <sheetData sheetId="16192">
        <row r="9">
          <cell r="A9" t="str">
            <v>A</v>
          </cell>
        </row>
      </sheetData>
      <sheetData sheetId="16193">
        <row r="9">
          <cell r="A9" t="str">
            <v>A</v>
          </cell>
        </row>
      </sheetData>
      <sheetData sheetId="16194">
        <row r="9">
          <cell r="A9" t="str">
            <v>A</v>
          </cell>
        </row>
      </sheetData>
      <sheetData sheetId="16195">
        <row r="9">
          <cell r="A9" t="str">
            <v>A</v>
          </cell>
        </row>
      </sheetData>
      <sheetData sheetId="16196">
        <row r="9">
          <cell r="A9" t="str">
            <v>A</v>
          </cell>
        </row>
      </sheetData>
      <sheetData sheetId="16197">
        <row r="9">
          <cell r="A9" t="str">
            <v>A</v>
          </cell>
        </row>
      </sheetData>
      <sheetData sheetId="16198">
        <row r="9">
          <cell r="A9" t="str">
            <v>A</v>
          </cell>
        </row>
      </sheetData>
      <sheetData sheetId="16199">
        <row r="9">
          <cell r="A9" t="str">
            <v>A</v>
          </cell>
        </row>
      </sheetData>
      <sheetData sheetId="16200">
        <row r="9">
          <cell r="A9" t="str">
            <v>A</v>
          </cell>
        </row>
      </sheetData>
      <sheetData sheetId="16201">
        <row r="9">
          <cell r="A9" t="str">
            <v>A</v>
          </cell>
        </row>
      </sheetData>
      <sheetData sheetId="16202">
        <row r="9">
          <cell r="A9" t="str">
            <v>A</v>
          </cell>
        </row>
      </sheetData>
      <sheetData sheetId="16203">
        <row r="9">
          <cell r="A9" t="str">
            <v>A</v>
          </cell>
        </row>
      </sheetData>
      <sheetData sheetId="16204">
        <row r="9">
          <cell r="A9" t="str">
            <v>A</v>
          </cell>
        </row>
      </sheetData>
      <sheetData sheetId="16205"/>
      <sheetData sheetId="16206">
        <row r="9">
          <cell r="A9" t="str">
            <v>A</v>
          </cell>
        </row>
      </sheetData>
      <sheetData sheetId="16207">
        <row r="9">
          <cell r="A9" t="str">
            <v>A</v>
          </cell>
        </row>
      </sheetData>
      <sheetData sheetId="16208">
        <row r="9">
          <cell r="A9" t="str">
            <v>A</v>
          </cell>
        </row>
      </sheetData>
      <sheetData sheetId="16209">
        <row r="9">
          <cell r="A9" t="str">
            <v>A</v>
          </cell>
        </row>
      </sheetData>
      <sheetData sheetId="16210">
        <row r="9">
          <cell r="A9" t="str">
            <v>A</v>
          </cell>
        </row>
      </sheetData>
      <sheetData sheetId="16211">
        <row r="9">
          <cell r="A9" t="str">
            <v>A</v>
          </cell>
        </row>
      </sheetData>
      <sheetData sheetId="16212">
        <row r="9">
          <cell r="A9" t="str">
            <v>A</v>
          </cell>
        </row>
      </sheetData>
      <sheetData sheetId="16213">
        <row r="9">
          <cell r="A9" t="str">
            <v>A</v>
          </cell>
        </row>
      </sheetData>
      <sheetData sheetId="16214">
        <row r="9">
          <cell r="A9" t="str">
            <v>A</v>
          </cell>
        </row>
      </sheetData>
      <sheetData sheetId="16215">
        <row r="9">
          <cell r="A9" t="str">
            <v>A</v>
          </cell>
        </row>
      </sheetData>
      <sheetData sheetId="16216">
        <row r="9">
          <cell r="A9" t="str">
            <v>A</v>
          </cell>
        </row>
      </sheetData>
      <sheetData sheetId="16217">
        <row r="9">
          <cell r="A9" t="str">
            <v>A</v>
          </cell>
        </row>
      </sheetData>
      <sheetData sheetId="16218">
        <row r="9">
          <cell r="A9" t="str">
            <v>A</v>
          </cell>
        </row>
      </sheetData>
      <sheetData sheetId="16219">
        <row r="9">
          <cell r="A9" t="str">
            <v>A</v>
          </cell>
        </row>
      </sheetData>
      <sheetData sheetId="16220">
        <row r="9">
          <cell r="A9" t="str">
            <v>A</v>
          </cell>
        </row>
      </sheetData>
      <sheetData sheetId="16221">
        <row r="9">
          <cell r="A9" t="str">
            <v>A</v>
          </cell>
        </row>
      </sheetData>
      <sheetData sheetId="16222">
        <row r="9">
          <cell r="A9" t="str">
            <v>A</v>
          </cell>
        </row>
      </sheetData>
      <sheetData sheetId="16223">
        <row r="9">
          <cell r="A9" t="str">
            <v>A</v>
          </cell>
        </row>
      </sheetData>
      <sheetData sheetId="16224">
        <row r="9">
          <cell r="A9" t="str">
            <v>A</v>
          </cell>
        </row>
      </sheetData>
      <sheetData sheetId="16225">
        <row r="9">
          <cell r="A9" t="str">
            <v>A</v>
          </cell>
        </row>
      </sheetData>
      <sheetData sheetId="16226">
        <row r="9">
          <cell r="A9" t="str">
            <v>A</v>
          </cell>
        </row>
      </sheetData>
      <sheetData sheetId="16227">
        <row r="9">
          <cell r="A9" t="str">
            <v>A</v>
          </cell>
        </row>
      </sheetData>
      <sheetData sheetId="16228">
        <row r="9">
          <cell r="A9" t="str">
            <v>A</v>
          </cell>
        </row>
      </sheetData>
      <sheetData sheetId="16229">
        <row r="9">
          <cell r="A9" t="str">
            <v>A</v>
          </cell>
        </row>
      </sheetData>
      <sheetData sheetId="16230">
        <row r="9">
          <cell r="A9" t="str">
            <v>A</v>
          </cell>
        </row>
      </sheetData>
      <sheetData sheetId="16231">
        <row r="9">
          <cell r="A9" t="str">
            <v>A</v>
          </cell>
        </row>
      </sheetData>
      <sheetData sheetId="16232">
        <row r="9">
          <cell r="A9" t="str">
            <v>A</v>
          </cell>
        </row>
      </sheetData>
      <sheetData sheetId="16233">
        <row r="9">
          <cell r="A9" t="str">
            <v>A</v>
          </cell>
        </row>
      </sheetData>
      <sheetData sheetId="16234">
        <row r="9">
          <cell r="A9" t="str">
            <v>A</v>
          </cell>
        </row>
      </sheetData>
      <sheetData sheetId="16235">
        <row r="9">
          <cell r="A9" t="str">
            <v>A</v>
          </cell>
        </row>
      </sheetData>
      <sheetData sheetId="16236">
        <row r="9">
          <cell r="A9" t="str">
            <v>A</v>
          </cell>
        </row>
      </sheetData>
      <sheetData sheetId="16237">
        <row r="9">
          <cell r="A9" t="str">
            <v>A</v>
          </cell>
        </row>
      </sheetData>
      <sheetData sheetId="16238">
        <row r="9">
          <cell r="A9" t="str">
            <v>A</v>
          </cell>
        </row>
      </sheetData>
      <sheetData sheetId="16239">
        <row r="9">
          <cell r="A9" t="str">
            <v>A</v>
          </cell>
        </row>
      </sheetData>
      <sheetData sheetId="16240">
        <row r="9">
          <cell r="A9" t="str">
            <v>A</v>
          </cell>
        </row>
      </sheetData>
      <sheetData sheetId="16241">
        <row r="9">
          <cell r="A9" t="str">
            <v>A</v>
          </cell>
        </row>
      </sheetData>
      <sheetData sheetId="16242">
        <row r="9">
          <cell r="A9" t="str">
            <v>A</v>
          </cell>
        </row>
      </sheetData>
      <sheetData sheetId="16243">
        <row r="9">
          <cell r="A9" t="str">
            <v>A</v>
          </cell>
        </row>
      </sheetData>
      <sheetData sheetId="16244">
        <row r="9">
          <cell r="A9" t="str">
            <v>A</v>
          </cell>
        </row>
      </sheetData>
      <sheetData sheetId="16245">
        <row r="9">
          <cell r="A9" t="str">
            <v>A</v>
          </cell>
        </row>
      </sheetData>
      <sheetData sheetId="16246">
        <row r="9">
          <cell r="A9" t="str">
            <v>A</v>
          </cell>
        </row>
      </sheetData>
      <sheetData sheetId="16247">
        <row r="9">
          <cell r="A9" t="str">
            <v>A</v>
          </cell>
        </row>
      </sheetData>
      <sheetData sheetId="16248">
        <row r="9">
          <cell r="A9" t="str">
            <v>A</v>
          </cell>
        </row>
      </sheetData>
      <sheetData sheetId="16249">
        <row r="9">
          <cell r="A9" t="str">
            <v>A</v>
          </cell>
        </row>
      </sheetData>
      <sheetData sheetId="16250">
        <row r="9">
          <cell r="A9" t="str">
            <v>A</v>
          </cell>
        </row>
      </sheetData>
      <sheetData sheetId="16251">
        <row r="9">
          <cell r="A9" t="str">
            <v>A</v>
          </cell>
        </row>
      </sheetData>
      <sheetData sheetId="16252">
        <row r="9">
          <cell r="A9" t="str">
            <v>A</v>
          </cell>
        </row>
      </sheetData>
      <sheetData sheetId="16253">
        <row r="9">
          <cell r="A9" t="str">
            <v>A</v>
          </cell>
        </row>
      </sheetData>
      <sheetData sheetId="16254">
        <row r="9">
          <cell r="A9" t="str">
            <v>A</v>
          </cell>
        </row>
      </sheetData>
      <sheetData sheetId="16255">
        <row r="9">
          <cell r="A9" t="str">
            <v>A</v>
          </cell>
        </row>
      </sheetData>
      <sheetData sheetId="16256">
        <row r="9">
          <cell r="A9" t="str">
            <v>A</v>
          </cell>
        </row>
      </sheetData>
      <sheetData sheetId="16257">
        <row r="9">
          <cell r="A9" t="str">
            <v>A</v>
          </cell>
        </row>
      </sheetData>
      <sheetData sheetId="16258">
        <row r="9">
          <cell r="A9" t="str">
            <v>A</v>
          </cell>
        </row>
      </sheetData>
      <sheetData sheetId="16259">
        <row r="9">
          <cell r="A9" t="str">
            <v>A</v>
          </cell>
        </row>
      </sheetData>
      <sheetData sheetId="16260">
        <row r="9">
          <cell r="A9" t="str">
            <v>A</v>
          </cell>
        </row>
      </sheetData>
      <sheetData sheetId="16261">
        <row r="9">
          <cell r="A9" t="str">
            <v>A</v>
          </cell>
        </row>
      </sheetData>
      <sheetData sheetId="16262">
        <row r="9">
          <cell r="A9" t="str">
            <v>A</v>
          </cell>
        </row>
      </sheetData>
      <sheetData sheetId="16263">
        <row r="9">
          <cell r="A9" t="str">
            <v>A</v>
          </cell>
        </row>
      </sheetData>
      <sheetData sheetId="16264">
        <row r="9">
          <cell r="A9" t="str">
            <v>A</v>
          </cell>
        </row>
      </sheetData>
      <sheetData sheetId="16265">
        <row r="9">
          <cell r="A9" t="str">
            <v>A</v>
          </cell>
        </row>
      </sheetData>
      <sheetData sheetId="16266">
        <row r="9">
          <cell r="A9" t="str">
            <v>A</v>
          </cell>
        </row>
      </sheetData>
      <sheetData sheetId="16267">
        <row r="9">
          <cell r="A9" t="str">
            <v>A</v>
          </cell>
        </row>
      </sheetData>
      <sheetData sheetId="16268">
        <row r="9">
          <cell r="A9" t="str">
            <v>A</v>
          </cell>
        </row>
      </sheetData>
      <sheetData sheetId="16269">
        <row r="9">
          <cell r="A9" t="str">
            <v>A</v>
          </cell>
        </row>
      </sheetData>
      <sheetData sheetId="16270">
        <row r="9">
          <cell r="A9" t="str">
            <v>A</v>
          </cell>
        </row>
      </sheetData>
      <sheetData sheetId="16271">
        <row r="9">
          <cell r="A9" t="str">
            <v>A</v>
          </cell>
        </row>
      </sheetData>
      <sheetData sheetId="16272">
        <row r="9">
          <cell r="A9" t="str">
            <v>A</v>
          </cell>
        </row>
      </sheetData>
      <sheetData sheetId="16273">
        <row r="9">
          <cell r="A9" t="str">
            <v>A</v>
          </cell>
        </row>
      </sheetData>
      <sheetData sheetId="16274">
        <row r="9">
          <cell r="A9" t="str">
            <v>A</v>
          </cell>
        </row>
      </sheetData>
      <sheetData sheetId="16275">
        <row r="9">
          <cell r="A9" t="str">
            <v>A</v>
          </cell>
        </row>
      </sheetData>
      <sheetData sheetId="16276">
        <row r="9">
          <cell r="A9" t="str">
            <v>A</v>
          </cell>
        </row>
      </sheetData>
      <sheetData sheetId="16277">
        <row r="9">
          <cell r="A9" t="str">
            <v>A</v>
          </cell>
        </row>
      </sheetData>
      <sheetData sheetId="16278">
        <row r="9">
          <cell r="A9" t="str">
            <v>A</v>
          </cell>
        </row>
      </sheetData>
      <sheetData sheetId="16279">
        <row r="9">
          <cell r="A9" t="str">
            <v>A</v>
          </cell>
        </row>
      </sheetData>
      <sheetData sheetId="16280">
        <row r="9">
          <cell r="A9" t="str">
            <v>A</v>
          </cell>
        </row>
      </sheetData>
      <sheetData sheetId="16281">
        <row r="9">
          <cell r="A9" t="str">
            <v>A</v>
          </cell>
        </row>
      </sheetData>
      <sheetData sheetId="16282">
        <row r="9">
          <cell r="A9" t="str">
            <v>A</v>
          </cell>
        </row>
      </sheetData>
      <sheetData sheetId="16283">
        <row r="9">
          <cell r="A9" t="str">
            <v>A</v>
          </cell>
        </row>
      </sheetData>
      <sheetData sheetId="16284">
        <row r="9">
          <cell r="A9" t="str">
            <v>A</v>
          </cell>
        </row>
      </sheetData>
      <sheetData sheetId="16285">
        <row r="9">
          <cell r="A9" t="str">
            <v>A</v>
          </cell>
        </row>
      </sheetData>
      <sheetData sheetId="16286">
        <row r="9">
          <cell r="A9" t="str">
            <v>A</v>
          </cell>
        </row>
      </sheetData>
      <sheetData sheetId="16287">
        <row r="9">
          <cell r="A9" t="str">
            <v>A</v>
          </cell>
        </row>
      </sheetData>
      <sheetData sheetId="16288">
        <row r="9">
          <cell r="A9" t="str">
            <v>A</v>
          </cell>
        </row>
      </sheetData>
      <sheetData sheetId="16289">
        <row r="9">
          <cell r="A9" t="str">
            <v>A</v>
          </cell>
        </row>
      </sheetData>
      <sheetData sheetId="16290">
        <row r="9">
          <cell r="A9" t="str">
            <v>A</v>
          </cell>
        </row>
      </sheetData>
      <sheetData sheetId="16291">
        <row r="9">
          <cell r="A9" t="str">
            <v>A</v>
          </cell>
        </row>
      </sheetData>
      <sheetData sheetId="16292">
        <row r="9">
          <cell r="A9" t="str">
            <v>A</v>
          </cell>
        </row>
      </sheetData>
      <sheetData sheetId="16293">
        <row r="9">
          <cell r="A9" t="str">
            <v>A</v>
          </cell>
        </row>
      </sheetData>
      <sheetData sheetId="16294">
        <row r="9">
          <cell r="A9" t="str">
            <v>A</v>
          </cell>
        </row>
      </sheetData>
      <sheetData sheetId="16295">
        <row r="9">
          <cell r="A9" t="str">
            <v>A</v>
          </cell>
        </row>
      </sheetData>
      <sheetData sheetId="16296">
        <row r="9">
          <cell r="A9" t="str">
            <v>A</v>
          </cell>
        </row>
      </sheetData>
      <sheetData sheetId="16297">
        <row r="9">
          <cell r="A9" t="str">
            <v>A</v>
          </cell>
        </row>
      </sheetData>
      <sheetData sheetId="16298">
        <row r="9">
          <cell r="A9" t="str">
            <v>A</v>
          </cell>
        </row>
      </sheetData>
      <sheetData sheetId="16299">
        <row r="9">
          <cell r="A9" t="str">
            <v>A</v>
          </cell>
        </row>
      </sheetData>
      <sheetData sheetId="16300">
        <row r="9">
          <cell r="A9" t="str">
            <v>A</v>
          </cell>
        </row>
      </sheetData>
      <sheetData sheetId="16301">
        <row r="9">
          <cell r="A9" t="str">
            <v>A</v>
          </cell>
        </row>
      </sheetData>
      <sheetData sheetId="16302">
        <row r="9">
          <cell r="A9" t="str">
            <v>A</v>
          </cell>
        </row>
      </sheetData>
      <sheetData sheetId="16303">
        <row r="9">
          <cell r="A9" t="str">
            <v>A</v>
          </cell>
        </row>
      </sheetData>
      <sheetData sheetId="16304">
        <row r="9">
          <cell r="A9" t="str">
            <v>A</v>
          </cell>
        </row>
      </sheetData>
      <sheetData sheetId="16305">
        <row r="9">
          <cell r="A9" t="str">
            <v>A</v>
          </cell>
        </row>
      </sheetData>
      <sheetData sheetId="16306">
        <row r="9">
          <cell r="A9" t="str">
            <v>A</v>
          </cell>
        </row>
      </sheetData>
      <sheetData sheetId="16307">
        <row r="9">
          <cell r="A9" t="str">
            <v>A</v>
          </cell>
        </row>
      </sheetData>
      <sheetData sheetId="16308">
        <row r="9">
          <cell r="A9" t="str">
            <v>A</v>
          </cell>
        </row>
      </sheetData>
      <sheetData sheetId="16309">
        <row r="9">
          <cell r="A9" t="str">
            <v>A</v>
          </cell>
        </row>
      </sheetData>
      <sheetData sheetId="16310">
        <row r="9">
          <cell r="A9" t="str">
            <v>A</v>
          </cell>
        </row>
      </sheetData>
      <sheetData sheetId="16311">
        <row r="9">
          <cell r="A9" t="str">
            <v>A</v>
          </cell>
        </row>
      </sheetData>
      <sheetData sheetId="16312">
        <row r="9">
          <cell r="A9" t="str">
            <v>A</v>
          </cell>
        </row>
      </sheetData>
      <sheetData sheetId="16313">
        <row r="9">
          <cell r="A9" t="str">
            <v>A</v>
          </cell>
        </row>
      </sheetData>
      <sheetData sheetId="16314">
        <row r="9">
          <cell r="A9" t="str">
            <v>A</v>
          </cell>
        </row>
      </sheetData>
      <sheetData sheetId="16315">
        <row r="9">
          <cell r="A9" t="str">
            <v>A</v>
          </cell>
        </row>
      </sheetData>
      <sheetData sheetId="16316">
        <row r="9">
          <cell r="A9" t="str">
            <v>A</v>
          </cell>
        </row>
      </sheetData>
      <sheetData sheetId="16317">
        <row r="9">
          <cell r="A9" t="str">
            <v>A</v>
          </cell>
        </row>
      </sheetData>
      <sheetData sheetId="16318">
        <row r="9">
          <cell r="A9" t="str">
            <v>A</v>
          </cell>
        </row>
      </sheetData>
      <sheetData sheetId="16319">
        <row r="9">
          <cell r="A9" t="str">
            <v>A</v>
          </cell>
        </row>
      </sheetData>
      <sheetData sheetId="16320">
        <row r="9">
          <cell r="A9" t="str">
            <v>A</v>
          </cell>
        </row>
      </sheetData>
      <sheetData sheetId="16321">
        <row r="9">
          <cell r="A9" t="str">
            <v>A</v>
          </cell>
        </row>
      </sheetData>
      <sheetData sheetId="16322">
        <row r="9">
          <cell r="A9" t="str">
            <v>A</v>
          </cell>
        </row>
      </sheetData>
      <sheetData sheetId="16323">
        <row r="9">
          <cell r="A9" t="str">
            <v>A</v>
          </cell>
        </row>
      </sheetData>
      <sheetData sheetId="16324">
        <row r="9">
          <cell r="A9" t="str">
            <v>A</v>
          </cell>
        </row>
      </sheetData>
      <sheetData sheetId="16325">
        <row r="9">
          <cell r="A9" t="str">
            <v>A</v>
          </cell>
        </row>
      </sheetData>
      <sheetData sheetId="16326">
        <row r="9">
          <cell r="A9" t="str">
            <v>A</v>
          </cell>
        </row>
      </sheetData>
      <sheetData sheetId="16327">
        <row r="9">
          <cell r="A9" t="str">
            <v>A</v>
          </cell>
        </row>
      </sheetData>
      <sheetData sheetId="16328">
        <row r="9">
          <cell r="A9" t="str">
            <v>A</v>
          </cell>
        </row>
      </sheetData>
      <sheetData sheetId="16329">
        <row r="9">
          <cell r="A9" t="str">
            <v>A</v>
          </cell>
        </row>
      </sheetData>
      <sheetData sheetId="16330">
        <row r="9">
          <cell r="A9" t="str">
            <v>A</v>
          </cell>
        </row>
      </sheetData>
      <sheetData sheetId="16331">
        <row r="9">
          <cell r="A9" t="str">
            <v>A</v>
          </cell>
        </row>
      </sheetData>
      <sheetData sheetId="16332">
        <row r="9">
          <cell r="A9" t="str">
            <v>A</v>
          </cell>
        </row>
      </sheetData>
      <sheetData sheetId="16333">
        <row r="9">
          <cell r="A9" t="str">
            <v>A</v>
          </cell>
        </row>
      </sheetData>
      <sheetData sheetId="16334">
        <row r="9">
          <cell r="A9" t="str">
            <v>A</v>
          </cell>
        </row>
      </sheetData>
      <sheetData sheetId="16335">
        <row r="9">
          <cell r="A9" t="str">
            <v>A</v>
          </cell>
        </row>
      </sheetData>
      <sheetData sheetId="16336">
        <row r="9">
          <cell r="A9" t="str">
            <v>A</v>
          </cell>
        </row>
      </sheetData>
      <sheetData sheetId="16337">
        <row r="9">
          <cell r="A9" t="str">
            <v>A</v>
          </cell>
        </row>
      </sheetData>
      <sheetData sheetId="16338">
        <row r="9">
          <cell r="A9" t="str">
            <v>A</v>
          </cell>
        </row>
      </sheetData>
      <sheetData sheetId="16339">
        <row r="9">
          <cell r="A9" t="str">
            <v>A</v>
          </cell>
        </row>
      </sheetData>
      <sheetData sheetId="16340">
        <row r="9">
          <cell r="A9" t="str">
            <v>A</v>
          </cell>
        </row>
      </sheetData>
      <sheetData sheetId="16341">
        <row r="9">
          <cell r="A9" t="str">
            <v>A</v>
          </cell>
        </row>
      </sheetData>
      <sheetData sheetId="16342">
        <row r="9">
          <cell r="A9" t="str">
            <v>A</v>
          </cell>
        </row>
      </sheetData>
      <sheetData sheetId="16343">
        <row r="9">
          <cell r="A9" t="str">
            <v>A</v>
          </cell>
        </row>
      </sheetData>
      <sheetData sheetId="16344">
        <row r="9">
          <cell r="A9" t="str">
            <v>A</v>
          </cell>
        </row>
      </sheetData>
      <sheetData sheetId="16345">
        <row r="9">
          <cell r="A9" t="str">
            <v>A</v>
          </cell>
        </row>
      </sheetData>
      <sheetData sheetId="16346">
        <row r="9">
          <cell r="A9" t="str">
            <v>A</v>
          </cell>
        </row>
      </sheetData>
      <sheetData sheetId="16347">
        <row r="9">
          <cell r="A9" t="str">
            <v>A</v>
          </cell>
        </row>
      </sheetData>
      <sheetData sheetId="16348">
        <row r="9">
          <cell r="A9" t="str">
            <v>A</v>
          </cell>
        </row>
      </sheetData>
      <sheetData sheetId="16349">
        <row r="9">
          <cell r="A9" t="str">
            <v>A</v>
          </cell>
        </row>
      </sheetData>
      <sheetData sheetId="16350">
        <row r="9">
          <cell r="A9" t="str">
            <v>A</v>
          </cell>
        </row>
      </sheetData>
      <sheetData sheetId="16351">
        <row r="9">
          <cell r="A9" t="str">
            <v>A</v>
          </cell>
        </row>
      </sheetData>
      <sheetData sheetId="16352">
        <row r="9">
          <cell r="A9" t="str">
            <v>A</v>
          </cell>
        </row>
      </sheetData>
      <sheetData sheetId="16353">
        <row r="9">
          <cell r="A9" t="str">
            <v>A</v>
          </cell>
        </row>
      </sheetData>
      <sheetData sheetId="16354">
        <row r="9">
          <cell r="A9" t="str">
            <v>A</v>
          </cell>
        </row>
      </sheetData>
      <sheetData sheetId="16355">
        <row r="9">
          <cell r="A9" t="str">
            <v>A</v>
          </cell>
        </row>
      </sheetData>
      <sheetData sheetId="16356">
        <row r="9">
          <cell r="A9" t="str">
            <v>A</v>
          </cell>
        </row>
      </sheetData>
      <sheetData sheetId="16357">
        <row r="9">
          <cell r="A9" t="str">
            <v>A</v>
          </cell>
        </row>
      </sheetData>
      <sheetData sheetId="16358">
        <row r="9">
          <cell r="A9" t="str">
            <v>A</v>
          </cell>
        </row>
      </sheetData>
      <sheetData sheetId="16359">
        <row r="9">
          <cell r="A9" t="str">
            <v>A</v>
          </cell>
        </row>
      </sheetData>
      <sheetData sheetId="16360">
        <row r="9">
          <cell r="A9" t="str">
            <v>A</v>
          </cell>
        </row>
      </sheetData>
      <sheetData sheetId="16361">
        <row r="9">
          <cell r="A9" t="str">
            <v>A</v>
          </cell>
        </row>
      </sheetData>
      <sheetData sheetId="16362">
        <row r="9">
          <cell r="A9" t="str">
            <v>A</v>
          </cell>
        </row>
      </sheetData>
      <sheetData sheetId="16363">
        <row r="9">
          <cell r="A9" t="str">
            <v>A</v>
          </cell>
        </row>
      </sheetData>
      <sheetData sheetId="16364">
        <row r="9">
          <cell r="A9" t="str">
            <v>A</v>
          </cell>
        </row>
      </sheetData>
      <sheetData sheetId="16365">
        <row r="9">
          <cell r="A9" t="str">
            <v>A</v>
          </cell>
        </row>
      </sheetData>
      <sheetData sheetId="16366" refreshError="1"/>
      <sheetData sheetId="16367">
        <row r="9">
          <cell r="A9" t="str">
            <v>A</v>
          </cell>
        </row>
      </sheetData>
      <sheetData sheetId="16368">
        <row r="9">
          <cell r="A9" t="str">
            <v>A</v>
          </cell>
        </row>
      </sheetData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>
        <row r="9">
          <cell r="A9" t="str">
            <v>A</v>
          </cell>
        </row>
      </sheetData>
      <sheetData sheetId="16376">
        <row r="9">
          <cell r="A9" t="str">
            <v>A</v>
          </cell>
        </row>
      </sheetData>
      <sheetData sheetId="16377">
        <row r="9">
          <cell r="A9" t="str">
            <v>A</v>
          </cell>
        </row>
      </sheetData>
      <sheetData sheetId="16378">
        <row r="9">
          <cell r="A9" t="str">
            <v>A</v>
          </cell>
        </row>
      </sheetData>
      <sheetData sheetId="16379">
        <row r="9">
          <cell r="A9" t="str">
            <v>A</v>
          </cell>
        </row>
      </sheetData>
      <sheetData sheetId="16380">
        <row r="9">
          <cell r="A9" t="str">
            <v>A</v>
          </cell>
        </row>
      </sheetData>
      <sheetData sheetId="16381">
        <row r="9">
          <cell r="A9" t="str">
            <v>A</v>
          </cell>
        </row>
      </sheetData>
      <sheetData sheetId="16382">
        <row r="9">
          <cell r="A9" t="str">
            <v>A</v>
          </cell>
        </row>
      </sheetData>
      <sheetData sheetId="16383">
        <row r="9">
          <cell r="A9" t="str">
            <v>A</v>
          </cell>
        </row>
      </sheetData>
      <sheetData sheetId="16384">
        <row r="9">
          <cell r="A9" t="str">
            <v>A</v>
          </cell>
        </row>
      </sheetData>
      <sheetData sheetId="16385">
        <row r="9">
          <cell r="A9" t="str">
            <v>A</v>
          </cell>
        </row>
      </sheetData>
      <sheetData sheetId="16386">
        <row r="9">
          <cell r="A9" t="str">
            <v>A</v>
          </cell>
        </row>
      </sheetData>
      <sheetData sheetId="16387">
        <row r="9">
          <cell r="A9" t="str">
            <v>A</v>
          </cell>
        </row>
      </sheetData>
      <sheetData sheetId="16388">
        <row r="9">
          <cell r="A9" t="str">
            <v>A</v>
          </cell>
        </row>
      </sheetData>
      <sheetData sheetId="16389">
        <row r="9">
          <cell r="A9" t="str">
            <v>A</v>
          </cell>
        </row>
      </sheetData>
      <sheetData sheetId="16390">
        <row r="9">
          <cell r="A9" t="str">
            <v>A</v>
          </cell>
        </row>
      </sheetData>
      <sheetData sheetId="16391">
        <row r="9">
          <cell r="A9" t="str">
            <v>A</v>
          </cell>
        </row>
      </sheetData>
      <sheetData sheetId="16392">
        <row r="9">
          <cell r="A9" t="str">
            <v>A</v>
          </cell>
        </row>
      </sheetData>
      <sheetData sheetId="16393" refreshError="1"/>
      <sheetData sheetId="16394" refreshError="1"/>
      <sheetData sheetId="16395" refreshError="1"/>
      <sheetData sheetId="16396" refreshError="1"/>
      <sheetData sheetId="16397">
        <row r="9">
          <cell r="A9" t="str">
            <v>A</v>
          </cell>
        </row>
      </sheetData>
      <sheetData sheetId="16398">
        <row r="9">
          <cell r="A9" t="str">
            <v>A</v>
          </cell>
        </row>
      </sheetData>
      <sheetData sheetId="16399">
        <row r="9">
          <cell r="A9" t="str">
            <v>A</v>
          </cell>
        </row>
      </sheetData>
      <sheetData sheetId="16400">
        <row r="9">
          <cell r="A9" t="str">
            <v>A</v>
          </cell>
        </row>
      </sheetData>
      <sheetData sheetId="16401">
        <row r="9">
          <cell r="A9" t="str">
            <v>A</v>
          </cell>
        </row>
      </sheetData>
      <sheetData sheetId="16402">
        <row r="9">
          <cell r="A9" t="str">
            <v>A</v>
          </cell>
        </row>
      </sheetData>
      <sheetData sheetId="16403">
        <row r="9">
          <cell r="A9" t="str">
            <v>A</v>
          </cell>
        </row>
      </sheetData>
      <sheetData sheetId="16404">
        <row r="9">
          <cell r="A9" t="str">
            <v>A</v>
          </cell>
        </row>
      </sheetData>
      <sheetData sheetId="16405">
        <row r="9">
          <cell r="A9" t="str">
            <v>A</v>
          </cell>
        </row>
      </sheetData>
      <sheetData sheetId="16406">
        <row r="9">
          <cell r="A9" t="str">
            <v>A</v>
          </cell>
        </row>
      </sheetData>
      <sheetData sheetId="16407">
        <row r="9">
          <cell r="A9" t="str">
            <v>A</v>
          </cell>
        </row>
      </sheetData>
      <sheetData sheetId="16408">
        <row r="9">
          <cell r="A9" t="str">
            <v>A</v>
          </cell>
        </row>
      </sheetData>
      <sheetData sheetId="16409">
        <row r="9">
          <cell r="A9" t="str">
            <v>A</v>
          </cell>
        </row>
      </sheetData>
      <sheetData sheetId="16410">
        <row r="9">
          <cell r="A9" t="str">
            <v>A</v>
          </cell>
        </row>
      </sheetData>
      <sheetData sheetId="16411">
        <row r="9">
          <cell r="A9" t="str">
            <v>A</v>
          </cell>
        </row>
      </sheetData>
      <sheetData sheetId="16412">
        <row r="9">
          <cell r="A9" t="str">
            <v>A</v>
          </cell>
        </row>
      </sheetData>
      <sheetData sheetId="16413">
        <row r="9">
          <cell r="A9" t="str">
            <v>A</v>
          </cell>
        </row>
      </sheetData>
      <sheetData sheetId="16414">
        <row r="9">
          <cell r="A9" t="str">
            <v>A</v>
          </cell>
        </row>
      </sheetData>
      <sheetData sheetId="16415">
        <row r="9">
          <cell r="A9" t="str">
            <v>A</v>
          </cell>
        </row>
      </sheetData>
      <sheetData sheetId="16416">
        <row r="9">
          <cell r="A9" t="str">
            <v>A</v>
          </cell>
        </row>
      </sheetData>
      <sheetData sheetId="16417">
        <row r="9">
          <cell r="A9" t="str">
            <v>A</v>
          </cell>
        </row>
      </sheetData>
      <sheetData sheetId="16418">
        <row r="9">
          <cell r="A9" t="str">
            <v>A</v>
          </cell>
        </row>
      </sheetData>
      <sheetData sheetId="16419">
        <row r="9">
          <cell r="A9" t="str">
            <v>A</v>
          </cell>
        </row>
      </sheetData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>
        <row r="9">
          <cell r="A9" t="str">
            <v>A</v>
          </cell>
        </row>
      </sheetData>
      <sheetData sheetId="16427" refreshError="1"/>
      <sheetData sheetId="16428" refreshError="1"/>
      <sheetData sheetId="16429">
        <row r="9">
          <cell r="A9" t="str">
            <v>A</v>
          </cell>
        </row>
      </sheetData>
      <sheetData sheetId="16430">
        <row r="9">
          <cell r="A9" t="str">
            <v>A</v>
          </cell>
        </row>
      </sheetData>
      <sheetData sheetId="16431">
        <row r="9">
          <cell r="A9" t="str">
            <v>A</v>
          </cell>
        </row>
      </sheetData>
      <sheetData sheetId="16432">
        <row r="9">
          <cell r="A9" t="str">
            <v>A</v>
          </cell>
        </row>
      </sheetData>
      <sheetData sheetId="16433">
        <row r="9">
          <cell r="A9" t="str">
            <v>A</v>
          </cell>
        </row>
      </sheetData>
      <sheetData sheetId="16434">
        <row r="9">
          <cell r="A9" t="str">
            <v>A</v>
          </cell>
        </row>
      </sheetData>
      <sheetData sheetId="16435">
        <row r="9">
          <cell r="A9" t="str">
            <v>A</v>
          </cell>
        </row>
      </sheetData>
      <sheetData sheetId="16436">
        <row r="9">
          <cell r="A9" t="str">
            <v>A</v>
          </cell>
        </row>
      </sheetData>
      <sheetData sheetId="16437">
        <row r="9">
          <cell r="A9" t="str">
            <v>A</v>
          </cell>
        </row>
      </sheetData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 refreshError="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 refreshError="1"/>
      <sheetData sheetId="16662" refreshError="1"/>
      <sheetData sheetId="16663" refreshError="1"/>
      <sheetData sheetId="16664" refreshError="1"/>
      <sheetData sheetId="16665" refreshError="1"/>
      <sheetData sheetId="16666" refreshError="1"/>
      <sheetData sheetId="16667" refreshError="1"/>
      <sheetData sheetId="16668" refreshError="1"/>
      <sheetData sheetId="16669" refreshError="1"/>
      <sheetData sheetId="16670" refreshError="1"/>
      <sheetData sheetId="16671" refreshError="1"/>
      <sheetData sheetId="16672" refreshError="1"/>
      <sheetData sheetId="16673" refreshError="1"/>
      <sheetData sheetId="16674" refreshError="1"/>
      <sheetData sheetId="16675" refreshError="1"/>
      <sheetData sheetId="16676" refreshError="1"/>
      <sheetData sheetId="16677" refreshError="1"/>
      <sheetData sheetId="16678" refreshError="1"/>
      <sheetData sheetId="16679" refreshError="1"/>
      <sheetData sheetId="16680" refreshError="1"/>
      <sheetData sheetId="16681" refreshError="1"/>
      <sheetData sheetId="16682" refreshError="1"/>
      <sheetData sheetId="16683" refreshError="1"/>
      <sheetData sheetId="16684" refreshError="1"/>
      <sheetData sheetId="16685" refreshError="1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 refreshError="1"/>
      <sheetData sheetId="16724" refreshError="1"/>
      <sheetData sheetId="16725" refreshError="1"/>
      <sheetData sheetId="16726" refreshError="1"/>
      <sheetData sheetId="16727" refreshError="1"/>
      <sheetData sheetId="16728" refreshError="1"/>
      <sheetData sheetId="16729" refreshError="1"/>
      <sheetData sheetId="16730" refreshError="1"/>
      <sheetData sheetId="16731" refreshError="1"/>
      <sheetData sheetId="16732" refreshError="1"/>
      <sheetData sheetId="16733" refreshError="1"/>
      <sheetData sheetId="16734" refreshError="1"/>
      <sheetData sheetId="16735" refreshError="1"/>
      <sheetData sheetId="16736" refreshError="1"/>
      <sheetData sheetId="16737" refreshError="1"/>
      <sheetData sheetId="16738" refreshError="1"/>
      <sheetData sheetId="16739" refreshError="1"/>
      <sheetData sheetId="16740" refreshError="1"/>
      <sheetData sheetId="16741" refreshError="1"/>
      <sheetData sheetId="16742" refreshError="1"/>
      <sheetData sheetId="16743" refreshError="1"/>
      <sheetData sheetId="16744" refreshError="1"/>
      <sheetData sheetId="16745" refreshError="1"/>
      <sheetData sheetId="16746" refreshError="1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 refreshError="1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 refreshError="1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 refreshError="1"/>
      <sheetData sheetId="16777" refreshError="1"/>
      <sheetData sheetId="16778" refreshError="1"/>
      <sheetData sheetId="16779" refreshError="1"/>
      <sheetData sheetId="16780" refreshError="1"/>
      <sheetData sheetId="16781" refreshError="1"/>
      <sheetData sheetId="16782" refreshError="1"/>
      <sheetData sheetId="16783" refreshError="1"/>
      <sheetData sheetId="16784" refreshError="1"/>
      <sheetData sheetId="16785" refreshError="1"/>
      <sheetData sheetId="16786" refreshError="1"/>
      <sheetData sheetId="16787" refreshError="1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 refreshError="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 refreshError="1"/>
      <sheetData sheetId="16865" refreshError="1"/>
      <sheetData sheetId="16866" refreshError="1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 refreshError="1"/>
      <sheetData sheetId="16875" refreshError="1"/>
      <sheetData sheetId="16876" refreshError="1"/>
      <sheetData sheetId="16877" refreshError="1"/>
      <sheetData sheetId="16878" refreshError="1"/>
      <sheetData sheetId="16879" refreshError="1"/>
      <sheetData sheetId="16880" refreshError="1"/>
      <sheetData sheetId="16881" refreshError="1"/>
      <sheetData sheetId="16882" refreshError="1"/>
      <sheetData sheetId="16883" refreshError="1"/>
      <sheetData sheetId="16884" refreshError="1"/>
      <sheetData sheetId="16885" refreshError="1"/>
      <sheetData sheetId="16886" refreshError="1"/>
      <sheetData sheetId="16887" refreshError="1"/>
      <sheetData sheetId="16888" refreshError="1"/>
      <sheetData sheetId="16889" refreshError="1"/>
      <sheetData sheetId="16890" refreshError="1"/>
      <sheetData sheetId="16891" refreshError="1"/>
      <sheetData sheetId="16892" refreshError="1"/>
      <sheetData sheetId="16893" refreshError="1"/>
      <sheetData sheetId="16894" refreshError="1"/>
      <sheetData sheetId="16895" refreshError="1"/>
      <sheetData sheetId="16896" refreshError="1"/>
      <sheetData sheetId="16897" refreshError="1"/>
      <sheetData sheetId="16898" refreshError="1"/>
      <sheetData sheetId="16899" refreshError="1"/>
      <sheetData sheetId="16900" refreshError="1"/>
      <sheetData sheetId="16901" refreshError="1"/>
      <sheetData sheetId="16902" refreshError="1"/>
      <sheetData sheetId="16903" refreshError="1"/>
      <sheetData sheetId="16904" refreshError="1"/>
      <sheetData sheetId="16905" refreshError="1"/>
      <sheetData sheetId="16906" refreshError="1"/>
      <sheetData sheetId="16907" refreshError="1"/>
      <sheetData sheetId="16908" refreshError="1"/>
      <sheetData sheetId="16909" refreshError="1"/>
      <sheetData sheetId="16910" refreshError="1"/>
      <sheetData sheetId="16911" refreshError="1"/>
      <sheetData sheetId="16912" refreshError="1"/>
      <sheetData sheetId="16913" refreshError="1"/>
      <sheetData sheetId="16914" refreshError="1"/>
      <sheetData sheetId="16915" refreshError="1"/>
      <sheetData sheetId="16916" refreshError="1"/>
      <sheetData sheetId="16917" refreshError="1"/>
      <sheetData sheetId="16918" refreshError="1"/>
      <sheetData sheetId="16919" refreshError="1"/>
      <sheetData sheetId="16920" refreshError="1"/>
      <sheetData sheetId="16921" refreshError="1"/>
      <sheetData sheetId="16922" refreshError="1"/>
      <sheetData sheetId="16923" refreshError="1"/>
      <sheetData sheetId="16924" refreshError="1"/>
      <sheetData sheetId="16925" refreshError="1"/>
      <sheetData sheetId="16926" refreshError="1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 refreshError="1"/>
      <sheetData sheetId="16955" refreshError="1"/>
      <sheetData sheetId="16956" refreshError="1"/>
      <sheetData sheetId="16957" refreshError="1"/>
      <sheetData sheetId="16958" refreshError="1"/>
      <sheetData sheetId="16959" refreshError="1"/>
      <sheetData sheetId="16960" refreshError="1"/>
      <sheetData sheetId="16961" refreshError="1"/>
      <sheetData sheetId="16962" refreshError="1"/>
      <sheetData sheetId="16963" refreshError="1"/>
      <sheetData sheetId="16964" refreshError="1"/>
      <sheetData sheetId="16965" refreshError="1"/>
      <sheetData sheetId="16966" refreshError="1"/>
      <sheetData sheetId="16967" refreshError="1"/>
      <sheetData sheetId="16968" refreshError="1"/>
      <sheetData sheetId="16969" refreshError="1"/>
      <sheetData sheetId="16970" refreshError="1"/>
      <sheetData sheetId="16971" refreshError="1"/>
      <sheetData sheetId="16972" refreshError="1"/>
      <sheetData sheetId="16973" refreshError="1"/>
      <sheetData sheetId="16974" refreshError="1"/>
      <sheetData sheetId="16975" refreshError="1"/>
      <sheetData sheetId="16976" refreshError="1"/>
      <sheetData sheetId="16977" refreshError="1"/>
      <sheetData sheetId="16978" refreshError="1"/>
      <sheetData sheetId="16979" refreshError="1"/>
      <sheetData sheetId="16980" refreshError="1"/>
      <sheetData sheetId="16981" refreshError="1"/>
      <sheetData sheetId="16982" refreshError="1"/>
      <sheetData sheetId="16983" refreshError="1"/>
      <sheetData sheetId="16984" refreshError="1"/>
      <sheetData sheetId="16985" refreshError="1"/>
      <sheetData sheetId="16986" refreshError="1"/>
      <sheetData sheetId="16987" refreshError="1"/>
      <sheetData sheetId="16988" refreshError="1"/>
      <sheetData sheetId="16989" refreshError="1"/>
      <sheetData sheetId="16990" refreshError="1"/>
      <sheetData sheetId="16991" refreshError="1"/>
      <sheetData sheetId="16992" refreshError="1"/>
      <sheetData sheetId="16993" refreshError="1"/>
      <sheetData sheetId="16994" refreshError="1"/>
      <sheetData sheetId="16995" refreshError="1"/>
      <sheetData sheetId="16996" refreshError="1"/>
      <sheetData sheetId="16997" refreshError="1"/>
      <sheetData sheetId="16998" refreshError="1"/>
      <sheetData sheetId="16999" refreshError="1"/>
      <sheetData sheetId="17000" refreshError="1"/>
      <sheetData sheetId="17001" refreshError="1"/>
      <sheetData sheetId="17002" refreshError="1"/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 refreshError="1"/>
      <sheetData sheetId="17068" refreshError="1"/>
      <sheetData sheetId="17069" refreshError="1"/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 refreshError="1"/>
      <sheetData sheetId="17086" refreshError="1"/>
      <sheetData sheetId="17087" refreshError="1"/>
      <sheetData sheetId="17088" refreshError="1"/>
      <sheetData sheetId="17089" refreshError="1"/>
      <sheetData sheetId="17090" refreshError="1"/>
      <sheetData sheetId="17091" refreshError="1"/>
      <sheetData sheetId="17092" refreshError="1"/>
      <sheetData sheetId="17093" refreshError="1"/>
      <sheetData sheetId="17094" refreshError="1"/>
      <sheetData sheetId="17095" refreshError="1"/>
      <sheetData sheetId="17096" refreshError="1"/>
      <sheetData sheetId="17097" refreshError="1"/>
      <sheetData sheetId="17098" refreshError="1"/>
      <sheetData sheetId="17099" refreshError="1"/>
      <sheetData sheetId="17100" refreshError="1"/>
      <sheetData sheetId="17101" refreshError="1"/>
      <sheetData sheetId="17102" refreshError="1"/>
      <sheetData sheetId="17103" refreshError="1"/>
      <sheetData sheetId="17104" refreshError="1"/>
      <sheetData sheetId="17105" refreshError="1"/>
      <sheetData sheetId="17106" refreshError="1"/>
      <sheetData sheetId="17107" refreshError="1"/>
      <sheetData sheetId="17108" refreshError="1"/>
      <sheetData sheetId="17109" refreshError="1"/>
      <sheetData sheetId="17110" refreshError="1"/>
      <sheetData sheetId="17111" refreshError="1"/>
      <sheetData sheetId="17112" refreshError="1"/>
      <sheetData sheetId="17113" refreshError="1"/>
      <sheetData sheetId="17114" refreshError="1"/>
      <sheetData sheetId="17115" refreshError="1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 refreshError="1"/>
      <sheetData sheetId="17137" refreshError="1"/>
      <sheetData sheetId="17138" refreshError="1"/>
      <sheetData sheetId="17139" refreshError="1"/>
      <sheetData sheetId="17140" refreshError="1"/>
      <sheetData sheetId="17141" refreshError="1"/>
      <sheetData sheetId="17142" refreshError="1"/>
      <sheetData sheetId="17143" refreshError="1"/>
      <sheetData sheetId="17144" refreshError="1"/>
      <sheetData sheetId="17145" refreshError="1"/>
      <sheetData sheetId="17146" refreshError="1"/>
      <sheetData sheetId="17147" refreshError="1"/>
      <sheetData sheetId="17148" refreshError="1"/>
      <sheetData sheetId="17149" refreshError="1"/>
      <sheetData sheetId="17150" refreshError="1"/>
      <sheetData sheetId="17151" refreshError="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 refreshError="1"/>
      <sheetData sheetId="17164" refreshError="1"/>
      <sheetData sheetId="17165" refreshError="1"/>
      <sheetData sheetId="17166" refreshError="1"/>
      <sheetData sheetId="17167" refreshError="1"/>
      <sheetData sheetId="17168" refreshError="1"/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 refreshError="1"/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 refreshError="1"/>
      <sheetData sheetId="17181" refreshError="1"/>
      <sheetData sheetId="17182" refreshError="1"/>
      <sheetData sheetId="17183" refreshError="1"/>
      <sheetData sheetId="17184" refreshError="1"/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 refreshError="1"/>
      <sheetData sheetId="17205" refreshError="1"/>
      <sheetData sheetId="17206" refreshError="1"/>
      <sheetData sheetId="17207" refreshError="1"/>
      <sheetData sheetId="17208" refreshError="1"/>
      <sheetData sheetId="17209" refreshError="1"/>
      <sheetData sheetId="17210" refreshError="1"/>
      <sheetData sheetId="17211" refreshError="1"/>
      <sheetData sheetId="17212" refreshError="1"/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 refreshError="1"/>
      <sheetData sheetId="17222" refreshError="1"/>
      <sheetData sheetId="17223" refreshError="1"/>
      <sheetData sheetId="17224" refreshError="1"/>
      <sheetData sheetId="17225" refreshError="1"/>
      <sheetData sheetId="17226" refreshError="1"/>
      <sheetData sheetId="17227" refreshError="1"/>
      <sheetData sheetId="17228" refreshError="1"/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 refreshError="1"/>
      <sheetData sheetId="17235" refreshError="1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 refreshError="1"/>
      <sheetData sheetId="17251" refreshError="1"/>
      <sheetData sheetId="17252" refreshError="1"/>
      <sheetData sheetId="17253" refreshError="1"/>
      <sheetData sheetId="17254" refreshError="1"/>
      <sheetData sheetId="17255" refreshError="1"/>
      <sheetData sheetId="17256" refreshError="1"/>
      <sheetData sheetId="17257" refreshError="1"/>
      <sheetData sheetId="17258" refreshError="1"/>
      <sheetData sheetId="17259" refreshError="1"/>
      <sheetData sheetId="17260" refreshError="1"/>
      <sheetData sheetId="17261" refreshError="1"/>
      <sheetData sheetId="17262" refreshError="1"/>
      <sheetData sheetId="17263" refreshError="1"/>
      <sheetData sheetId="17264" refreshError="1"/>
      <sheetData sheetId="17265" refreshError="1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 refreshError="1"/>
      <sheetData sheetId="17280" refreshError="1"/>
      <sheetData sheetId="17281" refreshError="1"/>
      <sheetData sheetId="17282" refreshError="1"/>
      <sheetData sheetId="17283" refreshError="1"/>
      <sheetData sheetId="17284" refreshError="1"/>
      <sheetData sheetId="17285" refreshError="1"/>
      <sheetData sheetId="17286" refreshError="1"/>
      <sheetData sheetId="17287" refreshError="1"/>
      <sheetData sheetId="17288" refreshError="1"/>
      <sheetData sheetId="17289" refreshError="1"/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 refreshError="1"/>
      <sheetData sheetId="17312" refreshError="1"/>
      <sheetData sheetId="17313" refreshError="1"/>
      <sheetData sheetId="17314" refreshError="1"/>
      <sheetData sheetId="17315" refreshError="1"/>
      <sheetData sheetId="17316" refreshError="1"/>
      <sheetData sheetId="17317" refreshError="1"/>
      <sheetData sheetId="17318" refreshError="1"/>
      <sheetData sheetId="17319" refreshError="1"/>
      <sheetData sheetId="17320" refreshError="1"/>
      <sheetData sheetId="17321" refreshError="1"/>
      <sheetData sheetId="17322" refreshError="1"/>
      <sheetData sheetId="17323" refreshError="1"/>
      <sheetData sheetId="17324" refreshError="1"/>
      <sheetData sheetId="17325" refreshError="1"/>
      <sheetData sheetId="17326" refreshError="1"/>
      <sheetData sheetId="17327" refreshError="1"/>
      <sheetData sheetId="17328" refreshError="1"/>
      <sheetData sheetId="17329" refreshError="1"/>
      <sheetData sheetId="17330" refreshError="1"/>
      <sheetData sheetId="17331" refreshError="1"/>
      <sheetData sheetId="17332" refreshError="1"/>
      <sheetData sheetId="17333" refreshError="1"/>
      <sheetData sheetId="17334" refreshError="1"/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 refreshError="1"/>
      <sheetData sheetId="17355" refreshError="1"/>
      <sheetData sheetId="17356" refreshError="1"/>
      <sheetData sheetId="17357" refreshError="1"/>
      <sheetData sheetId="17358" refreshError="1"/>
      <sheetData sheetId="17359" refreshError="1"/>
      <sheetData sheetId="17360" refreshError="1"/>
      <sheetData sheetId="17361" refreshError="1"/>
      <sheetData sheetId="17362" refreshError="1"/>
      <sheetData sheetId="17363" refreshError="1"/>
      <sheetData sheetId="17364" refreshError="1"/>
      <sheetData sheetId="17365" refreshError="1"/>
      <sheetData sheetId="17366" refreshError="1"/>
      <sheetData sheetId="17367" refreshError="1"/>
      <sheetData sheetId="17368" refreshError="1"/>
      <sheetData sheetId="17369" refreshError="1"/>
      <sheetData sheetId="17370" refreshError="1"/>
      <sheetData sheetId="17371" refreshError="1"/>
      <sheetData sheetId="17372" refreshError="1"/>
      <sheetData sheetId="17373" refreshError="1"/>
      <sheetData sheetId="17374" refreshError="1"/>
      <sheetData sheetId="17375" refreshError="1"/>
      <sheetData sheetId="17376" refreshError="1"/>
      <sheetData sheetId="17377" refreshError="1"/>
      <sheetData sheetId="17378" refreshError="1"/>
      <sheetData sheetId="17379" refreshError="1"/>
      <sheetData sheetId="17380" refreshError="1"/>
      <sheetData sheetId="17381" refreshError="1"/>
      <sheetData sheetId="17382" refreshError="1"/>
      <sheetData sheetId="17383" refreshError="1"/>
      <sheetData sheetId="17384" refreshError="1"/>
      <sheetData sheetId="17385" refreshError="1"/>
      <sheetData sheetId="17386" refreshError="1"/>
      <sheetData sheetId="17387" refreshError="1"/>
      <sheetData sheetId="17388" refreshError="1"/>
      <sheetData sheetId="17389" refreshError="1"/>
      <sheetData sheetId="17390" refreshError="1"/>
      <sheetData sheetId="17391" refreshError="1"/>
      <sheetData sheetId="17392" refreshError="1"/>
      <sheetData sheetId="17393" refreshError="1"/>
      <sheetData sheetId="17394" refreshError="1"/>
      <sheetData sheetId="17395" refreshError="1"/>
      <sheetData sheetId="17396" refreshError="1"/>
      <sheetData sheetId="17397" refreshError="1"/>
      <sheetData sheetId="17398" refreshError="1"/>
      <sheetData sheetId="17399" refreshError="1"/>
      <sheetData sheetId="17400" refreshError="1"/>
      <sheetData sheetId="17401" refreshError="1"/>
      <sheetData sheetId="17402" refreshError="1"/>
      <sheetData sheetId="17403" refreshError="1"/>
      <sheetData sheetId="17404" refreshError="1"/>
      <sheetData sheetId="17405" refreshError="1"/>
      <sheetData sheetId="17406" refreshError="1"/>
      <sheetData sheetId="17407" refreshError="1"/>
      <sheetData sheetId="17408" refreshError="1"/>
      <sheetData sheetId="17409" refreshError="1"/>
      <sheetData sheetId="17410" refreshError="1"/>
      <sheetData sheetId="17411" refreshError="1"/>
      <sheetData sheetId="17412" refreshError="1"/>
      <sheetData sheetId="17413" refreshError="1"/>
      <sheetData sheetId="17414" refreshError="1"/>
      <sheetData sheetId="17415" refreshError="1"/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 refreshError="1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 refreshError="1"/>
      <sheetData sheetId="17440" refreshError="1"/>
      <sheetData sheetId="17441" refreshError="1"/>
      <sheetData sheetId="17442" refreshError="1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 refreshError="1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 refreshError="1"/>
      <sheetData sheetId="17462" refreshError="1"/>
      <sheetData sheetId="17463" refreshError="1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 refreshError="1"/>
      <sheetData sheetId="17488" refreshError="1"/>
      <sheetData sheetId="17489" refreshError="1"/>
      <sheetData sheetId="17490" refreshError="1"/>
      <sheetData sheetId="17491" refreshError="1"/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 refreshError="1"/>
      <sheetData sheetId="17498" refreshError="1"/>
      <sheetData sheetId="17499" refreshError="1"/>
      <sheetData sheetId="17500" refreshError="1"/>
      <sheetData sheetId="17501" refreshError="1"/>
      <sheetData sheetId="17502" refreshError="1"/>
      <sheetData sheetId="17503" refreshError="1"/>
      <sheetData sheetId="17504" refreshError="1"/>
      <sheetData sheetId="17505" refreshError="1"/>
      <sheetData sheetId="17506" refreshError="1"/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 refreshError="1"/>
      <sheetData sheetId="17520" refreshError="1"/>
      <sheetData sheetId="17521" refreshError="1"/>
      <sheetData sheetId="17522" refreshError="1"/>
      <sheetData sheetId="17523" refreshError="1"/>
      <sheetData sheetId="17524" refreshError="1"/>
      <sheetData sheetId="17525" refreshError="1"/>
      <sheetData sheetId="17526" refreshError="1"/>
      <sheetData sheetId="17527" refreshError="1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 refreshError="1"/>
      <sheetData sheetId="17564" refreshError="1"/>
      <sheetData sheetId="17565" refreshError="1"/>
      <sheetData sheetId="17566" refreshError="1"/>
      <sheetData sheetId="17567" refreshError="1"/>
      <sheetData sheetId="17568" refreshError="1"/>
      <sheetData sheetId="17569" refreshError="1"/>
      <sheetData sheetId="17570" refreshError="1"/>
      <sheetData sheetId="17571" refreshError="1"/>
      <sheetData sheetId="17572" refreshError="1"/>
      <sheetData sheetId="17573" refreshError="1"/>
      <sheetData sheetId="17574" refreshError="1"/>
      <sheetData sheetId="17575" refreshError="1"/>
      <sheetData sheetId="17576" refreshError="1"/>
      <sheetData sheetId="17577" refreshError="1"/>
      <sheetData sheetId="17578" refreshError="1"/>
      <sheetData sheetId="17579" refreshError="1"/>
      <sheetData sheetId="17580" refreshError="1"/>
      <sheetData sheetId="17581" refreshError="1"/>
      <sheetData sheetId="17582" refreshError="1"/>
      <sheetData sheetId="17583" refreshError="1"/>
      <sheetData sheetId="17584" refreshError="1"/>
      <sheetData sheetId="17585" refreshError="1"/>
      <sheetData sheetId="17586" refreshError="1"/>
      <sheetData sheetId="17587" refreshError="1"/>
      <sheetData sheetId="17588" refreshError="1"/>
      <sheetData sheetId="17589" refreshError="1"/>
      <sheetData sheetId="17590" refreshError="1"/>
      <sheetData sheetId="17591" refreshError="1"/>
      <sheetData sheetId="17592" refreshError="1"/>
      <sheetData sheetId="17593" refreshError="1"/>
      <sheetData sheetId="17594" refreshError="1"/>
      <sheetData sheetId="17595" refreshError="1"/>
      <sheetData sheetId="17596" refreshError="1"/>
      <sheetData sheetId="17597" refreshError="1"/>
      <sheetData sheetId="17598" refreshError="1"/>
      <sheetData sheetId="17599" refreshError="1"/>
      <sheetData sheetId="17600" refreshError="1"/>
      <sheetData sheetId="17601" refreshError="1"/>
      <sheetData sheetId="17602" refreshError="1"/>
      <sheetData sheetId="17603" refreshError="1"/>
      <sheetData sheetId="17604" refreshError="1"/>
      <sheetData sheetId="17605" refreshError="1"/>
      <sheetData sheetId="17606" refreshError="1"/>
      <sheetData sheetId="17607" refreshError="1"/>
      <sheetData sheetId="17608" refreshError="1"/>
      <sheetData sheetId="17609" refreshError="1"/>
      <sheetData sheetId="17610" refreshError="1"/>
      <sheetData sheetId="17611" refreshError="1"/>
      <sheetData sheetId="17612" refreshError="1"/>
      <sheetData sheetId="17613" refreshError="1"/>
      <sheetData sheetId="17614" refreshError="1"/>
      <sheetData sheetId="17615" refreshError="1"/>
      <sheetData sheetId="17616" refreshError="1"/>
      <sheetData sheetId="17617" refreshError="1"/>
      <sheetData sheetId="17618" refreshError="1"/>
      <sheetData sheetId="17619" refreshError="1"/>
      <sheetData sheetId="17620" refreshError="1"/>
      <sheetData sheetId="17621" refreshError="1"/>
      <sheetData sheetId="17622" refreshError="1"/>
      <sheetData sheetId="17623" refreshError="1"/>
      <sheetData sheetId="17624" refreshError="1"/>
      <sheetData sheetId="17625" refreshError="1"/>
      <sheetData sheetId="17626" refreshError="1"/>
      <sheetData sheetId="17627" refreshError="1"/>
      <sheetData sheetId="17628" refreshError="1"/>
      <sheetData sheetId="17629" refreshError="1"/>
      <sheetData sheetId="17630" refreshError="1"/>
      <sheetData sheetId="17631" refreshError="1"/>
      <sheetData sheetId="17632" refreshError="1"/>
      <sheetData sheetId="17633" refreshError="1"/>
      <sheetData sheetId="17634" refreshError="1"/>
      <sheetData sheetId="17635" refreshError="1"/>
      <sheetData sheetId="17636" refreshError="1"/>
      <sheetData sheetId="17637" refreshError="1"/>
      <sheetData sheetId="17638" refreshError="1"/>
      <sheetData sheetId="17639" refreshError="1"/>
      <sheetData sheetId="17640" refreshError="1"/>
      <sheetData sheetId="17641" refreshError="1"/>
      <sheetData sheetId="17642" refreshError="1"/>
      <sheetData sheetId="17643" refreshError="1"/>
      <sheetData sheetId="17644" refreshError="1"/>
      <sheetData sheetId="17645" refreshError="1"/>
      <sheetData sheetId="17646" refreshError="1"/>
      <sheetData sheetId="17647" refreshError="1"/>
      <sheetData sheetId="17648" refreshError="1"/>
      <sheetData sheetId="17649" refreshError="1"/>
      <sheetData sheetId="17650" refreshError="1"/>
      <sheetData sheetId="17651" refreshError="1"/>
      <sheetData sheetId="17652" refreshError="1"/>
      <sheetData sheetId="17653" refreshError="1"/>
      <sheetData sheetId="17654" refreshError="1"/>
      <sheetData sheetId="17655" refreshError="1"/>
      <sheetData sheetId="17656" refreshError="1"/>
      <sheetData sheetId="17657" refreshError="1"/>
      <sheetData sheetId="17658" refreshError="1"/>
      <sheetData sheetId="17659" refreshError="1"/>
      <sheetData sheetId="17660" refreshError="1"/>
      <sheetData sheetId="17661" refreshError="1"/>
      <sheetData sheetId="17662" refreshError="1"/>
      <sheetData sheetId="17663" refreshError="1"/>
      <sheetData sheetId="17664" refreshError="1"/>
      <sheetData sheetId="17665" refreshError="1"/>
      <sheetData sheetId="17666" refreshError="1"/>
      <sheetData sheetId="17667" refreshError="1"/>
      <sheetData sheetId="17668" refreshError="1"/>
      <sheetData sheetId="17669" refreshError="1"/>
      <sheetData sheetId="17670" refreshError="1"/>
      <sheetData sheetId="17671" refreshError="1"/>
      <sheetData sheetId="17672" refreshError="1"/>
      <sheetData sheetId="17673" refreshError="1"/>
      <sheetData sheetId="17674" refreshError="1"/>
      <sheetData sheetId="17675" refreshError="1"/>
      <sheetData sheetId="17676" refreshError="1"/>
      <sheetData sheetId="17677" refreshError="1"/>
      <sheetData sheetId="17678" refreshError="1"/>
      <sheetData sheetId="17679" refreshError="1"/>
      <sheetData sheetId="17680" refreshError="1"/>
      <sheetData sheetId="17681" refreshError="1"/>
      <sheetData sheetId="17682" refreshError="1"/>
      <sheetData sheetId="17683" refreshError="1"/>
      <sheetData sheetId="17684" refreshError="1"/>
      <sheetData sheetId="17685" refreshError="1"/>
      <sheetData sheetId="17686" refreshError="1"/>
      <sheetData sheetId="17687" refreshError="1"/>
      <sheetData sheetId="17688" refreshError="1"/>
      <sheetData sheetId="17689" refreshError="1"/>
      <sheetData sheetId="17690" refreshError="1"/>
      <sheetData sheetId="17691" refreshError="1"/>
      <sheetData sheetId="17692" refreshError="1"/>
      <sheetData sheetId="17693" refreshError="1"/>
      <sheetData sheetId="17694" refreshError="1"/>
      <sheetData sheetId="17695" refreshError="1"/>
      <sheetData sheetId="17696" refreshError="1"/>
      <sheetData sheetId="17697" refreshError="1"/>
      <sheetData sheetId="17698" refreshError="1"/>
      <sheetData sheetId="17699" refreshError="1"/>
      <sheetData sheetId="17700" refreshError="1"/>
      <sheetData sheetId="17701" refreshError="1"/>
      <sheetData sheetId="17702" refreshError="1"/>
      <sheetData sheetId="17703" refreshError="1"/>
      <sheetData sheetId="17704" refreshError="1"/>
      <sheetData sheetId="17705" refreshError="1"/>
      <sheetData sheetId="17706" refreshError="1"/>
      <sheetData sheetId="17707" refreshError="1"/>
      <sheetData sheetId="17708" refreshError="1"/>
      <sheetData sheetId="17709" refreshError="1"/>
      <sheetData sheetId="17710" refreshError="1"/>
      <sheetData sheetId="17711" refreshError="1"/>
      <sheetData sheetId="17712" refreshError="1"/>
      <sheetData sheetId="17713" refreshError="1"/>
      <sheetData sheetId="17714" refreshError="1"/>
      <sheetData sheetId="17715" refreshError="1"/>
      <sheetData sheetId="17716" refreshError="1"/>
      <sheetData sheetId="17717" refreshError="1"/>
      <sheetData sheetId="17718" refreshError="1"/>
      <sheetData sheetId="17719" refreshError="1"/>
      <sheetData sheetId="17720" refreshError="1"/>
      <sheetData sheetId="17721" refreshError="1"/>
      <sheetData sheetId="17722" refreshError="1"/>
      <sheetData sheetId="17723" refreshError="1"/>
      <sheetData sheetId="17724" refreshError="1"/>
      <sheetData sheetId="17725" refreshError="1"/>
      <sheetData sheetId="17726" refreshError="1"/>
      <sheetData sheetId="17727" refreshError="1"/>
      <sheetData sheetId="17728" refreshError="1"/>
      <sheetData sheetId="17729" refreshError="1"/>
      <sheetData sheetId="17730" refreshError="1"/>
      <sheetData sheetId="17731" refreshError="1"/>
      <sheetData sheetId="17732" refreshError="1"/>
      <sheetData sheetId="17733" refreshError="1"/>
      <sheetData sheetId="17734" refreshError="1"/>
      <sheetData sheetId="17735" refreshError="1"/>
      <sheetData sheetId="17736" refreshError="1"/>
      <sheetData sheetId="17737" refreshError="1"/>
      <sheetData sheetId="17738" refreshError="1"/>
      <sheetData sheetId="17739" refreshError="1"/>
      <sheetData sheetId="17740" refreshError="1"/>
      <sheetData sheetId="17741" refreshError="1"/>
      <sheetData sheetId="17742" refreshError="1"/>
      <sheetData sheetId="17743" refreshError="1"/>
      <sheetData sheetId="17744" refreshError="1"/>
      <sheetData sheetId="17745" refreshError="1"/>
      <sheetData sheetId="17746" refreshError="1"/>
      <sheetData sheetId="17747" refreshError="1"/>
      <sheetData sheetId="17748" refreshError="1"/>
      <sheetData sheetId="17749" refreshError="1"/>
      <sheetData sheetId="17750" refreshError="1"/>
      <sheetData sheetId="17751" refreshError="1"/>
      <sheetData sheetId="17752" refreshError="1"/>
      <sheetData sheetId="17753" refreshError="1"/>
      <sheetData sheetId="17754" refreshError="1"/>
      <sheetData sheetId="17755" refreshError="1"/>
      <sheetData sheetId="17756" refreshError="1"/>
      <sheetData sheetId="17757" refreshError="1"/>
      <sheetData sheetId="17758" refreshError="1"/>
      <sheetData sheetId="17759" refreshError="1"/>
      <sheetData sheetId="17760" refreshError="1"/>
      <sheetData sheetId="17761" refreshError="1"/>
      <sheetData sheetId="17762" refreshError="1"/>
      <sheetData sheetId="17763" refreshError="1"/>
      <sheetData sheetId="17764" refreshError="1"/>
      <sheetData sheetId="17765" refreshError="1"/>
      <sheetData sheetId="17766" refreshError="1"/>
      <sheetData sheetId="17767" refreshError="1"/>
      <sheetData sheetId="17768" refreshError="1"/>
      <sheetData sheetId="17769" refreshError="1"/>
      <sheetData sheetId="17770" refreshError="1"/>
      <sheetData sheetId="17771" refreshError="1"/>
      <sheetData sheetId="17772" refreshError="1"/>
      <sheetData sheetId="17773" refreshError="1"/>
      <sheetData sheetId="17774" refreshError="1"/>
      <sheetData sheetId="17775" refreshError="1"/>
      <sheetData sheetId="17776" refreshError="1"/>
      <sheetData sheetId="17777" refreshError="1"/>
      <sheetData sheetId="17778" refreshError="1"/>
      <sheetData sheetId="17779" refreshError="1"/>
      <sheetData sheetId="17780" refreshError="1"/>
      <sheetData sheetId="17781" refreshError="1"/>
      <sheetData sheetId="17782" refreshError="1"/>
      <sheetData sheetId="17783" refreshError="1"/>
      <sheetData sheetId="17784" refreshError="1"/>
      <sheetData sheetId="17785" refreshError="1"/>
      <sheetData sheetId="17786" refreshError="1"/>
      <sheetData sheetId="17787" refreshError="1"/>
      <sheetData sheetId="17788" refreshError="1"/>
      <sheetData sheetId="17789" refreshError="1"/>
      <sheetData sheetId="17790" refreshError="1"/>
      <sheetData sheetId="17791" refreshError="1"/>
      <sheetData sheetId="17792" refreshError="1"/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 refreshError="1"/>
      <sheetData sheetId="17805" refreshError="1"/>
      <sheetData sheetId="17806" refreshError="1"/>
      <sheetData sheetId="17807" refreshError="1"/>
      <sheetData sheetId="17808" refreshError="1"/>
      <sheetData sheetId="17809" refreshError="1"/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 refreshError="1"/>
      <sheetData sheetId="17825" refreshError="1"/>
      <sheetData sheetId="17826" refreshError="1"/>
      <sheetData sheetId="17827" refreshError="1"/>
      <sheetData sheetId="17828" refreshError="1"/>
      <sheetData sheetId="17829" refreshError="1"/>
      <sheetData sheetId="17830" refreshError="1"/>
      <sheetData sheetId="17831" refreshError="1"/>
      <sheetData sheetId="17832" refreshError="1"/>
      <sheetData sheetId="17833" refreshError="1"/>
      <sheetData sheetId="17834" refreshError="1"/>
      <sheetData sheetId="17835" refreshError="1"/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 refreshError="1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 refreshError="1"/>
      <sheetData sheetId="17862" refreshError="1"/>
      <sheetData sheetId="17863" refreshError="1"/>
      <sheetData sheetId="17864" refreshError="1"/>
      <sheetData sheetId="17865" refreshError="1"/>
      <sheetData sheetId="17866" refreshError="1"/>
      <sheetData sheetId="17867" refreshError="1"/>
      <sheetData sheetId="17868" refreshError="1"/>
      <sheetData sheetId="17869" refreshError="1"/>
      <sheetData sheetId="17870" refreshError="1"/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 refreshError="1"/>
      <sheetData sheetId="17884" refreshError="1"/>
      <sheetData sheetId="17885" refreshError="1"/>
      <sheetData sheetId="17886" refreshError="1"/>
      <sheetData sheetId="17887" refreshError="1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 refreshError="1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 refreshError="1"/>
      <sheetData sheetId="17905" refreshError="1"/>
      <sheetData sheetId="17906" refreshError="1"/>
      <sheetData sheetId="17907" refreshError="1"/>
      <sheetData sheetId="17908" refreshError="1"/>
      <sheetData sheetId="17909" refreshError="1"/>
      <sheetData sheetId="17910" refreshError="1"/>
      <sheetData sheetId="17911" refreshError="1"/>
      <sheetData sheetId="17912" refreshError="1"/>
      <sheetData sheetId="17913" refreshError="1"/>
      <sheetData sheetId="17914" refreshError="1"/>
      <sheetData sheetId="17915" refreshError="1"/>
      <sheetData sheetId="17916" refreshError="1"/>
      <sheetData sheetId="17917" refreshError="1"/>
      <sheetData sheetId="17918" refreshError="1"/>
      <sheetData sheetId="17919" refreshError="1"/>
      <sheetData sheetId="17920" refreshError="1"/>
      <sheetData sheetId="17921" refreshError="1"/>
      <sheetData sheetId="17922" refreshError="1"/>
      <sheetData sheetId="17923" refreshError="1"/>
      <sheetData sheetId="17924" refreshError="1"/>
      <sheetData sheetId="17925" refreshError="1"/>
      <sheetData sheetId="17926" refreshError="1"/>
      <sheetData sheetId="17927" refreshError="1"/>
      <sheetData sheetId="17928" refreshError="1"/>
      <sheetData sheetId="17929" refreshError="1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 refreshError="1"/>
      <sheetData sheetId="17936" refreshError="1"/>
      <sheetData sheetId="17937" refreshError="1"/>
      <sheetData sheetId="17938" refreshError="1"/>
      <sheetData sheetId="17939" refreshError="1"/>
      <sheetData sheetId="17940" refreshError="1"/>
      <sheetData sheetId="17941" refreshError="1"/>
      <sheetData sheetId="17942" refreshError="1"/>
      <sheetData sheetId="17943" refreshError="1"/>
      <sheetData sheetId="17944" refreshError="1"/>
      <sheetData sheetId="17945" refreshError="1"/>
      <sheetData sheetId="17946" refreshError="1"/>
      <sheetData sheetId="17947" refreshError="1"/>
      <sheetData sheetId="17948" refreshError="1"/>
      <sheetData sheetId="17949" refreshError="1"/>
      <sheetData sheetId="17950" refreshError="1"/>
      <sheetData sheetId="17951" refreshError="1"/>
      <sheetData sheetId="17952" refreshError="1"/>
      <sheetData sheetId="17953" refreshError="1"/>
      <sheetData sheetId="17954" refreshError="1"/>
      <sheetData sheetId="17955" refreshError="1"/>
      <sheetData sheetId="17956" refreshError="1"/>
      <sheetData sheetId="17957" refreshError="1"/>
      <sheetData sheetId="17958" refreshError="1"/>
      <sheetData sheetId="17959" refreshError="1"/>
      <sheetData sheetId="17960" refreshError="1"/>
      <sheetData sheetId="17961" refreshError="1"/>
      <sheetData sheetId="17962" refreshError="1"/>
      <sheetData sheetId="17963" refreshError="1"/>
      <sheetData sheetId="17964" refreshError="1"/>
      <sheetData sheetId="17965" refreshError="1"/>
      <sheetData sheetId="17966" refreshError="1"/>
      <sheetData sheetId="17967" refreshError="1"/>
      <sheetData sheetId="17968" refreshError="1"/>
      <sheetData sheetId="17969" refreshError="1"/>
      <sheetData sheetId="17970" refreshError="1"/>
      <sheetData sheetId="17971" refreshError="1"/>
      <sheetData sheetId="17972" refreshError="1"/>
      <sheetData sheetId="17973" refreshError="1"/>
      <sheetData sheetId="17974" refreshError="1"/>
      <sheetData sheetId="17975" refreshError="1"/>
      <sheetData sheetId="17976" refreshError="1"/>
      <sheetData sheetId="17977" refreshError="1"/>
      <sheetData sheetId="17978" refreshError="1"/>
      <sheetData sheetId="17979" refreshError="1"/>
      <sheetData sheetId="17980" refreshError="1"/>
      <sheetData sheetId="17981" refreshError="1"/>
      <sheetData sheetId="17982" refreshError="1"/>
      <sheetData sheetId="17983" refreshError="1"/>
      <sheetData sheetId="17984" refreshError="1"/>
      <sheetData sheetId="17985" refreshError="1"/>
      <sheetData sheetId="17986" refreshError="1"/>
      <sheetData sheetId="17987" refreshError="1"/>
      <sheetData sheetId="17988" refreshError="1"/>
      <sheetData sheetId="17989" refreshError="1"/>
      <sheetData sheetId="17990" refreshError="1"/>
      <sheetData sheetId="17991" refreshError="1"/>
      <sheetData sheetId="17992" refreshError="1"/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 refreshError="1"/>
      <sheetData sheetId="18000" refreshError="1"/>
      <sheetData sheetId="18001" refreshError="1"/>
      <sheetData sheetId="18002" refreshError="1"/>
      <sheetData sheetId="18003" refreshError="1"/>
      <sheetData sheetId="18004" refreshError="1"/>
      <sheetData sheetId="18005" refreshError="1"/>
      <sheetData sheetId="18006" refreshError="1"/>
      <sheetData sheetId="18007" refreshError="1"/>
      <sheetData sheetId="18008" refreshError="1"/>
      <sheetData sheetId="18009" refreshError="1"/>
      <sheetData sheetId="18010" refreshError="1"/>
      <sheetData sheetId="18011" refreshError="1"/>
      <sheetData sheetId="18012" refreshError="1"/>
      <sheetData sheetId="18013" refreshError="1"/>
      <sheetData sheetId="18014" refreshError="1"/>
      <sheetData sheetId="18015" refreshError="1"/>
      <sheetData sheetId="18016" refreshError="1"/>
      <sheetData sheetId="18017" refreshError="1"/>
      <sheetData sheetId="18018" refreshError="1"/>
      <sheetData sheetId="18019" refreshError="1"/>
      <sheetData sheetId="18020" refreshError="1"/>
      <sheetData sheetId="18021" refreshError="1"/>
      <sheetData sheetId="18022" refreshError="1"/>
      <sheetData sheetId="18023" refreshError="1"/>
      <sheetData sheetId="18024" refreshError="1"/>
      <sheetData sheetId="18025" refreshError="1"/>
      <sheetData sheetId="18026" refreshError="1"/>
      <sheetData sheetId="18027" refreshError="1"/>
      <sheetData sheetId="18028" refreshError="1"/>
      <sheetData sheetId="18029" refreshError="1"/>
      <sheetData sheetId="18030" refreshError="1"/>
      <sheetData sheetId="18031" refreshError="1"/>
      <sheetData sheetId="18032" refreshError="1"/>
      <sheetData sheetId="18033" refreshError="1"/>
      <sheetData sheetId="18034" refreshError="1"/>
      <sheetData sheetId="18035" refreshError="1"/>
      <sheetData sheetId="18036" refreshError="1"/>
      <sheetData sheetId="18037" refreshError="1"/>
      <sheetData sheetId="18038" refreshError="1"/>
      <sheetData sheetId="18039" refreshError="1"/>
      <sheetData sheetId="18040" refreshError="1"/>
      <sheetData sheetId="18041" refreshError="1"/>
      <sheetData sheetId="18042" refreshError="1"/>
      <sheetData sheetId="18043" refreshError="1"/>
      <sheetData sheetId="18044" refreshError="1"/>
      <sheetData sheetId="18045" refreshError="1"/>
      <sheetData sheetId="18046" refreshError="1"/>
      <sheetData sheetId="18047" refreshError="1"/>
      <sheetData sheetId="18048" refreshError="1"/>
      <sheetData sheetId="18049" refreshError="1"/>
      <sheetData sheetId="18050" refreshError="1"/>
      <sheetData sheetId="18051" refreshError="1"/>
      <sheetData sheetId="18052" refreshError="1"/>
      <sheetData sheetId="18053" refreshError="1"/>
      <sheetData sheetId="18054" refreshError="1"/>
      <sheetData sheetId="18055" refreshError="1"/>
      <sheetData sheetId="18056" refreshError="1"/>
      <sheetData sheetId="18057" refreshError="1"/>
      <sheetData sheetId="18058" refreshError="1"/>
      <sheetData sheetId="18059" refreshError="1"/>
      <sheetData sheetId="18060" refreshError="1"/>
      <sheetData sheetId="18061" refreshError="1"/>
      <sheetData sheetId="18062" refreshError="1"/>
      <sheetData sheetId="18063" refreshError="1"/>
      <sheetData sheetId="18064" refreshError="1"/>
      <sheetData sheetId="18065" refreshError="1"/>
      <sheetData sheetId="18066" refreshError="1"/>
      <sheetData sheetId="18067" refreshError="1"/>
      <sheetData sheetId="18068" refreshError="1"/>
      <sheetData sheetId="18069" refreshError="1"/>
      <sheetData sheetId="18070" refreshError="1"/>
      <sheetData sheetId="18071" refreshError="1"/>
      <sheetData sheetId="18072" refreshError="1"/>
      <sheetData sheetId="18073" refreshError="1"/>
      <sheetData sheetId="18074" refreshError="1"/>
      <sheetData sheetId="18075" refreshError="1"/>
      <sheetData sheetId="18076" refreshError="1"/>
      <sheetData sheetId="18077" refreshError="1"/>
      <sheetData sheetId="18078" refreshError="1"/>
      <sheetData sheetId="18079" refreshError="1"/>
      <sheetData sheetId="18080" refreshError="1"/>
      <sheetData sheetId="18081" refreshError="1"/>
      <sheetData sheetId="18082" refreshError="1"/>
      <sheetData sheetId="18083" refreshError="1"/>
      <sheetData sheetId="18084" refreshError="1"/>
      <sheetData sheetId="18085" refreshError="1"/>
      <sheetData sheetId="18086" refreshError="1"/>
      <sheetData sheetId="18087" refreshError="1"/>
      <sheetData sheetId="18088" refreshError="1"/>
      <sheetData sheetId="18089" refreshError="1"/>
      <sheetData sheetId="18090" refreshError="1"/>
      <sheetData sheetId="18091" refreshError="1"/>
      <sheetData sheetId="18092" refreshError="1"/>
      <sheetData sheetId="18093" refreshError="1"/>
      <sheetData sheetId="18094" refreshError="1"/>
      <sheetData sheetId="18095" refreshError="1"/>
      <sheetData sheetId="18096" refreshError="1"/>
      <sheetData sheetId="18097" refreshError="1"/>
      <sheetData sheetId="18098" refreshError="1"/>
      <sheetData sheetId="18099" refreshError="1"/>
      <sheetData sheetId="18100" refreshError="1"/>
      <sheetData sheetId="18101" refreshError="1"/>
      <sheetData sheetId="18102" refreshError="1"/>
      <sheetData sheetId="18103" refreshError="1"/>
      <sheetData sheetId="18104" refreshError="1"/>
      <sheetData sheetId="18105" refreshError="1"/>
      <sheetData sheetId="18106" refreshError="1"/>
      <sheetData sheetId="18107" refreshError="1"/>
      <sheetData sheetId="18108" refreshError="1"/>
      <sheetData sheetId="18109" refreshError="1"/>
      <sheetData sheetId="18110" refreshError="1"/>
      <sheetData sheetId="18111" refreshError="1"/>
      <sheetData sheetId="18112" refreshError="1"/>
      <sheetData sheetId="18113" refreshError="1"/>
      <sheetData sheetId="18114" refreshError="1"/>
      <sheetData sheetId="18115" refreshError="1"/>
      <sheetData sheetId="18116" refreshError="1"/>
      <sheetData sheetId="18117" refreshError="1"/>
      <sheetData sheetId="18118" refreshError="1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 refreshError="1"/>
      <sheetData sheetId="18125" refreshError="1"/>
      <sheetData sheetId="18126" refreshError="1"/>
      <sheetData sheetId="18127" refreshError="1"/>
      <sheetData sheetId="18128" refreshError="1"/>
      <sheetData sheetId="18129" refreshError="1"/>
      <sheetData sheetId="18130" refreshError="1"/>
      <sheetData sheetId="18131" refreshError="1"/>
      <sheetData sheetId="18132" refreshError="1"/>
      <sheetData sheetId="18133" refreshError="1"/>
      <sheetData sheetId="18134" refreshError="1"/>
      <sheetData sheetId="18135" refreshError="1"/>
      <sheetData sheetId="18136" refreshError="1"/>
      <sheetData sheetId="18137" refreshError="1"/>
      <sheetData sheetId="18138" refreshError="1"/>
      <sheetData sheetId="18139" refreshError="1"/>
      <sheetData sheetId="18140" refreshError="1"/>
      <sheetData sheetId="18141" refreshError="1"/>
      <sheetData sheetId="18142" refreshError="1"/>
      <sheetData sheetId="18143" refreshError="1"/>
      <sheetData sheetId="18144" refreshError="1"/>
      <sheetData sheetId="18145" refreshError="1"/>
      <sheetData sheetId="18146" refreshError="1"/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 refreshError="1"/>
      <sheetData sheetId="18153" refreshError="1"/>
      <sheetData sheetId="18154" refreshError="1"/>
      <sheetData sheetId="18155" refreshError="1"/>
      <sheetData sheetId="18156" refreshError="1"/>
      <sheetData sheetId="18157" refreshError="1"/>
      <sheetData sheetId="18158" refreshError="1"/>
      <sheetData sheetId="18159" refreshError="1"/>
      <sheetData sheetId="18160" refreshError="1"/>
      <sheetData sheetId="18161" refreshError="1"/>
      <sheetData sheetId="18162" refreshError="1"/>
      <sheetData sheetId="18163" refreshError="1"/>
      <sheetData sheetId="18164" refreshError="1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 refreshError="1"/>
      <sheetData sheetId="18184" refreshError="1"/>
      <sheetData sheetId="18185" refreshError="1"/>
      <sheetData sheetId="18186" refreshError="1"/>
      <sheetData sheetId="18187" refreshError="1"/>
      <sheetData sheetId="18188" refreshError="1"/>
      <sheetData sheetId="18189" refreshError="1"/>
      <sheetData sheetId="18190" refreshError="1"/>
      <sheetData sheetId="18191" refreshError="1"/>
      <sheetData sheetId="18192" refreshError="1"/>
      <sheetData sheetId="18193" refreshError="1"/>
      <sheetData sheetId="18194" refreshError="1"/>
      <sheetData sheetId="18195" refreshError="1"/>
      <sheetData sheetId="18196" refreshError="1"/>
      <sheetData sheetId="18197" refreshError="1"/>
      <sheetData sheetId="18198" refreshError="1"/>
      <sheetData sheetId="18199" refreshError="1"/>
      <sheetData sheetId="18200" refreshError="1"/>
      <sheetData sheetId="18201" refreshError="1"/>
      <sheetData sheetId="18202" refreshError="1"/>
      <sheetData sheetId="18203" refreshError="1"/>
      <sheetData sheetId="18204" refreshError="1"/>
      <sheetData sheetId="18205" refreshError="1"/>
      <sheetData sheetId="18206" refreshError="1"/>
      <sheetData sheetId="18207" refreshError="1"/>
      <sheetData sheetId="18208" refreshError="1"/>
      <sheetData sheetId="18209" refreshError="1"/>
      <sheetData sheetId="18210" refreshError="1"/>
      <sheetData sheetId="18211" refreshError="1"/>
      <sheetData sheetId="18212" refreshError="1"/>
      <sheetData sheetId="18213" refreshError="1"/>
      <sheetData sheetId="18214" refreshError="1"/>
      <sheetData sheetId="18215" refreshError="1"/>
      <sheetData sheetId="18216" refreshError="1"/>
      <sheetData sheetId="18217" refreshError="1"/>
      <sheetData sheetId="18218" refreshError="1"/>
      <sheetData sheetId="18219" refreshError="1"/>
      <sheetData sheetId="18220" refreshError="1"/>
      <sheetData sheetId="18221" refreshError="1"/>
      <sheetData sheetId="18222" refreshError="1"/>
      <sheetData sheetId="18223" refreshError="1"/>
      <sheetData sheetId="18224" refreshError="1"/>
      <sheetData sheetId="18225" refreshError="1"/>
      <sheetData sheetId="18226" refreshError="1"/>
      <sheetData sheetId="18227" refreshError="1"/>
      <sheetData sheetId="18228" refreshError="1"/>
      <sheetData sheetId="18229" refreshError="1"/>
      <sheetData sheetId="18230" refreshError="1"/>
      <sheetData sheetId="18231" refreshError="1"/>
      <sheetData sheetId="18232" refreshError="1"/>
      <sheetData sheetId="18233" refreshError="1"/>
      <sheetData sheetId="18234" refreshError="1"/>
      <sheetData sheetId="18235" refreshError="1"/>
      <sheetData sheetId="18236" refreshError="1"/>
      <sheetData sheetId="18237" refreshError="1"/>
      <sheetData sheetId="18238" refreshError="1"/>
      <sheetData sheetId="18239" refreshError="1"/>
      <sheetData sheetId="18240" refreshError="1"/>
      <sheetData sheetId="18241" refreshError="1"/>
      <sheetData sheetId="18242" refreshError="1"/>
      <sheetData sheetId="18243" refreshError="1"/>
      <sheetData sheetId="18244" refreshError="1"/>
      <sheetData sheetId="18245" refreshError="1"/>
      <sheetData sheetId="18246" refreshError="1"/>
      <sheetData sheetId="18247" refreshError="1"/>
      <sheetData sheetId="18248" refreshError="1"/>
      <sheetData sheetId="18249" refreshError="1"/>
      <sheetData sheetId="18250" refreshError="1"/>
      <sheetData sheetId="18251" refreshError="1"/>
      <sheetData sheetId="18252" refreshError="1"/>
      <sheetData sheetId="18253" refreshError="1"/>
      <sheetData sheetId="18254" refreshError="1"/>
      <sheetData sheetId="18255" refreshError="1"/>
      <sheetData sheetId="18256" refreshError="1"/>
      <sheetData sheetId="18257" refreshError="1"/>
      <sheetData sheetId="18258" refreshError="1"/>
      <sheetData sheetId="18259" refreshError="1"/>
      <sheetData sheetId="18260" refreshError="1"/>
      <sheetData sheetId="18261" refreshError="1"/>
      <sheetData sheetId="18262" refreshError="1"/>
      <sheetData sheetId="18263" refreshError="1"/>
      <sheetData sheetId="18264" refreshError="1"/>
      <sheetData sheetId="18265" refreshError="1"/>
      <sheetData sheetId="18266" refreshError="1"/>
      <sheetData sheetId="18267" refreshError="1"/>
      <sheetData sheetId="18268" refreshError="1"/>
      <sheetData sheetId="18269" refreshError="1"/>
      <sheetData sheetId="18270" refreshError="1"/>
      <sheetData sheetId="18271" refreshError="1"/>
      <sheetData sheetId="18272" refreshError="1"/>
      <sheetData sheetId="18273" refreshError="1"/>
      <sheetData sheetId="18274" refreshError="1"/>
      <sheetData sheetId="18275" refreshError="1"/>
      <sheetData sheetId="18276" refreshError="1"/>
      <sheetData sheetId="18277" refreshError="1"/>
      <sheetData sheetId="18278" refreshError="1"/>
      <sheetData sheetId="18279" refreshError="1"/>
      <sheetData sheetId="18280" refreshError="1"/>
      <sheetData sheetId="18281" refreshError="1"/>
      <sheetData sheetId="18282" refreshError="1"/>
      <sheetData sheetId="18283" refreshError="1"/>
      <sheetData sheetId="18284" refreshError="1"/>
      <sheetData sheetId="18285" refreshError="1"/>
      <sheetData sheetId="18286" refreshError="1"/>
      <sheetData sheetId="18287" refreshError="1"/>
      <sheetData sheetId="18288" refreshError="1"/>
      <sheetData sheetId="18289" refreshError="1"/>
      <sheetData sheetId="18290" refreshError="1"/>
      <sheetData sheetId="18291" refreshError="1"/>
      <sheetData sheetId="18292" refreshError="1"/>
      <sheetData sheetId="18293" refreshError="1"/>
      <sheetData sheetId="18294" refreshError="1"/>
      <sheetData sheetId="18295" refreshError="1"/>
      <sheetData sheetId="18296" refreshError="1"/>
      <sheetData sheetId="18297" refreshError="1"/>
      <sheetData sheetId="18298" refreshError="1"/>
      <sheetData sheetId="18299" refreshError="1"/>
      <sheetData sheetId="18300" refreshError="1"/>
      <sheetData sheetId="18301" refreshError="1"/>
      <sheetData sheetId="18302" refreshError="1"/>
      <sheetData sheetId="18303" refreshError="1"/>
      <sheetData sheetId="18304" refreshError="1"/>
      <sheetData sheetId="18305" refreshError="1"/>
      <sheetData sheetId="18306" refreshError="1"/>
      <sheetData sheetId="18307" refreshError="1"/>
      <sheetData sheetId="18308" refreshError="1"/>
      <sheetData sheetId="18309" refreshError="1"/>
      <sheetData sheetId="18310" refreshError="1"/>
      <sheetData sheetId="18311" refreshError="1"/>
      <sheetData sheetId="18312" refreshError="1"/>
      <sheetData sheetId="18313" refreshError="1"/>
      <sheetData sheetId="18314" refreshError="1"/>
      <sheetData sheetId="18315" refreshError="1"/>
      <sheetData sheetId="18316" refreshError="1"/>
      <sheetData sheetId="18317" refreshError="1"/>
      <sheetData sheetId="18318" refreshError="1"/>
      <sheetData sheetId="18319" refreshError="1"/>
      <sheetData sheetId="18320" refreshError="1"/>
      <sheetData sheetId="18321" refreshError="1"/>
      <sheetData sheetId="18322" refreshError="1"/>
      <sheetData sheetId="18323" refreshError="1"/>
      <sheetData sheetId="18324" refreshError="1"/>
      <sheetData sheetId="18325" refreshError="1"/>
      <sheetData sheetId="18326" refreshError="1"/>
      <sheetData sheetId="18327" refreshError="1"/>
      <sheetData sheetId="18328" refreshError="1"/>
      <sheetData sheetId="18329" refreshError="1"/>
      <sheetData sheetId="18330" refreshError="1"/>
      <sheetData sheetId="18331" refreshError="1"/>
      <sheetData sheetId="18332" refreshError="1"/>
      <sheetData sheetId="18333" refreshError="1"/>
      <sheetData sheetId="18334" refreshError="1"/>
      <sheetData sheetId="18335" refreshError="1"/>
      <sheetData sheetId="18336" refreshError="1"/>
      <sheetData sheetId="18337" refreshError="1"/>
      <sheetData sheetId="18338" refreshError="1"/>
      <sheetData sheetId="18339" refreshError="1"/>
      <sheetData sheetId="18340" refreshError="1"/>
      <sheetData sheetId="18341" refreshError="1"/>
      <sheetData sheetId="18342" refreshError="1"/>
      <sheetData sheetId="18343" refreshError="1"/>
      <sheetData sheetId="18344" refreshError="1"/>
      <sheetData sheetId="18345" refreshError="1"/>
      <sheetData sheetId="18346" refreshError="1"/>
      <sheetData sheetId="18347" refreshError="1"/>
      <sheetData sheetId="18348" refreshError="1"/>
      <sheetData sheetId="18349" refreshError="1"/>
      <sheetData sheetId="18350" refreshError="1"/>
      <sheetData sheetId="18351" refreshError="1"/>
      <sheetData sheetId="18352" refreshError="1"/>
      <sheetData sheetId="18353" refreshError="1"/>
      <sheetData sheetId="18354" refreshError="1"/>
      <sheetData sheetId="18355" refreshError="1"/>
      <sheetData sheetId="18356" refreshError="1"/>
      <sheetData sheetId="18357" refreshError="1"/>
      <sheetData sheetId="18358" refreshError="1"/>
      <sheetData sheetId="18359" refreshError="1"/>
      <sheetData sheetId="18360" refreshError="1"/>
      <sheetData sheetId="18361" refreshError="1"/>
      <sheetData sheetId="18362" refreshError="1"/>
      <sheetData sheetId="18363" refreshError="1"/>
      <sheetData sheetId="18364" refreshError="1"/>
      <sheetData sheetId="18365" refreshError="1"/>
      <sheetData sheetId="18366" refreshError="1"/>
      <sheetData sheetId="18367" refreshError="1"/>
      <sheetData sheetId="18368" refreshError="1"/>
      <sheetData sheetId="18369" refreshError="1"/>
      <sheetData sheetId="18370" refreshError="1"/>
      <sheetData sheetId="18371" refreshError="1"/>
      <sheetData sheetId="18372" refreshError="1"/>
      <sheetData sheetId="18373" refreshError="1"/>
      <sheetData sheetId="18374" refreshError="1"/>
      <sheetData sheetId="18375" refreshError="1"/>
      <sheetData sheetId="18376" refreshError="1"/>
      <sheetData sheetId="18377" refreshError="1"/>
      <sheetData sheetId="18378" refreshError="1"/>
      <sheetData sheetId="18379" refreshError="1"/>
      <sheetData sheetId="18380" refreshError="1"/>
      <sheetData sheetId="18381" refreshError="1"/>
      <sheetData sheetId="18382" refreshError="1"/>
      <sheetData sheetId="18383" refreshError="1"/>
      <sheetData sheetId="18384" refreshError="1"/>
      <sheetData sheetId="18385" refreshError="1"/>
      <sheetData sheetId="18386" refreshError="1"/>
      <sheetData sheetId="18387" refreshError="1"/>
      <sheetData sheetId="18388" refreshError="1"/>
      <sheetData sheetId="18389" refreshError="1"/>
      <sheetData sheetId="18390" refreshError="1"/>
      <sheetData sheetId="18391" refreshError="1"/>
      <sheetData sheetId="18392" refreshError="1"/>
      <sheetData sheetId="18393" refreshError="1"/>
      <sheetData sheetId="18394" refreshError="1"/>
      <sheetData sheetId="18395" refreshError="1"/>
      <sheetData sheetId="18396" refreshError="1"/>
      <sheetData sheetId="18397" refreshError="1"/>
      <sheetData sheetId="18398" refreshError="1"/>
      <sheetData sheetId="18399" refreshError="1"/>
      <sheetData sheetId="18400" refreshError="1"/>
      <sheetData sheetId="18401" refreshError="1"/>
      <sheetData sheetId="18402" refreshError="1"/>
      <sheetData sheetId="18403" refreshError="1"/>
      <sheetData sheetId="18404" refreshError="1"/>
      <sheetData sheetId="18405" refreshError="1"/>
      <sheetData sheetId="18406" refreshError="1"/>
      <sheetData sheetId="18407" refreshError="1"/>
      <sheetData sheetId="18408" refreshError="1"/>
      <sheetData sheetId="18409" refreshError="1"/>
      <sheetData sheetId="18410" refreshError="1"/>
      <sheetData sheetId="18411" refreshError="1"/>
      <sheetData sheetId="18412" refreshError="1"/>
      <sheetData sheetId="18413" refreshError="1"/>
      <sheetData sheetId="18414" refreshError="1"/>
      <sheetData sheetId="18415" refreshError="1"/>
      <sheetData sheetId="18416" refreshError="1"/>
      <sheetData sheetId="18417" refreshError="1"/>
      <sheetData sheetId="18418" refreshError="1"/>
      <sheetData sheetId="18419" refreshError="1"/>
      <sheetData sheetId="18420" refreshError="1"/>
      <sheetData sheetId="18421" refreshError="1"/>
      <sheetData sheetId="18422" refreshError="1"/>
      <sheetData sheetId="18423" refreshError="1"/>
      <sheetData sheetId="18424" refreshError="1"/>
      <sheetData sheetId="18425" refreshError="1"/>
      <sheetData sheetId="18426" refreshError="1"/>
      <sheetData sheetId="18427" refreshError="1"/>
      <sheetData sheetId="18428" refreshError="1"/>
      <sheetData sheetId="18429" refreshError="1"/>
      <sheetData sheetId="18430" refreshError="1"/>
      <sheetData sheetId="18431" refreshError="1"/>
      <sheetData sheetId="18432" refreshError="1"/>
      <sheetData sheetId="18433" refreshError="1"/>
      <sheetData sheetId="18434" refreshError="1"/>
      <sheetData sheetId="18435" refreshError="1"/>
      <sheetData sheetId="18436" refreshError="1"/>
      <sheetData sheetId="18437" refreshError="1"/>
      <sheetData sheetId="18438" refreshError="1"/>
      <sheetData sheetId="18439" refreshError="1"/>
      <sheetData sheetId="18440" refreshError="1"/>
      <sheetData sheetId="18441" refreshError="1"/>
      <sheetData sheetId="18442" refreshError="1"/>
      <sheetData sheetId="18443" refreshError="1"/>
      <sheetData sheetId="18444" refreshError="1"/>
      <sheetData sheetId="18445" refreshError="1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 refreshError="1"/>
      <sheetData sheetId="18518" refreshError="1"/>
      <sheetData sheetId="18519" refreshError="1"/>
      <sheetData sheetId="18520" refreshError="1"/>
      <sheetData sheetId="18521" refreshError="1"/>
      <sheetData sheetId="18522" refreshError="1"/>
      <sheetData sheetId="18523" refreshError="1"/>
      <sheetData sheetId="18524" refreshError="1"/>
      <sheetData sheetId="18525" refreshError="1"/>
      <sheetData sheetId="18526" refreshError="1"/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 refreshError="1"/>
      <sheetData sheetId="18533" refreshError="1"/>
      <sheetData sheetId="18534" refreshError="1"/>
      <sheetData sheetId="18535" refreshError="1"/>
      <sheetData sheetId="18536" refreshError="1"/>
      <sheetData sheetId="18537" refreshError="1"/>
      <sheetData sheetId="18538" refreshError="1"/>
      <sheetData sheetId="18539" refreshError="1"/>
      <sheetData sheetId="18540" refreshError="1"/>
      <sheetData sheetId="18541" refreshError="1"/>
      <sheetData sheetId="18542" refreshError="1"/>
      <sheetData sheetId="18543" refreshError="1"/>
      <sheetData sheetId="18544" refreshError="1"/>
      <sheetData sheetId="18545" refreshError="1"/>
      <sheetData sheetId="18546" refreshError="1"/>
      <sheetData sheetId="18547" refreshError="1"/>
      <sheetData sheetId="18548" refreshError="1"/>
      <sheetData sheetId="18549" refreshError="1"/>
      <sheetData sheetId="18550" refreshError="1"/>
      <sheetData sheetId="18551" refreshError="1"/>
      <sheetData sheetId="18552" refreshError="1"/>
      <sheetData sheetId="18553" refreshError="1"/>
      <sheetData sheetId="18554" refreshError="1"/>
      <sheetData sheetId="18555" refreshError="1"/>
      <sheetData sheetId="18556" refreshError="1"/>
      <sheetData sheetId="18557" refreshError="1"/>
      <sheetData sheetId="18558" refreshError="1"/>
      <sheetData sheetId="18559" refreshError="1"/>
      <sheetData sheetId="18560" refreshError="1"/>
      <sheetData sheetId="18561" refreshError="1"/>
      <sheetData sheetId="18562" refreshError="1"/>
      <sheetData sheetId="18563" refreshError="1"/>
      <sheetData sheetId="18564" refreshError="1"/>
      <sheetData sheetId="18565" refreshError="1"/>
      <sheetData sheetId="18566" refreshError="1"/>
      <sheetData sheetId="18567" refreshError="1"/>
      <sheetData sheetId="18568" refreshError="1"/>
      <sheetData sheetId="18569" refreshError="1"/>
      <sheetData sheetId="18570" refreshError="1"/>
      <sheetData sheetId="18571" refreshError="1"/>
      <sheetData sheetId="18572" refreshError="1"/>
      <sheetData sheetId="18573" refreshError="1"/>
      <sheetData sheetId="18574" refreshError="1"/>
      <sheetData sheetId="18575" refreshError="1"/>
      <sheetData sheetId="18576" refreshError="1"/>
      <sheetData sheetId="18577" refreshError="1"/>
      <sheetData sheetId="18578" refreshError="1"/>
      <sheetData sheetId="18579" refreshError="1"/>
      <sheetData sheetId="18580" refreshError="1"/>
      <sheetData sheetId="18581" refreshError="1"/>
      <sheetData sheetId="18582" refreshError="1"/>
      <sheetData sheetId="18583" refreshError="1"/>
      <sheetData sheetId="18584" refreshError="1"/>
      <sheetData sheetId="18585" refreshError="1"/>
      <sheetData sheetId="18586" refreshError="1"/>
      <sheetData sheetId="18587" refreshError="1"/>
      <sheetData sheetId="18588" refreshError="1"/>
      <sheetData sheetId="18589" refreshError="1"/>
      <sheetData sheetId="18590" refreshError="1"/>
      <sheetData sheetId="18591" refreshError="1"/>
      <sheetData sheetId="18592" refreshError="1"/>
      <sheetData sheetId="18593" refreshError="1"/>
      <sheetData sheetId="18594" refreshError="1"/>
      <sheetData sheetId="18595" refreshError="1"/>
      <sheetData sheetId="18596" refreshError="1"/>
      <sheetData sheetId="18597" refreshError="1"/>
      <sheetData sheetId="18598" refreshError="1"/>
      <sheetData sheetId="18599" refreshError="1"/>
      <sheetData sheetId="18600" refreshError="1"/>
      <sheetData sheetId="18601" refreshError="1"/>
      <sheetData sheetId="18602" refreshError="1"/>
      <sheetData sheetId="18603" refreshError="1"/>
      <sheetData sheetId="18604" refreshError="1"/>
      <sheetData sheetId="18605" refreshError="1"/>
      <sheetData sheetId="18606" refreshError="1"/>
      <sheetData sheetId="18607" refreshError="1"/>
      <sheetData sheetId="18608" refreshError="1"/>
      <sheetData sheetId="18609" refreshError="1"/>
      <sheetData sheetId="18610" refreshError="1"/>
      <sheetData sheetId="18611" refreshError="1"/>
      <sheetData sheetId="18612" refreshError="1"/>
      <sheetData sheetId="18613" refreshError="1"/>
      <sheetData sheetId="18614" refreshError="1"/>
      <sheetData sheetId="18615" refreshError="1"/>
      <sheetData sheetId="18616" refreshError="1"/>
      <sheetData sheetId="18617" refreshError="1"/>
      <sheetData sheetId="18618" refreshError="1"/>
      <sheetData sheetId="18619" refreshError="1"/>
      <sheetData sheetId="18620" refreshError="1"/>
      <sheetData sheetId="18621" refreshError="1"/>
      <sheetData sheetId="18622" refreshError="1"/>
      <sheetData sheetId="18623" refreshError="1"/>
      <sheetData sheetId="18624" refreshError="1"/>
      <sheetData sheetId="18625" refreshError="1"/>
      <sheetData sheetId="18626" refreshError="1"/>
      <sheetData sheetId="18627" refreshError="1"/>
      <sheetData sheetId="18628" refreshError="1"/>
      <sheetData sheetId="18629" refreshError="1"/>
      <sheetData sheetId="18630" refreshError="1"/>
      <sheetData sheetId="18631" refreshError="1"/>
      <sheetData sheetId="18632" refreshError="1"/>
      <sheetData sheetId="18633" refreshError="1"/>
      <sheetData sheetId="18634" refreshError="1"/>
      <sheetData sheetId="18635" refreshError="1"/>
      <sheetData sheetId="18636" refreshError="1"/>
      <sheetData sheetId="18637" refreshError="1"/>
      <sheetData sheetId="18638" refreshError="1"/>
      <sheetData sheetId="18639" refreshError="1"/>
      <sheetData sheetId="18640" refreshError="1"/>
      <sheetData sheetId="18641" refreshError="1"/>
      <sheetData sheetId="18642" refreshError="1"/>
      <sheetData sheetId="18643" refreshError="1"/>
      <sheetData sheetId="18644" refreshError="1"/>
      <sheetData sheetId="18645" refreshError="1"/>
      <sheetData sheetId="18646" refreshError="1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 refreshError="1"/>
      <sheetData sheetId="18654" refreshError="1"/>
      <sheetData sheetId="18655" refreshError="1"/>
      <sheetData sheetId="18656" refreshError="1"/>
      <sheetData sheetId="18657" refreshError="1"/>
      <sheetData sheetId="18658" refreshError="1"/>
      <sheetData sheetId="18659" refreshError="1"/>
      <sheetData sheetId="18660" refreshError="1"/>
      <sheetData sheetId="18661" refreshError="1"/>
      <sheetData sheetId="18662" refreshError="1"/>
      <sheetData sheetId="18663" refreshError="1"/>
      <sheetData sheetId="18664" refreshError="1"/>
      <sheetData sheetId="18665" refreshError="1"/>
      <sheetData sheetId="18666" refreshError="1"/>
      <sheetData sheetId="18667" refreshError="1"/>
      <sheetData sheetId="18668" refreshError="1"/>
      <sheetData sheetId="18669" refreshError="1"/>
      <sheetData sheetId="18670" refreshError="1"/>
      <sheetData sheetId="18671" refreshError="1"/>
      <sheetData sheetId="18672" refreshError="1"/>
      <sheetData sheetId="18673" refreshError="1"/>
      <sheetData sheetId="18674" refreshError="1"/>
      <sheetData sheetId="18675" refreshError="1"/>
      <sheetData sheetId="18676" refreshError="1"/>
      <sheetData sheetId="18677" refreshError="1"/>
      <sheetData sheetId="18678" refreshError="1"/>
      <sheetData sheetId="18679" refreshError="1"/>
      <sheetData sheetId="18680" refreshError="1"/>
      <sheetData sheetId="18681" refreshError="1"/>
      <sheetData sheetId="18682" refreshError="1"/>
      <sheetData sheetId="18683" refreshError="1"/>
      <sheetData sheetId="18684" refreshError="1"/>
      <sheetData sheetId="18685" refreshError="1"/>
      <sheetData sheetId="18686" refreshError="1"/>
      <sheetData sheetId="18687" refreshError="1"/>
      <sheetData sheetId="18688" refreshError="1"/>
      <sheetData sheetId="18689" refreshError="1"/>
      <sheetData sheetId="18690" refreshError="1"/>
      <sheetData sheetId="18691" refreshError="1"/>
      <sheetData sheetId="18692" refreshError="1"/>
      <sheetData sheetId="18693" refreshError="1"/>
      <sheetData sheetId="18694" refreshError="1"/>
      <sheetData sheetId="18695" refreshError="1"/>
      <sheetData sheetId="18696" refreshError="1"/>
      <sheetData sheetId="18697" refreshError="1"/>
      <sheetData sheetId="18698" refreshError="1"/>
      <sheetData sheetId="18699" refreshError="1"/>
      <sheetData sheetId="18700" refreshError="1"/>
      <sheetData sheetId="18701" refreshError="1"/>
      <sheetData sheetId="18702" refreshError="1"/>
      <sheetData sheetId="18703" refreshError="1"/>
      <sheetData sheetId="18704" refreshError="1"/>
      <sheetData sheetId="18705" refreshError="1"/>
      <sheetData sheetId="18706" refreshError="1"/>
      <sheetData sheetId="18707" refreshError="1"/>
      <sheetData sheetId="18708" refreshError="1"/>
      <sheetData sheetId="18709" refreshError="1"/>
      <sheetData sheetId="18710" refreshError="1"/>
      <sheetData sheetId="18711" refreshError="1"/>
      <sheetData sheetId="18712" refreshError="1"/>
      <sheetData sheetId="18713" refreshError="1"/>
      <sheetData sheetId="18714" refreshError="1"/>
      <sheetData sheetId="18715" refreshError="1"/>
      <sheetData sheetId="18716" refreshError="1"/>
      <sheetData sheetId="18717" refreshError="1"/>
      <sheetData sheetId="18718" refreshError="1"/>
      <sheetData sheetId="18719" refreshError="1"/>
      <sheetData sheetId="18720" refreshError="1"/>
      <sheetData sheetId="18721" refreshError="1"/>
      <sheetData sheetId="18722" refreshError="1"/>
      <sheetData sheetId="18723" refreshError="1"/>
      <sheetData sheetId="18724" refreshError="1"/>
      <sheetData sheetId="18725" refreshError="1"/>
      <sheetData sheetId="18726" refreshError="1"/>
      <sheetData sheetId="18727" refreshError="1"/>
      <sheetData sheetId="18728" refreshError="1"/>
      <sheetData sheetId="18729" refreshError="1"/>
      <sheetData sheetId="18730" refreshError="1"/>
      <sheetData sheetId="18731" refreshError="1"/>
      <sheetData sheetId="18732" refreshError="1"/>
      <sheetData sheetId="18733" refreshError="1"/>
      <sheetData sheetId="18734" refreshError="1"/>
      <sheetData sheetId="18735" refreshError="1"/>
      <sheetData sheetId="18736" refreshError="1"/>
      <sheetData sheetId="18737" refreshError="1"/>
      <sheetData sheetId="18738" refreshError="1"/>
      <sheetData sheetId="18739" refreshError="1"/>
      <sheetData sheetId="18740" refreshError="1"/>
      <sheetData sheetId="18741" refreshError="1"/>
      <sheetData sheetId="18742" refreshError="1"/>
      <sheetData sheetId="18743" refreshError="1"/>
      <sheetData sheetId="18744" refreshError="1"/>
      <sheetData sheetId="18745" refreshError="1"/>
      <sheetData sheetId="18746" refreshError="1"/>
      <sheetData sheetId="18747" refreshError="1"/>
      <sheetData sheetId="18748" refreshError="1"/>
      <sheetData sheetId="18749" refreshError="1"/>
      <sheetData sheetId="18750" refreshError="1"/>
      <sheetData sheetId="18751" refreshError="1"/>
      <sheetData sheetId="18752" refreshError="1"/>
      <sheetData sheetId="18753" refreshError="1"/>
      <sheetData sheetId="18754" refreshError="1"/>
      <sheetData sheetId="18755" refreshError="1"/>
      <sheetData sheetId="18756" refreshError="1"/>
      <sheetData sheetId="18757" refreshError="1"/>
      <sheetData sheetId="18758" refreshError="1"/>
      <sheetData sheetId="18759" refreshError="1"/>
      <sheetData sheetId="18760" refreshError="1"/>
      <sheetData sheetId="18761" refreshError="1"/>
      <sheetData sheetId="18762" refreshError="1"/>
      <sheetData sheetId="18763" refreshError="1"/>
      <sheetData sheetId="18764" refreshError="1"/>
      <sheetData sheetId="18765" refreshError="1"/>
      <sheetData sheetId="18766" refreshError="1"/>
      <sheetData sheetId="18767" refreshError="1"/>
      <sheetData sheetId="18768" refreshError="1"/>
      <sheetData sheetId="18769" refreshError="1"/>
      <sheetData sheetId="18770" refreshError="1"/>
      <sheetData sheetId="18771" refreshError="1"/>
      <sheetData sheetId="18772" refreshError="1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 refreshError="1"/>
      <sheetData sheetId="18829" refreshError="1"/>
      <sheetData sheetId="18830" refreshError="1"/>
      <sheetData sheetId="18831" refreshError="1"/>
      <sheetData sheetId="18832" refreshError="1"/>
      <sheetData sheetId="18833" refreshError="1"/>
      <sheetData sheetId="18834" refreshError="1"/>
      <sheetData sheetId="18835" refreshError="1"/>
      <sheetData sheetId="18836" refreshError="1"/>
      <sheetData sheetId="18837" refreshError="1"/>
      <sheetData sheetId="18838" refreshError="1"/>
      <sheetData sheetId="18839" refreshError="1"/>
      <sheetData sheetId="18840" refreshError="1"/>
      <sheetData sheetId="18841" refreshError="1"/>
      <sheetData sheetId="18842" refreshError="1"/>
      <sheetData sheetId="18843" refreshError="1"/>
      <sheetData sheetId="18844" refreshError="1"/>
      <sheetData sheetId="18845" refreshError="1"/>
      <sheetData sheetId="18846" refreshError="1"/>
      <sheetData sheetId="18847" refreshError="1"/>
      <sheetData sheetId="18848" refreshError="1"/>
      <sheetData sheetId="18849" refreshError="1"/>
      <sheetData sheetId="18850" refreshError="1"/>
      <sheetData sheetId="18851" refreshError="1"/>
      <sheetData sheetId="18852" refreshError="1"/>
      <sheetData sheetId="18853" refreshError="1"/>
      <sheetData sheetId="18854" refreshError="1"/>
      <sheetData sheetId="18855" refreshError="1"/>
      <sheetData sheetId="18856" refreshError="1"/>
      <sheetData sheetId="18857" refreshError="1"/>
      <sheetData sheetId="18858" refreshError="1"/>
      <sheetData sheetId="18859" refreshError="1"/>
      <sheetData sheetId="18860" refreshError="1"/>
      <sheetData sheetId="18861" refreshError="1"/>
      <sheetData sheetId="18862" refreshError="1"/>
      <sheetData sheetId="18863" refreshError="1"/>
      <sheetData sheetId="18864" refreshError="1"/>
      <sheetData sheetId="18865" refreshError="1"/>
      <sheetData sheetId="18866" refreshError="1"/>
      <sheetData sheetId="18867" refreshError="1"/>
      <sheetData sheetId="18868" refreshError="1"/>
      <sheetData sheetId="18869" refreshError="1"/>
      <sheetData sheetId="18870" refreshError="1"/>
      <sheetData sheetId="18871" refreshError="1"/>
      <sheetData sheetId="18872" refreshError="1"/>
      <sheetData sheetId="18873" refreshError="1"/>
      <sheetData sheetId="18874" refreshError="1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 refreshError="1"/>
      <sheetData sheetId="18881" refreshError="1"/>
      <sheetData sheetId="18882" refreshError="1"/>
      <sheetData sheetId="18883" refreshError="1"/>
      <sheetData sheetId="18884" refreshError="1"/>
      <sheetData sheetId="18885" refreshError="1"/>
      <sheetData sheetId="18886" refreshError="1"/>
      <sheetData sheetId="18887" refreshError="1"/>
      <sheetData sheetId="18888" refreshError="1"/>
      <sheetData sheetId="18889" refreshError="1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 refreshError="1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 refreshError="1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 refreshError="1"/>
      <sheetData sheetId="18935" refreshError="1"/>
      <sheetData sheetId="18936" refreshError="1"/>
      <sheetData sheetId="18937" refreshError="1"/>
      <sheetData sheetId="18938" refreshError="1"/>
      <sheetData sheetId="18939" refreshError="1"/>
      <sheetData sheetId="18940" refreshError="1"/>
      <sheetData sheetId="18941" refreshError="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 refreshError="1"/>
      <sheetData sheetId="18956" refreshError="1"/>
      <sheetData sheetId="18957" refreshError="1"/>
      <sheetData sheetId="18958" refreshError="1"/>
      <sheetData sheetId="18959" refreshError="1"/>
      <sheetData sheetId="18960" refreshError="1"/>
      <sheetData sheetId="18961" refreshError="1"/>
      <sheetData sheetId="18962" refreshError="1"/>
      <sheetData sheetId="18963" refreshError="1"/>
      <sheetData sheetId="18964" refreshError="1"/>
      <sheetData sheetId="18965" refreshError="1"/>
      <sheetData sheetId="18966" refreshError="1"/>
      <sheetData sheetId="18967" refreshError="1"/>
      <sheetData sheetId="18968" refreshError="1"/>
      <sheetData sheetId="18969" refreshError="1"/>
      <sheetData sheetId="18970" refreshError="1"/>
      <sheetData sheetId="18971" refreshError="1"/>
      <sheetData sheetId="18972" refreshError="1"/>
      <sheetData sheetId="18973" refreshError="1"/>
      <sheetData sheetId="18974" refreshError="1"/>
      <sheetData sheetId="18975" refreshError="1"/>
      <sheetData sheetId="18976" refreshError="1"/>
      <sheetData sheetId="18977" refreshError="1"/>
      <sheetData sheetId="18978" refreshError="1"/>
      <sheetData sheetId="18979" refreshError="1"/>
      <sheetData sheetId="18980" refreshError="1"/>
      <sheetData sheetId="18981" refreshError="1"/>
      <sheetData sheetId="18982" refreshError="1"/>
      <sheetData sheetId="18983" refreshError="1"/>
      <sheetData sheetId="18984" refreshError="1"/>
      <sheetData sheetId="18985" refreshError="1"/>
      <sheetData sheetId="18986" refreshError="1"/>
      <sheetData sheetId="18987" refreshError="1"/>
      <sheetData sheetId="18988" refreshError="1"/>
      <sheetData sheetId="18989" refreshError="1"/>
      <sheetData sheetId="18990" refreshError="1"/>
      <sheetData sheetId="18991" refreshError="1"/>
      <sheetData sheetId="18992" refreshError="1"/>
      <sheetData sheetId="18993" refreshError="1"/>
      <sheetData sheetId="18994" refreshError="1"/>
      <sheetData sheetId="18995" refreshError="1"/>
      <sheetData sheetId="18996" refreshError="1"/>
      <sheetData sheetId="18997" refreshError="1"/>
      <sheetData sheetId="18998" refreshError="1"/>
      <sheetData sheetId="18999" refreshError="1"/>
      <sheetData sheetId="19000" refreshError="1"/>
      <sheetData sheetId="19001" refreshError="1"/>
      <sheetData sheetId="19002" refreshError="1"/>
      <sheetData sheetId="19003" refreshError="1"/>
      <sheetData sheetId="19004" refreshError="1"/>
      <sheetData sheetId="19005" refreshError="1"/>
      <sheetData sheetId="19006" refreshError="1"/>
      <sheetData sheetId="19007" refreshError="1"/>
      <sheetData sheetId="19008" refreshError="1"/>
      <sheetData sheetId="19009" refreshError="1"/>
      <sheetData sheetId="19010" refreshError="1"/>
      <sheetData sheetId="19011" refreshError="1"/>
      <sheetData sheetId="19012" refreshError="1"/>
      <sheetData sheetId="19013" refreshError="1"/>
      <sheetData sheetId="19014" refreshError="1"/>
      <sheetData sheetId="19015" refreshError="1"/>
      <sheetData sheetId="19016" refreshError="1"/>
      <sheetData sheetId="19017" refreshError="1"/>
      <sheetData sheetId="19018" refreshError="1"/>
      <sheetData sheetId="19019" refreshError="1"/>
      <sheetData sheetId="19020" refreshError="1"/>
      <sheetData sheetId="19021" refreshError="1"/>
      <sheetData sheetId="19022" refreshError="1"/>
      <sheetData sheetId="19023" refreshError="1"/>
      <sheetData sheetId="19024" refreshError="1"/>
      <sheetData sheetId="19025" refreshError="1"/>
      <sheetData sheetId="19026" refreshError="1"/>
      <sheetData sheetId="19027" refreshError="1"/>
      <sheetData sheetId="19028" refreshError="1"/>
      <sheetData sheetId="19029" refreshError="1"/>
      <sheetData sheetId="19030" refreshError="1"/>
      <sheetData sheetId="19031" refreshError="1"/>
      <sheetData sheetId="19032" refreshError="1"/>
      <sheetData sheetId="19033" refreshError="1"/>
      <sheetData sheetId="19034" refreshError="1"/>
      <sheetData sheetId="19035" refreshError="1"/>
      <sheetData sheetId="19036" refreshError="1"/>
      <sheetData sheetId="19037" refreshError="1"/>
      <sheetData sheetId="19038" refreshError="1"/>
      <sheetData sheetId="19039" refreshError="1"/>
      <sheetData sheetId="19040" refreshError="1"/>
      <sheetData sheetId="19041" refreshError="1"/>
      <sheetData sheetId="19042" refreshError="1"/>
      <sheetData sheetId="19043" refreshError="1"/>
      <sheetData sheetId="19044" refreshError="1"/>
      <sheetData sheetId="19045" refreshError="1"/>
      <sheetData sheetId="19046" refreshError="1"/>
      <sheetData sheetId="19047" refreshError="1"/>
      <sheetData sheetId="19048" refreshError="1"/>
      <sheetData sheetId="19049" refreshError="1"/>
      <sheetData sheetId="19050" refreshError="1"/>
      <sheetData sheetId="19051" refreshError="1"/>
      <sheetData sheetId="19052" refreshError="1"/>
      <sheetData sheetId="19053" refreshError="1"/>
      <sheetData sheetId="19054" refreshError="1"/>
      <sheetData sheetId="19055" refreshError="1"/>
      <sheetData sheetId="19056" refreshError="1"/>
      <sheetData sheetId="19057" refreshError="1"/>
      <sheetData sheetId="19058" refreshError="1"/>
      <sheetData sheetId="19059" refreshError="1"/>
      <sheetData sheetId="19060" refreshError="1"/>
      <sheetData sheetId="19061" refreshError="1"/>
      <sheetData sheetId="19062" refreshError="1"/>
      <sheetData sheetId="19063" refreshError="1"/>
      <sheetData sheetId="19064" refreshError="1"/>
      <sheetData sheetId="19065" refreshError="1"/>
      <sheetData sheetId="19066" refreshError="1"/>
      <sheetData sheetId="19067" refreshError="1"/>
      <sheetData sheetId="19068" refreshError="1"/>
      <sheetData sheetId="19069" refreshError="1"/>
      <sheetData sheetId="19070" refreshError="1"/>
      <sheetData sheetId="19071" refreshError="1"/>
      <sheetData sheetId="19072" refreshError="1"/>
      <sheetData sheetId="19073" refreshError="1"/>
      <sheetData sheetId="19074" refreshError="1"/>
      <sheetData sheetId="19075" refreshError="1"/>
      <sheetData sheetId="19076" refreshError="1"/>
      <sheetData sheetId="19077" refreshError="1"/>
      <sheetData sheetId="19078" refreshError="1"/>
      <sheetData sheetId="19079" refreshError="1"/>
      <sheetData sheetId="19080" refreshError="1"/>
      <sheetData sheetId="19081" refreshError="1"/>
      <sheetData sheetId="19082" refreshError="1"/>
      <sheetData sheetId="19083" refreshError="1"/>
      <sheetData sheetId="19084" refreshError="1"/>
      <sheetData sheetId="19085" refreshError="1"/>
      <sheetData sheetId="19086" refreshError="1"/>
      <sheetData sheetId="19087" refreshError="1"/>
      <sheetData sheetId="19088" refreshError="1"/>
      <sheetData sheetId="19089" refreshError="1"/>
      <sheetData sheetId="19090" refreshError="1"/>
      <sheetData sheetId="19091" refreshError="1"/>
      <sheetData sheetId="19092" refreshError="1"/>
      <sheetData sheetId="19093" refreshError="1"/>
      <sheetData sheetId="19094" refreshError="1"/>
      <sheetData sheetId="19095" refreshError="1"/>
      <sheetData sheetId="19096" refreshError="1"/>
      <sheetData sheetId="19097" refreshError="1"/>
      <sheetData sheetId="19098" refreshError="1"/>
      <sheetData sheetId="19099" refreshError="1"/>
      <sheetData sheetId="19100" refreshError="1"/>
      <sheetData sheetId="19101" refreshError="1"/>
      <sheetData sheetId="19102" refreshError="1"/>
      <sheetData sheetId="19103" refreshError="1"/>
      <sheetData sheetId="19104" refreshError="1"/>
      <sheetData sheetId="19105" refreshError="1"/>
      <sheetData sheetId="19106" refreshError="1"/>
      <sheetData sheetId="19107" refreshError="1"/>
      <sheetData sheetId="19108" refreshError="1"/>
      <sheetData sheetId="19109" refreshError="1"/>
      <sheetData sheetId="19110" refreshError="1"/>
      <sheetData sheetId="19111" refreshError="1"/>
      <sheetData sheetId="19112" refreshError="1"/>
      <sheetData sheetId="19113" refreshError="1"/>
      <sheetData sheetId="19114" refreshError="1"/>
      <sheetData sheetId="19115" refreshError="1"/>
      <sheetData sheetId="19116" refreshError="1"/>
      <sheetData sheetId="19117" refreshError="1"/>
      <sheetData sheetId="19118" refreshError="1"/>
      <sheetData sheetId="19119" refreshError="1"/>
      <sheetData sheetId="19120" refreshError="1"/>
      <sheetData sheetId="19121" refreshError="1"/>
      <sheetData sheetId="19122" refreshError="1"/>
      <sheetData sheetId="19123" refreshError="1"/>
      <sheetData sheetId="19124" refreshError="1"/>
      <sheetData sheetId="19125" refreshError="1"/>
      <sheetData sheetId="19126" refreshError="1"/>
      <sheetData sheetId="19127" refreshError="1"/>
      <sheetData sheetId="19128" refreshError="1"/>
      <sheetData sheetId="19129" refreshError="1"/>
      <sheetData sheetId="19130" refreshError="1"/>
      <sheetData sheetId="19131" refreshError="1"/>
      <sheetData sheetId="19132" refreshError="1"/>
      <sheetData sheetId="19133" refreshError="1"/>
      <sheetData sheetId="19134" refreshError="1"/>
      <sheetData sheetId="19135" refreshError="1"/>
      <sheetData sheetId="19136" refreshError="1"/>
      <sheetData sheetId="19137" refreshError="1"/>
      <sheetData sheetId="19138" refreshError="1"/>
      <sheetData sheetId="19139" refreshError="1"/>
      <sheetData sheetId="19140" refreshError="1"/>
      <sheetData sheetId="19141" refreshError="1"/>
      <sheetData sheetId="19142" refreshError="1"/>
      <sheetData sheetId="19143" refreshError="1"/>
      <sheetData sheetId="19144" refreshError="1"/>
      <sheetData sheetId="19145" refreshError="1"/>
      <sheetData sheetId="19146" refreshError="1"/>
      <sheetData sheetId="19147" refreshError="1"/>
      <sheetData sheetId="19148" refreshError="1"/>
      <sheetData sheetId="19149" refreshError="1"/>
      <sheetData sheetId="19150" refreshError="1"/>
      <sheetData sheetId="19151" refreshError="1"/>
      <sheetData sheetId="19152" refreshError="1"/>
      <sheetData sheetId="19153" refreshError="1"/>
      <sheetData sheetId="19154" refreshError="1"/>
      <sheetData sheetId="19155" refreshError="1"/>
      <sheetData sheetId="19156" refreshError="1"/>
      <sheetData sheetId="19157" refreshError="1"/>
      <sheetData sheetId="19158" refreshError="1"/>
      <sheetData sheetId="19159" refreshError="1"/>
      <sheetData sheetId="19160" refreshError="1"/>
      <sheetData sheetId="19161" refreshError="1"/>
      <sheetData sheetId="19162" refreshError="1"/>
      <sheetData sheetId="19163" refreshError="1"/>
      <sheetData sheetId="19164" refreshError="1"/>
      <sheetData sheetId="19165" refreshError="1"/>
      <sheetData sheetId="19166" refreshError="1"/>
      <sheetData sheetId="19167" refreshError="1"/>
      <sheetData sheetId="19168" refreshError="1"/>
      <sheetData sheetId="19169" refreshError="1"/>
      <sheetData sheetId="19170" refreshError="1"/>
      <sheetData sheetId="19171" refreshError="1"/>
      <sheetData sheetId="19172" refreshError="1"/>
      <sheetData sheetId="19173" refreshError="1"/>
      <sheetData sheetId="19174" refreshError="1"/>
      <sheetData sheetId="19175" refreshError="1"/>
      <sheetData sheetId="19176" refreshError="1"/>
      <sheetData sheetId="19177" refreshError="1"/>
      <sheetData sheetId="19178" refreshError="1"/>
      <sheetData sheetId="19179" refreshError="1"/>
      <sheetData sheetId="19180" refreshError="1"/>
      <sheetData sheetId="19181" refreshError="1"/>
      <sheetData sheetId="19182" refreshError="1"/>
      <sheetData sheetId="19183" refreshError="1"/>
      <sheetData sheetId="19184" refreshError="1"/>
      <sheetData sheetId="19185" refreshError="1"/>
      <sheetData sheetId="19186" refreshError="1"/>
      <sheetData sheetId="19187" refreshError="1"/>
      <sheetData sheetId="19188" refreshError="1"/>
      <sheetData sheetId="19189" refreshError="1"/>
      <sheetData sheetId="19190" refreshError="1"/>
      <sheetData sheetId="19191" refreshError="1"/>
      <sheetData sheetId="19192" refreshError="1"/>
      <sheetData sheetId="19193" refreshError="1"/>
      <sheetData sheetId="19194" refreshError="1"/>
      <sheetData sheetId="19195" refreshError="1"/>
      <sheetData sheetId="19196" refreshError="1"/>
      <sheetData sheetId="19197" refreshError="1"/>
      <sheetData sheetId="19198" refreshError="1"/>
      <sheetData sheetId="19199" refreshError="1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 refreshError="1"/>
      <sheetData sheetId="19207" refreshError="1"/>
      <sheetData sheetId="19208" refreshError="1"/>
      <sheetData sheetId="19209" refreshError="1"/>
      <sheetData sheetId="19210" refreshError="1"/>
      <sheetData sheetId="19211" refreshError="1"/>
      <sheetData sheetId="19212" refreshError="1"/>
      <sheetData sheetId="19213" refreshError="1"/>
      <sheetData sheetId="19214" refreshError="1"/>
      <sheetData sheetId="19215" refreshError="1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 refreshError="1"/>
      <sheetData sheetId="19234" refreshError="1"/>
      <sheetData sheetId="19235" refreshError="1"/>
      <sheetData sheetId="19236" refreshError="1"/>
      <sheetData sheetId="19237" refreshError="1"/>
      <sheetData sheetId="19238" refreshError="1"/>
      <sheetData sheetId="19239" refreshError="1"/>
      <sheetData sheetId="19240" refreshError="1"/>
      <sheetData sheetId="19241" refreshError="1"/>
      <sheetData sheetId="19242" refreshError="1"/>
      <sheetData sheetId="19243" refreshError="1"/>
      <sheetData sheetId="19244" refreshError="1"/>
      <sheetData sheetId="19245" refreshError="1"/>
      <sheetData sheetId="19246" refreshError="1"/>
      <sheetData sheetId="19247" refreshError="1"/>
      <sheetData sheetId="19248" refreshError="1"/>
      <sheetData sheetId="19249" refreshError="1"/>
      <sheetData sheetId="19250" refreshError="1"/>
      <sheetData sheetId="19251" refreshError="1"/>
      <sheetData sheetId="19252" refreshError="1"/>
      <sheetData sheetId="19253" refreshError="1"/>
      <sheetData sheetId="19254" refreshError="1"/>
      <sheetData sheetId="19255" refreshError="1"/>
      <sheetData sheetId="19256" refreshError="1"/>
      <sheetData sheetId="19257" refreshError="1"/>
      <sheetData sheetId="19258" refreshError="1"/>
      <sheetData sheetId="19259" refreshError="1"/>
      <sheetData sheetId="19260" refreshError="1"/>
      <sheetData sheetId="19261" refreshError="1"/>
      <sheetData sheetId="19262" refreshError="1"/>
      <sheetData sheetId="19263" refreshError="1"/>
      <sheetData sheetId="19264" refreshError="1"/>
      <sheetData sheetId="19265" refreshError="1"/>
      <sheetData sheetId="19266" refreshError="1"/>
      <sheetData sheetId="19267" refreshError="1"/>
      <sheetData sheetId="19268" refreshError="1"/>
      <sheetData sheetId="19269" refreshError="1"/>
      <sheetData sheetId="19270" refreshError="1"/>
      <sheetData sheetId="19271" refreshError="1"/>
      <sheetData sheetId="19272" refreshError="1"/>
      <sheetData sheetId="19273" refreshError="1"/>
      <sheetData sheetId="19274" refreshError="1"/>
      <sheetData sheetId="19275" refreshError="1"/>
      <sheetData sheetId="19276" refreshError="1"/>
      <sheetData sheetId="19277" refreshError="1"/>
      <sheetData sheetId="19278" refreshError="1"/>
      <sheetData sheetId="19279" refreshError="1"/>
      <sheetData sheetId="19280" refreshError="1"/>
      <sheetData sheetId="19281" refreshError="1"/>
      <sheetData sheetId="19282" refreshError="1"/>
      <sheetData sheetId="19283" refreshError="1"/>
      <sheetData sheetId="19284" refreshError="1"/>
      <sheetData sheetId="19285" refreshError="1"/>
      <sheetData sheetId="19286" refreshError="1"/>
      <sheetData sheetId="19287" refreshError="1"/>
      <sheetData sheetId="19288" refreshError="1"/>
      <sheetData sheetId="19289" refreshError="1"/>
      <sheetData sheetId="19290" refreshError="1"/>
      <sheetData sheetId="19291" refreshError="1"/>
      <sheetData sheetId="19292" refreshError="1"/>
      <sheetData sheetId="19293" refreshError="1"/>
      <sheetData sheetId="19294" refreshError="1"/>
      <sheetData sheetId="19295" refreshError="1"/>
      <sheetData sheetId="19296" refreshError="1"/>
      <sheetData sheetId="19297" refreshError="1"/>
      <sheetData sheetId="19298" refreshError="1"/>
      <sheetData sheetId="19299" refreshError="1"/>
      <sheetData sheetId="19300" refreshError="1"/>
      <sheetData sheetId="19301" refreshError="1"/>
      <sheetData sheetId="19302" refreshError="1"/>
      <sheetData sheetId="19303" refreshError="1"/>
      <sheetData sheetId="19304" refreshError="1"/>
      <sheetData sheetId="19305" refreshError="1"/>
      <sheetData sheetId="19306" refreshError="1"/>
      <sheetData sheetId="19307" refreshError="1"/>
      <sheetData sheetId="19308" refreshError="1"/>
      <sheetData sheetId="19309" refreshError="1"/>
      <sheetData sheetId="19310" refreshError="1"/>
      <sheetData sheetId="19311" refreshError="1"/>
      <sheetData sheetId="19312" refreshError="1"/>
      <sheetData sheetId="19313" refreshError="1"/>
      <sheetData sheetId="19314" refreshError="1"/>
      <sheetData sheetId="19315" refreshError="1"/>
      <sheetData sheetId="19316" refreshError="1"/>
      <sheetData sheetId="19317" refreshError="1"/>
      <sheetData sheetId="19318" refreshError="1"/>
      <sheetData sheetId="19319" refreshError="1"/>
      <sheetData sheetId="19320" refreshError="1"/>
      <sheetData sheetId="19321" refreshError="1"/>
      <sheetData sheetId="19322" refreshError="1"/>
      <sheetData sheetId="19323" refreshError="1"/>
      <sheetData sheetId="19324" refreshError="1"/>
      <sheetData sheetId="19325" refreshError="1"/>
      <sheetData sheetId="19326" refreshError="1"/>
      <sheetData sheetId="19327" refreshError="1"/>
      <sheetData sheetId="19328" refreshError="1"/>
      <sheetData sheetId="19329" refreshError="1"/>
      <sheetData sheetId="19330" refreshError="1"/>
      <sheetData sheetId="19331" refreshError="1"/>
      <sheetData sheetId="19332" refreshError="1"/>
      <sheetData sheetId="19333" refreshError="1"/>
      <sheetData sheetId="19334" refreshError="1"/>
      <sheetData sheetId="19335" refreshError="1"/>
      <sheetData sheetId="19336" refreshError="1"/>
      <sheetData sheetId="19337" refreshError="1"/>
      <sheetData sheetId="19338" refreshError="1"/>
      <sheetData sheetId="19339" refreshError="1"/>
      <sheetData sheetId="19340" refreshError="1"/>
      <sheetData sheetId="19341" refreshError="1"/>
      <sheetData sheetId="19342" refreshError="1"/>
      <sheetData sheetId="19343" refreshError="1"/>
      <sheetData sheetId="19344" refreshError="1"/>
      <sheetData sheetId="19345" refreshError="1"/>
      <sheetData sheetId="19346" refreshError="1"/>
      <sheetData sheetId="19347" refreshError="1"/>
      <sheetData sheetId="19348" refreshError="1"/>
      <sheetData sheetId="19349" refreshError="1"/>
      <sheetData sheetId="19350" refreshError="1"/>
      <sheetData sheetId="19351" refreshError="1"/>
      <sheetData sheetId="19352" refreshError="1"/>
      <sheetData sheetId="19353" refreshError="1"/>
      <sheetData sheetId="19354" refreshError="1"/>
      <sheetData sheetId="19355" refreshError="1"/>
      <sheetData sheetId="19356" refreshError="1"/>
      <sheetData sheetId="19357" refreshError="1"/>
      <sheetData sheetId="19358" refreshError="1"/>
      <sheetData sheetId="19359" refreshError="1"/>
      <sheetData sheetId="19360" refreshError="1"/>
      <sheetData sheetId="19361" refreshError="1"/>
      <sheetData sheetId="19362" refreshError="1"/>
      <sheetData sheetId="19363" refreshError="1"/>
      <sheetData sheetId="19364" refreshError="1"/>
      <sheetData sheetId="19365" refreshError="1"/>
      <sheetData sheetId="19366" refreshError="1"/>
      <sheetData sheetId="19367" refreshError="1"/>
      <sheetData sheetId="19368" refreshError="1"/>
      <sheetData sheetId="19369" refreshError="1"/>
      <sheetData sheetId="19370" refreshError="1"/>
      <sheetData sheetId="19371" refreshError="1"/>
      <sheetData sheetId="19372" refreshError="1"/>
      <sheetData sheetId="19373" refreshError="1"/>
      <sheetData sheetId="19374" refreshError="1"/>
      <sheetData sheetId="19375" refreshError="1"/>
      <sheetData sheetId="19376" refreshError="1"/>
      <sheetData sheetId="19377" refreshError="1"/>
      <sheetData sheetId="19378" refreshError="1"/>
      <sheetData sheetId="19379" refreshError="1"/>
      <sheetData sheetId="19380" refreshError="1"/>
      <sheetData sheetId="19381" refreshError="1"/>
      <sheetData sheetId="19382" refreshError="1"/>
      <sheetData sheetId="19383" refreshError="1"/>
      <sheetData sheetId="19384" refreshError="1"/>
      <sheetData sheetId="19385" refreshError="1"/>
      <sheetData sheetId="19386" refreshError="1"/>
      <sheetData sheetId="19387" refreshError="1"/>
      <sheetData sheetId="19388" refreshError="1"/>
      <sheetData sheetId="19389" refreshError="1"/>
      <sheetData sheetId="19390" refreshError="1"/>
      <sheetData sheetId="19391" refreshError="1"/>
      <sheetData sheetId="19392" refreshError="1"/>
      <sheetData sheetId="19393" refreshError="1"/>
      <sheetData sheetId="19394" refreshError="1"/>
      <sheetData sheetId="19395" refreshError="1"/>
      <sheetData sheetId="19396" refreshError="1"/>
      <sheetData sheetId="19397" refreshError="1"/>
      <sheetData sheetId="19398" refreshError="1"/>
      <sheetData sheetId="19399" refreshError="1"/>
      <sheetData sheetId="19400" refreshError="1"/>
      <sheetData sheetId="19401" refreshError="1"/>
      <sheetData sheetId="19402" refreshError="1"/>
      <sheetData sheetId="19403" refreshError="1"/>
      <sheetData sheetId="19404" refreshError="1"/>
      <sheetData sheetId="19405" refreshError="1"/>
      <sheetData sheetId="19406" refreshError="1"/>
      <sheetData sheetId="19407" refreshError="1"/>
      <sheetData sheetId="19408" refreshError="1"/>
      <sheetData sheetId="19409" refreshError="1"/>
      <sheetData sheetId="19410" refreshError="1"/>
      <sheetData sheetId="19411" refreshError="1"/>
      <sheetData sheetId="19412" refreshError="1"/>
      <sheetData sheetId="19413" refreshError="1"/>
      <sheetData sheetId="19414" refreshError="1"/>
      <sheetData sheetId="19415" refreshError="1"/>
      <sheetData sheetId="19416" refreshError="1"/>
      <sheetData sheetId="19417" refreshError="1"/>
      <sheetData sheetId="19418" refreshError="1"/>
      <sheetData sheetId="19419" refreshError="1"/>
      <sheetData sheetId="19420" refreshError="1"/>
      <sheetData sheetId="19421" refreshError="1"/>
      <sheetData sheetId="19422" refreshError="1"/>
      <sheetData sheetId="19423" refreshError="1"/>
      <sheetData sheetId="19424" refreshError="1"/>
      <sheetData sheetId="19425" refreshError="1"/>
      <sheetData sheetId="19426" refreshError="1"/>
      <sheetData sheetId="19427" refreshError="1"/>
      <sheetData sheetId="19428" refreshError="1"/>
      <sheetData sheetId="19429" refreshError="1"/>
      <sheetData sheetId="19430" refreshError="1"/>
      <sheetData sheetId="19431" refreshError="1"/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 refreshError="1"/>
      <sheetData sheetId="19480" refreshError="1"/>
      <sheetData sheetId="19481" refreshError="1"/>
      <sheetData sheetId="19482" refreshError="1"/>
      <sheetData sheetId="19483" refreshError="1"/>
      <sheetData sheetId="19484" refreshError="1"/>
      <sheetData sheetId="19485" refreshError="1"/>
      <sheetData sheetId="19486" refreshError="1"/>
      <sheetData sheetId="19487" refreshError="1"/>
      <sheetData sheetId="19488" refreshError="1"/>
      <sheetData sheetId="19489" refreshError="1"/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 refreshError="1"/>
      <sheetData sheetId="19496" refreshError="1"/>
      <sheetData sheetId="19497" refreshError="1"/>
      <sheetData sheetId="19498" refreshError="1"/>
      <sheetData sheetId="19499" refreshError="1"/>
      <sheetData sheetId="19500" refreshError="1"/>
      <sheetData sheetId="19501" refreshError="1"/>
      <sheetData sheetId="19502" refreshError="1"/>
      <sheetData sheetId="19503" refreshError="1"/>
      <sheetData sheetId="19504" refreshError="1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 refreshError="1"/>
      <sheetData sheetId="19521" refreshError="1"/>
      <sheetData sheetId="19522" refreshError="1"/>
      <sheetData sheetId="19523" refreshError="1"/>
      <sheetData sheetId="19524" refreshError="1"/>
      <sheetData sheetId="19525" refreshError="1"/>
      <sheetData sheetId="19526" refreshError="1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 refreshError="1"/>
      <sheetData sheetId="19536" refreshError="1"/>
      <sheetData sheetId="19537" refreshError="1"/>
      <sheetData sheetId="19538" refreshError="1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 refreshError="1"/>
      <sheetData sheetId="19571" refreshError="1"/>
      <sheetData sheetId="19572" refreshError="1"/>
      <sheetData sheetId="19573" refreshError="1"/>
      <sheetData sheetId="19574" refreshError="1"/>
      <sheetData sheetId="19575" refreshError="1"/>
      <sheetData sheetId="19576" refreshError="1"/>
      <sheetData sheetId="19577" refreshError="1"/>
      <sheetData sheetId="19578" refreshError="1"/>
      <sheetData sheetId="19579" refreshError="1"/>
      <sheetData sheetId="19580" refreshError="1"/>
      <sheetData sheetId="19581" refreshError="1"/>
      <sheetData sheetId="19582" refreshError="1"/>
      <sheetData sheetId="19583" refreshError="1"/>
      <sheetData sheetId="19584" refreshError="1"/>
      <sheetData sheetId="19585" refreshError="1"/>
      <sheetData sheetId="19586" refreshError="1"/>
      <sheetData sheetId="19587" refreshError="1"/>
      <sheetData sheetId="19588" refreshError="1"/>
      <sheetData sheetId="19589" refreshError="1"/>
      <sheetData sheetId="19590" refreshError="1"/>
      <sheetData sheetId="19591" refreshError="1"/>
      <sheetData sheetId="19592" refreshError="1"/>
      <sheetData sheetId="19593" refreshError="1"/>
      <sheetData sheetId="19594" refreshError="1"/>
      <sheetData sheetId="19595" refreshError="1"/>
      <sheetData sheetId="19596" refreshError="1"/>
      <sheetData sheetId="19597" refreshError="1"/>
      <sheetData sheetId="19598" refreshError="1"/>
      <sheetData sheetId="19599" refreshError="1"/>
      <sheetData sheetId="19600" refreshError="1"/>
      <sheetData sheetId="19601" refreshError="1"/>
      <sheetData sheetId="19602" refreshError="1"/>
      <sheetData sheetId="19603" refreshError="1"/>
      <sheetData sheetId="19604" refreshError="1"/>
      <sheetData sheetId="19605" refreshError="1"/>
      <sheetData sheetId="19606" refreshError="1"/>
      <sheetData sheetId="19607" refreshError="1"/>
      <sheetData sheetId="19608" refreshError="1"/>
      <sheetData sheetId="19609" refreshError="1"/>
      <sheetData sheetId="19610" refreshError="1"/>
      <sheetData sheetId="19611" refreshError="1"/>
      <sheetData sheetId="19612" refreshError="1"/>
      <sheetData sheetId="19613" refreshError="1"/>
      <sheetData sheetId="19614" refreshError="1"/>
      <sheetData sheetId="19615" refreshError="1"/>
      <sheetData sheetId="19616" refreshError="1"/>
      <sheetData sheetId="19617" refreshError="1"/>
      <sheetData sheetId="19618" refreshError="1"/>
      <sheetData sheetId="19619" refreshError="1"/>
      <sheetData sheetId="19620" refreshError="1"/>
      <sheetData sheetId="19621" refreshError="1"/>
      <sheetData sheetId="19622" refreshError="1"/>
      <sheetData sheetId="19623" refreshError="1"/>
      <sheetData sheetId="19624" refreshError="1"/>
      <sheetData sheetId="19625" refreshError="1"/>
      <sheetData sheetId="19626" refreshError="1"/>
      <sheetData sheetId="19627" refreshError="1"/>
      <sheetData sheetId="19628" refreshError="1"/>
      <sheetData sheetId="19629" refreshError="1"/>
      <sheetData sheetId="19630" refreshError="1"/>
      <sheetData sheetId="19631" refreshError="1"/>
      <sheetData sheetId="19632" refreshError="1"/>
      <sheetData sheetId="19633" refreshError="1"/>
      <sheetData sheetId="19634" refreshError="1"/>
      <sheetData sheetId="19635" refreshError="1"/>
      <sheetData sheetId="19636" refreshError="1"/>
      <sheetData sheetId="19637" refreshError="1"/>
      <sheetData sheetId="19638" refreshError="1"/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 refreshError="1"/>
      <sheetData sheetId="19660" refreshError="1"/>
      <sheetData sheetId="19661" refreshError="1"/>
      <sheetData sheetId="19662" refreshError="1"/>
      <sheetData sheetId="19663" refreshError="1"/>
      <sheetData sheetId="19664" refreshError="1"/>
      <sheetData sheetId="19665" refreshError="1"/>
      <sheetData sheetId="19666" refreshError="1"/>
      <sheetData sheetId="19667" refreshError="1"/>
      <sheetData sheetId="19668" refreshError="1"/>
      <sheetData sheetId="19669" refreshError="1"/>
      <sheetData sheetId="19670" refreshError="1"/>
      <sheetData sheetId="19671" refreshError="1"/>
      <sheetData sheetId="19672" refreshError="1"/>
      <sheetData sheetId="19673" refreshError="1"/>
      <sheetData sheetId="19674" refreshError="1"/>
      <sheetData sheetId="19675" refreshError="1"/>
      <sheetData sheetId="19676" refreshError="1"/>
      <sheetData sheetId="19677" refreshError="1"/>
      <sheetData sheetId="19678" refreshError="1"/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 refreshError="1"/>
      <sheetData sheetId="19727" refreshError="1"/>
      <sheetData sheetId="19728" refreshError="1"/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 refreshError="1"/>
      <sheetData sheetId="19760" refreshError="1"/>
      <sheetData sheetId="19761" refreshError="1"/>
      <sheetData sheetId="19762" refreshError="1"/>
      <sheetData sheetId="19763" refreshError="1"/>
      <sheetData sheetId="19764" refreshError="1"/>
      <sheetData sheetId="19765" refreshError="1"/>
      <sheetData sheetId="19766" refreshError="1"/>
      <sheetData sheetId="19767" refreshError="1"/>
      <sheetData sheetId="19768" refreshError="1"/>
      <sheetData sheetId="19769" refreshError="1"/>
      <sheetData sheetId="19770" refreshError="1"/>
      <sheetData sheetId="19771" refreshError="1"/>
      <sheetData sheetId="19772" refreshError="1"/>
      <sheetData sheetId="19773" refreshError="1"/>
      <sheetData sheetId="19774" refreshError="1"/>
      <sheetData sheetId="19775" refreshError="1"/>
      <sheetData sheetId="19776" refreshError="1"/>
      <sheetData sheetId="19777" refreshError="1"/>
      <sheetData sheetId="19778" refreshError="1"/>
      <sheetData sheetId="19779" refreshError="1"/>
      <sheetData sheetId="19780" refreshError="1"/>
      <sheetData sheetId="19781" refreshError="1"/>
      <sheetData sheetId="19782" refreshError="1"/>
      <sheetData sheetId="19783" refreshError="1"/>
      <sheetData sheetId="19784" refreshError="1"/>
      <sheetData sheetId="19785" refreshError="1"/>
      <sheetData sheetId="19786" refreshError="1"/>
      <sheetData sheetId="19787" refreshError="1"/>
      <sheetData sheetId="19788" refreshError="1"/>
      <sheetData sheetId="19789" refreshError="1"/>
      <sheetData sheetId="19790" refreshError="1"/>
      <sheetData sheetId="19791" refreshError="1"/>
      <sheetData sheetId="19792" refreshError="1"/>
      <sheetData sheetId="19793" refreshError="1"/>
      <sheetData sheetId="19794" refreshError="1"/>
      <sheetData sheetId="19795" refreshError="1"/>
      <sheetData sheetId="19796" refreshError="1"/>
      <sheetData sheetId="19797" refreshError="1"/>
      <sheetData sheetId="19798" refreshError="1"/>
      <sheetData sheetId="19799" refreshError="1"/>
      <sheetData sheetId="19800" refreshError="1"/>
      <sheetData sheetId="19801" refreshError="1"/>
      <sheetData sheetId="19802" refreshError="1"/>
      <sheetData sheetId="19803" refreshError="1"/>
      <sheetData sheetId="19804" refreshError="1"/>
      <sheetData sheetId="19805" refreshError="1"/>
      <sheetData sheetId="19806" refreshError="1"/>
      <sheetData sheetId="19807" refreshError="1"/>
      <sheetData sheetId="19808" refreshError="1"/>
      <sheetData sheetId="19809" refreshError="1"/>
      <sheetData sheetId="19810" refreshError="1"/>
      <sheetData sheetId="19811" refreshError="1"/>
      <sheetData sheetId="19812" refreshError="1"/>
      <sheetData sheetId="19813" refreshError="1"/>
      <sheetData sheetId="19814" refreshError="1"/>
      <sheetData sheetId="19815" refreshError="1"/>
      <sheetData sheetId="19816" refreshError="1"/>
      <sheetData sheetId="19817" refreshError="1"/>
      <sheetData sheetId="19818" refreshError="1"/>
      <sheetData sheetId="19819" refreshError="1"/>
      <sheetData sheetId="19820" refreshError="1"/>
      <sheetData sheetId="19821" refreshError="1"/>
      <sheetData sheetId="19822" refreshError="1"/>
      <sheetData sheetId="19823" refreshError="1"/>
      <sheetData sheetId="19824" refreshError="1"/>
      <sheetData sheetId="19825" refreshError="1"/>
      <sheetData sheetId="19826" refreshError="1"/>
      <sheetData sheetId="19827" refreshError="1"/>
      <sheetData sheetId="19828" refreshError="1"/>
      <sheetData sheetId="19829" refreshError="1"/>
      <sheetData sheetId="19830" refreshError="1"/>
      <sheetData sheetId="19831" refreshError="1"/>
      <sheetData sheetId="19832" refreshError="1"/>
      <sheetData sheetId="19833" refreshError="1"/>
      <sheetData sheetId="19834" refreshError="1"/>
      <sheetData sheetId="19835" refreshError="1"/>
      <sheetData sheetId="19836" refreshError="1"/>
      <sheetData sheetId="19837" refreshError="1"/>
      <sheetData sheetId="19838" refreshError="1"/>
      <sheetData sheetId="19839" refreshError="1"/>
      <sheetData sheetId="19840" refreshError="1"/>
      <sheetData sheetId="19841" refreshError="1"/>
      <sheetData sheetId="19842" refreshError="1"/>
      <sheetData sheetId="19843" refreshError="1"/>
      <sheetData sheetId="19844" refreshError="1"/>
      <sheetData sheetId="19845" refreshError="1"/>
      <sheetData sheetId="19846" refreshError="1"/>
      <sheetData sheetId="19847" refreshError="1"/>
      <sheetData sheetId="19848" refreshError="1"/>
      <sheetData sheetId="19849" refreshError="1"/>
      <sheetData sheetId="19850" refreshError="1"/>
      <sheetData sheetId="19851" refreshError="1"/>
      <sheetData sheetId="19852" refreshError="1"/>
      <sheetData sheetId="19853" refreshError="1"/>
      <sheetData sheetId="19854" refreshError="1"/>
      <sheetData sheetId="19855" refreshError="1"/>
      <sheetData sheetId="19856" refreshError="1"/>
      <sheetData sheetId="19857" refreshError="1"/>
      <sheetData sheetId="19858" refreshError="1"/>
      <sheetData sheetId="19859" refreshError="1"/>
      <sheetData sheetId="19860" refreshError="1"/>
      <sheetData sheetId="19861" refreshError="1"/>
      <sheetData sheetId="19862" refreshError="1"/>
      <sheetData sheetId="19863" refreshError="1"/>
      <sheetData sheetId="19864" refreshError="1"/>
      <sheetData sheetId="19865" refreshError="1"/>
      <sheetData sheetId="19866" refreshError="1"/>
      <sheetData sheetId="19867" refreshError="1"/>
      <sheetData sheetId="19868" refreshError="1"/>
      <sheetData sheetId="19869" refreshError="1"/>
      <sheetData sheetId="19870" refreshError="1"/>
      <sheetData sheetId="19871" refreshError="1"/>
      <sheetData sheetId="19872" refreshError="1"/>
      <sheetData sheetId="19873" refreshError="1"/>
      <sheetData sheetId="19874" refreshError="1"/>
      <sheetData sheetId="19875" refreshError="1"/>
      <sheetData sheetId="19876" refreshError="1"/>
      <sheetData sheetId="19877" refreshError="1"/>
      <sheetData sheetId="19878" refreshError="1"/>
      <sheetData sheetId="19879" refreshError="1"/>
      <sheetData sheetId="19880" refreshError="1"/>
      <sheetData sheetId="19881" refreshError="1"/>
      <sheetData sheetId="19882" refreshError="1"/>
      <sheetData sheetId="19883" refreshError="1"/>
      <sheetData sheetId="19884" refreshError="1"/>
      <sheetData sheetId="19885" refreshError="1"/>
      <sheetData sheetId="19886" refreshError="1"/>
      <sheetData sheetId="19887" refreshError="1"/>
      <sheetData sheetId="19888" refreshError="1"/>
      <sheetData sheetId="19889" refreshError="1"/>
      <sheetData sheetId="19890" refreshError="1"/>
      <sheetData sheetId="19891" refreshError="1"/>
      <sheetData sheetId="19892" refreshError="1"/>
      <sheetData sheetId="19893" refreshError="1"/>
      <sheetData sheetId="19894" refreshError="1"/>
      <sheetData sheetId="19895" refreshError="1"/>
      <sheetData sheetId="19896" refreshError="1"/>
      <sheetData sheetId="19897" refreshError="1"/>
      <sheetData sheetId="19898" refreshError="1"/>
      <sheetData sheetId="19899" refreshError="1"/>
      <sheetData sheetId="19900" refreshError="1"/>
      <sheetData sheetId="19901" refreshError="1"/>
      <sheetData sheetId="19902" refreshError="1"/>
      <sheetData sheetId="19903" refreshError="1"/>
      <sheetData sheetId="19904" refreshError="1"/>
      <sheetData sheetId="19905" refreshError="1"/>
      <sheetData sheetId="19906" refreshError="1"/>
      <sheetData sheetId="19907" refreshError="1"/>
      <sheetData sheetId="19908" refreshError="1"/>
      <sheetData sheetId="19909" refreshError="1"/>
      <sheetData sheetId="19910" refreshError="1"/>
      <sheetData sheetId="19911" refreshError="1"/>
      <sheetData sheetId="19912" refreshError="1"/>
      <sheetData sheetId="19913" refreshError="1"/>
      <sheetData sheetId="19914" refreshError="1"/>
      <sheetData sheetId="19915" refreshError="1"/>
      <sheetData sheetId="19916" refreshError="1"/>
      <sheetData sheetId="19917" refreshError="1"/>
      <sheetData sheetId="19918" refreshError="1"/>
      <sheetData sheetId="19919" refreshError="1"/>
      <sheetData sheetId="19920" refreshError="1"/>
      <sheetData sheetId="19921" refreshError="1"/>
      <sheetData sheetId="19922" refreshError="1"/>
      <sheetData sheetId="19923" refreshError="1"/>
      <sheetData sheetId="19924" refreshError="1"/>
      <sheetData sheetId="19925" refreshError="1"/>
      <sheetData sheetId="19926" refreshError="1"/>
      <sheetData sheetId="19927" refreshError="1"/>
      <sheetData sheetId="19928" refreshError="1"/>
      <sheetData sheetId="19929" refreshError="1"/>
      <sheetData sheetId="19930" refreshError="1"/>
      <sheetData sheetId="19931" refreshError="1"/>
      <sheetData sheetId="19932" refreshError="1"/>
      <sheetData sheetId="19933" refreshError="1"/>
      <sheetData sheetId="19934" refreshError="1"/>
      <sheetData sheetId="19935" refreshError="1"/>
      <sheetData sheetId="19936" refreshError="1"/>
      <sheetData sheetId="19937" refreshError="1"/>
      <sheetData sheetId="19938" refreshError="1"/>
      <sheetData sheetId="19939" refreshError="1"/>
      <sheetData sheetId="19940" refreshError="1"/>
      <sheetData sheetId="19941" refreshError="1"/>
      <sheetData sheetId="19942" refreshError="1"/>
      <sheetData sheetId="19943" refreshError="1"/>
      <sheetData sheetId="19944" refreshError="1"/>
      <sheetData sheetId="19945" refreshError="1"/>
      <sheetData sheetId="19946" refreshError="1"/>
      <sheetData sheetId="19947" refreshError="1"/>
      <sheetData sheetId="19948" refreshError="1"/>
      <sheetData sheetId="19949" refreshError="1"/>
      <sheetData sheetId="19950" refreshError="1"/>
      <sheetData sheetId="19951" refreshError="1"/>
      <sheetData sheetId="19952" refreshError="1"/>
      <sheetData sheetId="19953" refreshError="1"/>
      <sheetData sheetId="19954" refreshError="1"/>
      <sheetData sheetId="19955" refreshError="1"/>
      <sheetData sheetId="19956" refreshError="1"/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 refreshError="1"/>
      <sheetData sheetId="19963" refreshError="1"/>
      <sheetData sheetId="19964" refreshError="1"/>
      <sheetData sheetId="19965" refreshError="1"/>
      <sheetData sheetId="19966" refreshError="1"/>
      <sheetData sheetId="19967" refreshError="1"/>
      <sheetData sheetId="19968" refreshError="1"/>
      <sheetData sheetId="19969" refreshError="1"/>
      <sheetData sheetId="19970" refreshError="1"/>
      <sheetData sheetId="19971" refreshError="1"/>
      <sheetData sheetId="19972" refreshError="1"/>
      <sheetData sheetId="19973" refreshError="1"/>
      <sheetData sheetId="19974" refreshError="1"/>
      <sheetData sheetId="19975" refreshError="1"/>
      <sheetData sheetId="19976" refreshError="1"/>
      <sheetData sheetId="19977" refreshError="1"/>
      <sheetData sheetId="19978" refreshError="1"/>
      <sheetData sheetId="19979" refreshError="1"/>
      <sheetData sheetId="19980" refreshError="1"/>
      <sheetData sheetId="19981" refreshError="1"/>
      <sheetData sheetId="19982" refreshError="1"/>
      <sheetData sheetId="19983" refreshError="1"/>
      <sheetData sheetId="19984" refreshError="1"/>
      <sheetData sheetId="19985" refreshError="1"/>
      <sheetData sheetId="19986" refreshError="1"/>
      <sheetData sheetId="19987" refreshError="1"/>
      <sheetData sheetId="19988" refreshError="1"/>
      <sheetData sheetId="19989" refreshError="1"/>
      <sheetData sheetId="19990" refreshError="1"/>
      <sheetData sheetId="19991" refreshError="1"/>
      <sheetData sheetId="19992" refreshError="1"/>
      <sheetData sheetId="19993" refreshError="1"/>
      <sheetData sheetId="19994" refreshError="1"/>
      <sheetData sheetId="19995" refreshError="1"/>
      <sheetData sheetId="19996" refreshError="1"/>
      <sheetData sheetId="19997" refreshError="1"/>
      <sheetData sheetId="19998" refreshError="1"/>
      <sheetData sheetId="19999" refreshError="1"/>
      <sheetData sheetId="20000" refreshError="1"/>
      <sheetData sheetId="20001" refreshError="1"/>
      <sheetData sheetId="20002" refreshError="1"/>
      <sheetData sheetId="20003" refreshError="1"/>
      <sheetData sheetId="20004" refreshError="1"/>
      <sheetData sheetId="20005" refreshError="1"/>
      <sheetData sheetId="20006" refreshError="1"/>
      <sheetData sheetId="20007" refreshError="1"/>
      <sheetData sheetId="20008" refreshError="1"/>
      <sheetData sheetId="20009" refreshError="1"/>
      <sheetData sheetId="20010" refreshError="1"/>
      <sheetData sheetId="20011" refreshError="1"/>
      <sheetData sheetId="20012" refreshError="1"/>
      <sheetData sheetId="20013" refreshError="1"/>
      <sheetData sheetId="20014" refreshError="1"/>
      <sheetData sheetId="20015" refreshError="1"/>
      <sheetData sheetId="20016" refreshError="1"/>
      <sheetData sheetId="20017" refreshError="1"/>
      <sheetData sheetId="20018" refreshError="1"/>
      <sheetData sheetId="20019" refreshError="1"/>
      <sheetData sheetId="20020" refreshError="1"/>
      <sheetData sheetId="20021" refreshError="1"/>
      <sheetData sheetId="20022" refreshError="1"/>
      <sheetData sheetId="20023" refreshError="1"/>
      <sheetData sheetId="20024" refreshError="1"/>
      <sheetData sheetId="20025" refreshError="1"/>
      <sheetData sheetId="20026" refreshError="1"/>
      <sheetData sheetId="20027" refreshError="1"/>
      <sheetData sheetId="20028" refreshError="1"/>
      <sheetData sheetId="20029" refreshError="1"/>
      <sheetData sheetId="20030" refreshError="1"/>
      <sheetData sheetId="20031" refreshError="1"/>
      <sheetData sheetId="20032" refreshError="1"/>
      <sheetData sheetId="20033" refreshError="1"/>
      <sheetData sheetId="20034" refreshError="1"/>
      <sheetData sheetId="20035" refreshError="1"/>
      <sheetData sheetId="20036" refreshError="1"/>
      <sheetData sheetId="20037" refreshError="1"/>
      <sheetData sheetId="20038" refreshError="1"/>
      <sheetData sheetId="20039" refreshError="1"/>
      <sheetData sheetId="20040" refreshError="1"/>
      <sheetData sheetId="20041" refreshError="1"/>
      <sheetData sheetId="20042" refreshError="1"/>
      <sheetData sheetId="20043" refreshError="1"/>
      <sheetData sheetId="20044" refreshError="1"/>
      <sheetData sheetId="20045" refreshError="1"/>
      <sheetData sheetId="20046" refreshError="1"/>
      <sheetData sheetId="20047" refreshError="1"/>
      <sheetData sheetId="20048" refreshError="1"/>
      <sheetData sheetId="20049" refreshError="1"/>
      <sheetData sheetId="20050" refreshError="1"/>
      <sheetData sheetId="20051" refreshError="1"/>
      <sheetData sheetId="20052" refreshError="1"/>
      <sheetData sheetId="20053" refreshError="1"/>
      <sheetData sheetId="20054" refreshError="1"/>
      <sheetData sheetId="20055" refreshError="1"/>
      <sheetData sheetId="20056" refreshError="1"/>
      <sheetData sheetId="20057" refreshError="1"/>
      <sheetData sheetId="20058" refreshError="1"/>
      <sheetData sheetId="20059" refreshError="1"/>
      <sheetData sheetId="20060" refreshError="1"/>
      <sheetData sheetId="20061" refreshError="1"/>
      <sheetData sheetId="20062" refreshError="1"/>
      <sheetData sheetId="20063" refreshError="1"/>
      <sheetData sheetId="20064" refreshError="1"/>
      <sheetData sheetId="20065" refreshError="1"/>
      <sheetData sheetId="20066" refreshError="1"/>
      <sheetData sheetId="20067" refreshError="1"/>
      <sheetData sheetId="20068" refreshError="1"/>
      <sheetData sheetId="20069" refreshError="1"/>
      <sheetData sheetId="20070" refreshError="1"/>
      <sheetData sheetId="20071" refreshError="1"/>
      <sheetData sheetId="20072" refreshError="1"/>
      <sheetData sheetId="20073" refreshError="1"/>
      <sheetData sheetId="20074" refreshError="1"/>
      <sheetData sheetId="20075" refreshError="1"/>
      <sheetData sheetId="20076" refreshError="1"/>
      <sheetData sheetId="20077" refreshError="1"/>
      <sheetData sheetId="20078" refreshError="1"/>
      <sheetData sheetId="20079" refreshError="1"/>
      <sheetData sheetId="20080" refreshError="1"/>
      <sheetData sheetId="20081" refreshError="1"/>
      <sheetData sheetId="20082" refreshError="1"/>
      <sheetData sheetId="20083" refreshError="1"/>
      <sheetData sheetId="20084" refreshError="1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 refreshError="1"/>
      <sheetData sheetId="20096" refreshError="1"/>
      <sheetData sheetId="20097" refreshError="1"/>
      <sheetData sheetId="20098" refreshError="1"/>
      <sheetData sheetId="20099" refreshError="1"/>
      <sheetData sheetId="20100" refreshError="1"/>
      <sheetData sheetId="20101" refreshError="1"/>
      <sheetData sheetId="20102" refreshError="1"/>
      <sheetData sheetId="20103" refreshError="1"/>
      <sheetData sheetId="20104" refreshError="1"/>
      <sheetData sheetId="20105" refreshError="1"/>
      <sheetData sheetId="20106" refreshError="1"/>
      <sheetData sheetId="20107" refreshError="1"/>
      <sheetData sheetId="20108" refreshError="1"/>
      <sheetData sheetId="20109" refreshError="1"/>
      <sheetData sheetId="20110" refreshError="1"/>
      <sheetData sheetId="20111" refreshError="1"/>
      <sheetData sheetId="20112" refreshError="1"/>
      <sheetData sheetId="20113" refreshError="1"/>
      <sheetData sheetId="20114" refreshError="1"/>
      <sheetData sheetId="20115" refreshError="1"/>
      <sheetData sheetId="20116" refreshError="1"/>
      <sheetData sheetId="20117" refreshError="1"/>
      <sheetData sheetId="20118" refreshError="1"/>
      <sheetData sheetId="20119" refreshError="1"/>
      <sheetData sheetId="20120" refreshError="1"/>
      <sheetData sheetId="20121" refreshError="1"/>
      <sheetData sheetId="20122" refreshError="1"/>
      <sheetData sheetId="20123" refreshError="1"/>
      <sheetData sheetId="20124" refreshError="1"/>
      <sheetData sheetId="20125" refreshError="1"/>
      <sheetData sheetId="20126" refreshError="1"/>
      <sheetData sheetId="20127" refreshError="1"/>
      <sheetData sheetId="20128" refreshError="1"/>
      <sheetData sheetId="20129" refreshError="1"/>
      <sheetData sheetId="20130" refreshError="1"/>
      <sheetData sheetId="20131" refreshError="1"/>
      <sheetData sheetId="20132" refreshError="1"/>
      <sheetData sheetId="20133" refreshError="1"/>
      <sheetData sheetId="20134" refreshError="1"/>
      <sheetData sheetId="20135" refreshError="1"/>
      <sheetData sheetId="20136" refreshError="1"/>
      <sheetData sheetId="20137" refreshError="1"/>
      <sheetData sheetId="20138" refreshError="1"/>
      <sheetData sheetId="20139" refreshError="1"/>
      <sheetData sheetId="20140" refreshError="1"/>
      <sheetData sheetId="20141" refreshError="1"/>
      <sheetData sheetId="20142" refreshError="1"/>
      <sheetData sheetId="20143" refreshError="1"/>
      <sheetData sheetId="20144" refreshError="1"/>
      <sheetData sheetId="20145" refreshError="1"/>
      <sheetData sheetId="20146" refreshError="1"/>
      <sheetData sheetId="20147" refreshError="1"/>
      <sheetData sheetId="20148" refreshError="1"/>
      <sheetData sheetId="20149" refreshError="1"/>
      <sheetData sheetId="20150" refreshError="1"/>
      <sheetData sheetId="20151" refreshError="1"/>
      <sheetData sheetId="20152" refreshError="1"/>
      <sheetData sheetId="20153" refreshError="1"/>
      <sheetData sheetId="20154" refreshError="1"/>
      <sheetData sheetId="20155" refreshError="1"/>
      <sheetData sheetId="20156" refreshError="1"/>
      <sheetData sheetId="20157" refreshError="1"/>
      <sheetData sheetId="20158" refreshError="1"/>
      <sheetData sheetId="20159" refreshError="1"/>
      <sheetData sheetId="20160" refreshError="1"/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 refreshError="1"/>
      <sheetData sheetId="20169" refreshError="1"/>
      <sheetData sheetId="20170" refreshError="1"/>
      <sheetData sheetId="20171" refreshError="1"/>
      <sheetData sheetId="20172" refreshError="1"/>
      <sheetData sheetId="20173" refreshError="1"/>
      <sheetData sheetId="20174" refreshError="1"/>
      <sheetData sheetId="20175" refreshError="1"/>
      <sheetData sheetId="20176" refreshError="1"/>
      <sheetData sheetId="20177" refreshError="1"/>
      <sheetData sheetId="20178" refreshError="1"/>
      <sheetData sheetId="20179" refreshError="1"/>
      <sheetData sheetId="20180" refreshError="1"/>
      <sheetData sheetId="20181" refreshError="1"/>
      <sheetData sheetId="20182" refreshError="1"/>
      <sheetData sheetId="20183" refreshError="1"/>
      <sheetData sheetId="20184" refreshError="1"/>
      <sheetData sheetId="20185" refreshError="1"/>
      <sheetData sheetId="20186" refreshError="1"/>
      <sheetData sheetId="20187" refreshError="1"/>
      <sheetData sheetId="20188" refreshError="1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 refreshError="1"/>
      <sheetData sheetId="20199" refreshError="1"/>
      <sheetData sheetId="20200" refreshError="1"/>
      <sheetData sheetId="20201" refreshError="1"/>
      <sheetData sheetId="20202" refreshError="1"/>
      <sheetData sheetId="20203" refreshError="1"/>
      <sheetData sheetId="20204" refreshError="1"/>
      <sheetData sheetId="20205" refreshError="1"/>
      <sheetData sheetId="20206" refreshError="1"/>
      <sheetData sheetId="20207" refreshError="1"/>
      <sheetData sheetId="20208" refreshError="1"/>
      <sheetData sheetId="20209" refreshError="1"/>
      <sheetData sheetId="20210" refreshError="1"/>
      <sheetData sheetId="20211" refreshError="1"/>
      <sheetData sheetId="20212" refreshError="1"/>
      <sheetData sheetId="20213" refreshError="1"/>
      <sheetData sheetId="20214" refreshError="1"/>
      <sheetData sheetId="20215" refreshError="1"/>
      <sheetData sheetId="20216" refreshError="1"/>
      <sheetData sheetId="20217" refreshError="1"/>
      <sheetData sheetId="20218" refreshError="1"/>
      <sheetData sheetId="20219" refreshError="1"/>
      <sheetData sheetId="20220" refreshError="1"/>
      <sheetData sheetId="20221" refreshError="1"/>
      <sheetData sheetId="20222" refreshError="1"/>
      <sheetData sheetId="20223" refreshError="1"/>
      <sheetData sheetId="20224" refreshError="1"/>
      <sheetData sheetId="20225" refreshError="1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 refreshError="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 refreshError="1"/>
      <sheetData sheetId="20290" refreshError="1"/>
      <sheetData sheetId="20291" refreshError="1"/>
      <sheetData sheetId="20292" refreshError="1"/>
      <sheetData sheetId="20293" refreshError="1"/>
      <sheetData sheetId="20294" refreshError="1"/>
      <sheetData sheetId="20295" refreshError="1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 refreshError="1"/>
      <sheetData sheetId="20316" refreshError="1"/>
      <sheetData sheetId="20317" refreshError="1"/>
      <sheetData sheetId="20318" refreshError="1"/>
      <sheetData sheetId="20319" refreshError="1"/>
      <sheetData sheetId="20320" refreshError="1"/>
      <sheetData sheetId="20321" refreshError="1"/>
      <sheetData sheetId="20322" refreshError="1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 refreshError="1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 refreshError="1"/>
      <sheetData sheetId="20382" refreshError="1"/>
      <sheetData sheetId="20383" refreshError="1"/>
      <sheetData sheetId="20384" refreshError="1"/>
      <sheetData sheetId="20385" refreshError="1"/>
      <sheetData sheetId="20386" refreshError="1"/>
      <sheetData sheetId="20387" refreshError="1"/>
      <sheetData sheetId="20388" refreshError="1"/>
      <sheetData sheetId="20389" refreshError="1"/>
      <sheetData sheetId="20390" refreshError="1"/>
      <sheetData sheetId="20391" refreshError="1"/>
      <sheetData sheetId="20392" refreshError="1"/>
      <sheetData sheetId="20393" refreshError="1"/>
      <sheetData sheetId="20394" refreshError="1"/>
      <sheetData sheetId="20395" refreshError="1"/>
      <sheetData sheetId="20396" refreshError="1"/>
      <sheetData sheetId="20397" refreshError="1"/>
      <sheetData sheetId="20398" refreshError="1"/>
      <sheetData sheetId="20399" refreshError="1"/>
      <sheetData sheetId="20400" refreshError="1"/>
      <sheetData sheetId="20401" refreshError="1"/>
      <sheetData sheetId="20402" refreshError="1"/>
      <sheetData sheetId="20403" refreshError="1"/>
      <sheetData sheetId="20404" refreshError="1"/>
      <sheetData sheetId="20405" refreshError="1"/>
      <sheetData sheetId="20406" refreshError="1"/>
      <sheetData sheetId="20407" refreshError="1"/>
      <sheetData sheetId="20408" refreshError="1"/>
      <sheetData sheetId="20409" refreshError="1"/>
      <sheetData sheetId="20410" refreshError="1"/>
      <sheetData sheetId="20411" refreshError="1"/>
      <sheetData sheetId="20412" refreshError="1"/>
      <sheetData sheetId="20413" refreshError="1"/>
      <sheetData sheetId="20414" refreshError="1"/>
      <sheetData sheetId="20415" refreshError="1"/>
      <sheetData sheetId="20416" refreshError="1"/>
      <sheetData sheetId="20417" refreshError="1"/>
      <sheetData sheetId="20418" refreshError="1"/>
      <sheetData sheetId="20419" refreshError="1"/>
      <sheetData sheetId="20420" refreshError="1"/>
      <sheetData sheetId="20421" refreshError="1"/>
      <sheetData sheetId="20422" refreshError="1"/>
      <sheetData sheetId="20423" refreshError="1"/>
      <sheetData sheetId="20424" refreshError="1"/>
      <sheetData sheetId="20425" refreshError="1"/>
      <sheetData sheetId="20426" refreshError="1"/>
      <sheetData sheetId="20427" refreshError="1"/>
      <sheetData sheetId="20428" refreshError="1"/>
      <sheetData sheetId="20429" refreshError="1"/>
      <sheetData sheetId="20430" refreshError="1"/>
      <sheetData sheetId="20431" refreshError="1"/>
      <sheetData sheetId="20432" refreshError="1"/>
      <sheetData sheetId="20433" refreshError="1"/>
      <sheetData sheetId="20434" refreshError="1"/>
      <sheetData sheetId="20435" refreshError="1"/>
      <sheetData sheetId="20436" refreshError="1"/>
      <sheetData sheetId="20437" refreshError="1"/>
      <sheetData sheetId="20438" refreshError="1"/>
      <sheetData sheetId="20439" refreshError="1"/>
      <sheetData sheetId="20440" refreshError="1"/>
      <sheetData sheetId="20441" refreshError="1"/>
      <sheetData sheetId="20442" refreshError="1"/>
      <sheetData sheetId="20443" refreshError="1"/>
      <sheetData sheetId="20444" refreshError="1"/>
      <sheetData sheetId="20445" refreshError="1"/>
      <sheetData sheetId="20446" refreshError="1"/>
      <sheetData sheetId="20447" refreshError="1"/>
      <sheetData sheetId="20448" refreshError="1"/>
      <sheetData sheetId="20449" refreshError="1"/>
      <sheetData sheetId="20450" refreshError="1"/>
      <sheetData sheetId="20451" refreshError="1"/>
      <sheetData sheetId="20452" refreshError="1"/>
      <sheetData sheetId="20453">
        <row r="9">
          <cell r="A9" t="str">
            <v>A</v>
          </cell>
        </row>
      </sheetData>
      <sheetData sheetId="20454"/>
      <sheetData sheetId="20455" refreshError="1"/>
      <sheetData sheetId="20456" refreshError="1"/>
      <sheetData sheetId="20457" refreshError="1"/>
      <sheetData sheetId="20458" refreshError="1"/>
      <sheetData sheetId="20459" refreshError="1"/>
      <sheetData sheetId="20460" refreshError="1"/>
      <sheetData sheetId="20461" refreshError="1"/>
      <sheetData sheetId="20462" refreshError="1"/>
      <sheetData sheetId="20463" refreshError="1"/>
      <sheetData sheetId="20464" refreshError="1"/>
      <sheetData sheetId="20465" refreshError="1"/>
      <sheetData sheetId="20466" refreshError="1"/>
      <sheetData sheetId="20467" refreshError="1"/>
      <sheetData sheetId="20468" refreshError="1"/>
      <sheetData sheetId="20469" refreshError="1"/>
      <sheetData sheetId="20470" refreshError="1"/>
      <sheetData sheetId="20471" refreshError="1"/>
      <sheetData sheetId="20472" refreshError="1"/>
      <sheetData sheetId="20473" refreshError="1"/>
      <sheetData sheetId="20474" refreshError="1"/>
      <sheetData sheetId="20475" refreshError="1"/>
      <sheetData sheetId="20476" refreshError="1"/>
      <sheetData sheetId="20477" refreshError="1"/>
      <sheetData sheetId="20478" refreshError="1"/>
      <sheetData sheetId="20479" refreshError="1"/>
      <sheetData sheetId="20480" refreshError="1"/>
      <sheetData sheetId="20481" refreshError="1"/>
      <sheetData sheetId="20482">
        <row r="9">
          <cell r="A9" t="str">
            <v>A</v>
          </cell>
        </row>
      </sheetData>
      <sheetData sheetId="20483">
        <row r="9">
          <cell r="A9" t="str">
            <v>A</v>
          </cell>
        </row>
      </sheetData>
      <sheetData sheetId="20484" refreshError="1"/>
      <sheetData sheetId="20485" refreshError="1"/>
      <sheetData sheetId="20486" refreshError="1"/>
      <sheetData sheetId="20487" refreshError="1"/>
      <sheetData sheetId="20488" refreshError="1"/>
      <sheetData sheetId="20489" refreshError="1"/>
      <sheetData sheetId="20490" refreshError="1"/>
      <sheetData sheetId="20491" refreshError="1"/>
      <sheetData sheetId="20492" refreshError="1"/>
      <sheetData sheetId="20493" refreshError="1"/>
      <sheetData sheetId="20494" refreshError="1"/>
      <sheetData sheetId="20495">
        <row r="9">
          <cell r="A9" t="str">
            <v>A</v>
          </cell>
        </row>
      </sheetData>
      <sheetData sheetId="20496">
        <row r="9">
          <cell r="A9" t="str">
            <v>A</v>
          </cell>
        </row>
      </sheetData>
      <sheetData sheetId="20497">
        <row r="9">
          <cell r="A9" t="str">
            <v>A</v>
          </cell>
        </row>
      </sheetData>
      <sheetData sheetId="20498">
        <row r="9">
          <cell r="A9" t="str">
            <v>A</v>
          </cell>
        </row>
      </sheetData>
      <sheetData sheetId="20499">
        <row r="9">
          <cell r="A9" t="str">
            <v>A</v>
          </cell>
        </row>
      </sheetData>
      <sheetData sheetId="20500">
        <row r="9">
          <cell r="A9" t="str">
            <v>A</v>
          </cell>
        </row>
      </sheetData>
      <sheetData sheetId="20501">
        <row r="9">
          <cell r="A9" t="str">
            <v>A</v>
          </cell>
        </row>
      </sheetData>
      <sheetData sheetId="20502">
        <row r="9">
          <cell r="A9" t="str">
            <v>A</v>
          </cell>
        </row>
      </sheetData>
      <sheetData sheetId="20503">
        <row r="9">
          <cell r="A9" t="str">
            <v>A</v>
          </cell>
        </row>
      </sheetData>
      <sheetData sheetId="20504">
        <row r="9">
          <cell r="A9" t="str">
            <v>A</v>
          </cell>
        </row>
      </sheetData>
      <sheetData sheetId="20505">
        <row r="9">
          <cell r="A9" t="str">
            <v>A</v>
          </cell>
        </row>
      </sheetData>
      <sheetData sheetId="20506">
        <row r="9">
          <cell r="A9" t="str">
            <v>A</v>
          </cell>
        </row>
      </sheetData>
      <sheetData sheetId="20507">
        <row r="9">
          <cell r="A9" t="str">
            <v>A</v>
          </cell>
        </row>
      </sheetData>
      <sheetData sheetId="20508">
        <row r="9">
          <cell r="A9" t="str">
            <v>A</v>
          </cell>
        </row>
      </sheetData>
      <sheetData sheetId="20509">
        <row r="9">
          <cell r="A9" t="str">
            <v>A</v>
          </cell>
        </row>
      </sheetData>
      <sheetData sheetId="20510">
        <row r="9">
          <cell r="A9" t="str">
            <v>A</v>
          </cell>
        </row>
      </sheetData>
      <sheetData sheetId="20511">
        <row r="9">
          <cell r="A9" t="str">
            <v>A</v>
          </cell>
        </row>
      </sheetData>
      <sheetData sheetId="20512">
        <row r="9">
          <cell r="A9" t="str">
            <v>A</v>
          </cell>
        </row>
      </sheetData>
      <sheetData sheetId="20513">
        <row r="9">
          <cell r="A9" t="str">
            <v>A</v>
          </cell>
        </row>
      </sheetData>
      <sheetData sheetId="20514">
        <row r="9">
          <cell r="A9" t="str">
            <v>A</v>
          </cell>
        </row>
      </sheetData>
      <sheetData sheetId="20515">
        <row r="9">
          <cell r="A9" t="str">
            <v>A</v>
          </cell>
        </row>
      </sheetData>
      <sheetData sheetId="20516">
        <row r="9">
          <cell r="A9" t="str">
            <v>A</v>
          </cell>
        </row>
      </sheetData>
      <sheetData sheetId="20517">
        <row r="9">
          <cell r="A9" t="str">
            <v>A</v>
          </cell>
        </row>
      </sheetData>
      <sheetData sheetId="20518">
        <row r="9">
          <cell r="A9" t="str">
            <v>A</v>
          </cell>
        </row>
      </sheetData>
      <sheetData sheetId="20519">
        <row r="9">
          <cell r="A9" t="str">
            <v>A</v>
          </cell>
        </row>
      </sheetData>
      <sheetData sheetId="20520">
        <row r="9">
          <cell r="A9" t="str">
            <v>A</v>
          </cell>
        </row>
      </sheetData>
      <sheetData sheetId="20521">
        <row r="9">
          <cell r="A9" t="str">
            <v>A</v>
          </cell>
        </row>
      </sheetData>
      <sheetData sheetId="20522">
        <row r="9">
          <cell r="A9" t="str">
            <v>A</v>
          </cell>
        </row>
      </sheetData>
      <sheetData sheetId="20523">
        <row r="9">
          <cell r="A9" t="str">
            <v>A</v>
          </cell>
        </row>
      </sheetData>
      <sheetData sheetId="20524">
        <row r="9">
          <cell r="A9" t="str">
            <v>A</v>
          </cell>
        </row>
      </sheetData>
      <sheetData sheetId="20525">
        <row r="9">
          <cell r="A9" t="str">
            <v>A</v>
          </cell>
        </row>
      </sheetData>
      <sheetData sheetId="20526">
        <row r="9">
          <cell r="A9" t="str">
            <v>A</v>
          </cell>
        </row>
      </sheetData>
      <sheetData sheetId="20527">
        <row r="9">
          <cell r="A9" t="str">
            <v>A</v>
          </cell>
        </row>
      </sheetData>
      <sheetData sheetId="20528">
        <row r="9">
          <cell r="A9" t="str">
            <v>A</v>
          </cell>
        </row>
      </sheetData>
      <sheetData sheetId="20529">
        <row r="9">
          <cell r="A9" t="str">
            <v>A</v>
          </cell>
        </row>
      </sheetData>
      <sheetData sheetId="20530">
        <row r="9">
          <cell r="A9" t="str">
            <v>A</v>
          </cell>
        </row>
      </sheetData>
      <sheetData sheetId="20531">
        <row r="9">
          <cell r="A9" t="str">
            <v>A</v>
          </cell>
        </row>
      </sheetData>
      <sheetData sheetId="20532">
        <row r="9">
          <cell r="A9" t="str">
            <v>A</v>
          </cell>
        </row>
      </sheetData>
      <sheetData sheetId="20533">
        <row r="9">
          <cell r="A9" t="str">
            <v>A</v>
          </cell>
        </row>
      </sheetData>
      <sheetData sheetId="20534">
        <row r="9">
          <cell r="A9" t="str">
            <v>A</v>
          </cell>
        </row>
      </sheetData>
      <sheetData sheetId="20535">
        <row r="9">
          <cell r="A9" t="str">
            <v>A</v>
          </cell>
        </row>
      </sheetData>
      <sheetData sheetId="20536">
        <row r="9">
          <cell r="A9" t="str">
            <v>A</v>
          </cell>
        </row>
      </sheetData>
      <sheetData sheetId="20537">
        <row r="9">
          <cell r="A9" t="str">
            <v>A</v>
          </cell>
        </row>
      </sheetData>
      <sheetData sheetId="20538">
        <row r="9">
          <cell r="A9" t="str">
            <v>A</v>
          </cell>
        </row>
      </sheetData>
      <sheetData sheetId="20539">
        <row r="9">
          <cell r="A9" t="str">
            <v>A</v>
          </cell>
        </row>
      </sheetData>
      <sheetData sheetId="20540">
        <row r="9">
          <cell r="A9" t="str">
            <v>A</v>
          </cell>
        </row>
      </sheetData>
      <sheetData sheetId="20541">
        <row r="9">
          <cell r="A9" t="str">
            <v>A</v>
          </cell>
        </row>
      </sheetData>
      <sheetData sheetId="20542">
        <row r="9">
          <cell r="A9" t="str">
            <v>A</v>
          </cell>
        </row>
      </sheetData>
      <sheetData sheetId="20543" refreshError="1"/>
      <sheetData sheetId="20544" refreshError="1"/>
      <sheetData sheetId="20545" refreshError="1"/>
      <sheetData sheetId="20546" refreshError="1"/>
      <sheetData sheetId="20547" refreshError="1"/>
      <sheetData sheetId="20548" refreshError="1"/>
      <sheetData sheetId="20549" refreshError="1"/>
      <sheetData sheetId="20550" refreshError="1"/>
      <sheetData sheetId="20551" refreshError="1"/>
      <sheetData sheetId="20552" refreshError="1"/>
      <sheetData sheetId="20553" refreshError="1"/>
      <sheetData sheetId="20554">
        <row r="9">
          <cell r="A9" t="str">
            <v>A</v>
          </cell>
        </row>
      </sheetData>
      <sheetData sheetId="20555">
        <row r="9">
          <cell r="A9" t="str">
            <v>A</v>
          </cell>
        </row>
      </sheetData>
      <sheetData sheetId="20556">
        <row r="9">
          <cell r="A9" t="str">
            <v>A</v>
          </cell>
        </row>
      </sheetData>
      <sheetData sheetId="20557">
        <row r="9">
          <cell r="A9" t="str">
            <v>A</v>
          </cell>
        </row>
      </sheetData>
      <sheetData sheetId="20558">
        <row r="9">
          <cell r="A9" t="str">
            <v>A</v>
          </cell>
        </row>
      </sheetData>
      <sheetData sheetId="20559">
        <row r="9">
          <cell r="A9" t="str">
            <v>A</v>
          </cell>
        </row>
      </sheetData>
      <sheetData sheetId="20560">
        <row r="9">
          <cell r="A9" t="str">
            <v>A</v>
          </cell>
        </row>
      </sheetData>
      <sheetData sheetId="20561">
        <row r="9">
          <cell r="A9" t="str">
            <v>A</v>
          </cell>
        </row>
      </sheetData>
      <sheetData sheetId="20562">
        <row r="9">
          <cell r="A9" t="str">
            <v>A</v>
          </cell>
        </row>
      </sheetData>
      <sheetData sheetId="20563">
        <row r="9">
          <cell r="A9" t="str">
            <v>A</v>
          </cell>
        </row>
      </sheetData>
      <sheetData sheetId="20564">
        <row r="9">
          <cell r="A9" t="str">
            <v>A</v>
          </cell>
        </row>
      </sheetData>
      <sheetData sheetId="20565">
        <row r="9">
          <cell r="A9" t="str">
            <v>A</v>
          </cell>
        </row>
      </sheetData>
      <sheetData sheetId="20566" refreshError="1"/>
      <sheetData sheetId="20567" refreshError="1"/>
      <sheetData sheetId="20568" refreshError="1"/>
      <sheetData sheetId="20569" refreshError="1"/>
      <sheetData sheetId="20570" refreshError="1"/>
      <sheetData sheetId="20571" refreshError="1"/>
      <sheetData sheetId="20572" refreshError="1"/>
      <sheetData sheetId="20573">
        <row r="9">
          <cell r="A9" t="str">
            <v>A</v>
          </cell>
        </row>
      </sheetData>
      <sheetData sheetId="20574">
        <row r="9">
          <cell r="A9" t="str">
            <v>A</v>
          </cell>
        </row>
      </sheetData>
      <sheetData sheetId="20575" refreshError="1"/>
      <sheetData sheetId="20576" refreshError="1"/>
      <sheetData sheetId="20577" refreshError="1"/>
      <sheetData sheetId="20578" refreshError="1"/>
      <sheetData sheetId="20579" refreshError="1"/>
      <sheetData sheetId="20580" refreshError="1"/>
      <sheetData sheetId="20581" refreshError="1"/>
      <sheetData sheetId="20582" refreshError="1"/>
      <sheetData sheetId="20583" refreshError="1"/>
      <sheetData sheetId="20584" refreshError="1"/>
      <sheetData sheetId="20585" refreshError="1"/>
      <sheetData sheetId="20586" refreshError="1"/>
      <sheetData sheetId="20587" refreshError="1"/>
      <sheetData sheetId="20588" refreshError="1"/>
      <sheetData sheetId="20589" refreshError="1"/>
      <sheetData sheetId="20590" refreshError="1"/>
      <sheetData sheetId="20591" refreshError="1"/>
      <sheetData sheetId="20592" refreshError="1"/>
      <sheetData sheetId="20593" refreshError="1"/>
      <sheetData sheetId="20594" refreshError="1"/>
      <sheetData sheetId="20595" refreshError="1"/>
      <sheetData sheetId="20596" refreshError="1"/>
      <sheetData sheetId="20597" refreshError="1"/>
      <sheetData sheetId="20598" refreshError="1"/>
      <sheetData sheetId="20599" refreshError="1"/>
      <sheetData sheetId="20600" refreshError="1"/>
      <sheetData sheetId="20601" refreshError="1"/>
      <sheetData sheetId="20602" refreshError="1"/>
      <sheetData sheetId="20603" refreshError="1"/>
      <sheetData sheetId="20604" refreshError="1"/>
      <sheetData sheetId="20605" refreshError="1"/>
      <sheetData sheetId="20606" refreshError="1"/>
      <sheetData sheetId="20607" refreshError="1"/>
      <sheetData sheetId="20608" refreshError="1"/>
      <sheetData sheetId="20609" refreshError="1"/>
      <sheetData sheetId="20610" refreshError="1"/>
      <sheetData sheetId="20611" refreshError="1"/>
      <sheetData sheetId="20612" refreshError="1"/>
      <sheetData sheetId="20613" refreshError="1"/>
      <sheetData sheetId="20614" refreshError="1"/>
      <sheetData sheetId="20615" refreshError="1"/>
      <sheetData sheetId="20616" refreshError="1"/>
      <sheetData sheetId="20617" refreshError="1"/>
      <sheetData sheetId="20618" refreshError="1"/>
      <sheetData sheetId="20619" refreshError="1"/>
      <sheetData sheetId="20620" refreshError="1"/>
      <sheetData sheetId="20621" refreshError="1"/>
      <sheetData sheetId="20622" refreshError="1"/>
      <sheetData sheetId="20623" refreshError="1"/>
      <sheetData sheetId="20624" refreshError="1"/>
      <sheetData sheetId="20625" refreshError="1"/>
      <sheetData sheetId="20626" refreshError="1"/>
      <sheetData sheetId="20627" refreshError="1"/>
      <sheetData sheetId="20628" refreshError="1"/>
      <sheetData sheetId="20629" refreshError="1"/>
      <sheetData sheetId="20630" refreshError="1"/>
      <sheetData sheetId="20631" refreshError="1"/>
      <sheetData sheetId="20632" refreshError="1"/>
      <sheetData sheetId="20633" refreshError="1"/>
      <sheetData sheetId="20634" refreshError="1"/>
      <sheetData sheetId="20635">
        <row r="9">
          <cell r="A9" t="str">
            <v>A</v>
          </cell>
        </row>
      </sheetData>
      <sheetData sheetId="20636" refreshError="1"/>
      <sheetData sheetId="20637">
        <row r="9">
          <cell r="A9" t="str">
            <v>A</v>
          </cell>
        </row>
      </sheetData>
      <sheetData sheetId="20638">
        <row r="9">
          <cell r="A9" t="str">
            <v>A</v>
          </cell>
        </row>
      </sheetData>
      <sheetData sheetId="20639"/>
      <sheetData sheetId="20640"/>
      <sheetData sheetId="20641"/>
      <sheetData sheetId="20642"/>
      <sheetData sheetId="20643">
        <row r="9">
          <cell r="A9" t="str">
            <v>A</v>
          </cell>
        </row>
      </sheetData>
      <sheetData sheetId="20644">
        <row r="9">
          <cell r="A9" t="str">
            <v>A</v>
          </cell>
        </row>
      </sheetData>
      <sheetData sheetId="20645">
        <row r="9">
          <cell r="A9" t="str">
            <v>A</v>
          </cell>
        </row>
      </sheetData>
      <sheetData sheetId="20646">
        <row r="9">
          <cell r="A9" t="str">
            <v>A</v>
          </cell>
        </row>
      </sheetData>
      <sheetData sheetId="20647">
        <row r="9">
          <cell r="A9" t="str">
            <v>A</v>
          </cell>
        </row>
      </sheetData>
      <sheetData sheetId="20648">
        <row r="9">
          <cell r="A9" t="str">
            <v>A</v>
          </cell>
        </row>
      </sheetData>
      <sheetData sheetId="20649">
        <row r="9">
          <cell r="A9" t="str">
            <v>A</v>
          </cell>
        </row>
      </sheetData>
      <sheetData sheetId="20650">
        <row r="9">
          <cell r="A9" t="str">
            <v>A</v>
          </cell>
        </row>
      </sheetData>
      <sheetData sheetId="20651">
        <row r="9">
          <cell r="A9" t="str">
            <v>A</v>
          </cell>
        </row>
      </sheetData>
      <sheetData sheetId="20652">
        <row r="9">
          <cell r="A9" t="str">
            <v>A</v>
          </cell>
        </row>
      </sheetData>
      <sheetData sheetId="20653">
        <row r="9">
          <cell r="A9" t="str">
            <v>A</v>
          </cell>
        </row>
      </sheetData>
      <sheetData sheetId="20654" refreshError="1"/>
      <sheetData sheetId="20655" refreshError="1"/>
      <sheetData sheetId="20656">
        <row r="9">
          <cell r="A9" t="str">
            <v>A</v>
          </cell>
        </row>
      </sheetData>
      <sheetData sheetId="20657">
        <row r="9">
          <cell r="A9" t="str">
            <v>A</v>
          </cell>
        </row>
      </sheetData>
      <sheetData sheetId="20658">
        <row r="9">
          <cell r="A9" t="str">
            <v>A</v>
          </cell>
        </row>
      </sheetData>
      <sheetData sheetId="20659">
        <row r="9">
          <cell r="A9" t="str">
            <v>A</v>
          </cell>
        </row>
      </sheetData>
      <sheetData sheetId="20660">
        <row r="9">
          <cell r="A9" t="str">
            <v>A</v>
          </cell>
        </row>
      </sheetData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>
        <row r="9">
          <cell r="A9" t="str">
            <v>A</v>
          </cell>
        </row>
      </sheetData>
      <sheetData sheetId="20667">
        <row r="9">
          <cell r="A9" t="str">
            <v>A</v>
          </cell>
        </row>
      </sheetData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>
        <row r="9">
          <cell r="A9" t="str">
            <v>A</v>
          </cell>
        </row>
      </sheetData>
      <sheetData sheetId="20675">
        <row r="9">
          <cell r="A9" t="str">
            <v>A</v>
          </cell>
        </row>
      </sheetData>
      <sheetData sheetId="20676">
        <row r="9">
          <cell r="A9" t="str">
            <v>A</v>
          </cell>
        </row>
      </sheetData>
      <sheetData sheetId="20677">
        <row r="9">
          <cell r="A9" t="str">
            <v>A</v>
          </cell>
        </row>
      </sheetData>
      <sheetData sheetId="20678">
        <row r="9">
          <cell r="A9" t="str">
            <v>A</v>
          </cell>
        </row>
      </sheetData>
      <sheetData sheetId="20679">
        <row r="9">
          <cell r="A9" t="str">
            <v>A</v>
          </cell>
        </row>
      </sheetData>
      <sheetData sheetId="20680" refreshError="1"/>
      <sheetData sheetId="20681">
        <row r="9">
          <cell r="A9" t="str">
            <v>A</v>
          </cell>
        </row>
      </sheetData>
      <sheetData sheetId="20682">
        <row r="9">
          <cell r="A9" t="str">
            <v>A</v>
          </cell>
        </row>
      </sheetData>
      <sheetData sheetId="20683">
        <row r="9">
          <cell r="A9" t="str">
            <v>A</v>
          </cell>
        </row>
      </sheetData>
      <sheetData sheetId="20684">
        <row r="9">
          <cell r="A9" t="str">
            <v>A</v>
          </cell>
        </row>
      </sheetData>
      <sheetData sheetId="20685">
        <row r="9">
          <cell r="A9" t="str">
            <v>A</v>
          </cell>
        </row>
      </sheetData>
      <sheetData sheetId="20686">
        <row r="9">
          <cell r="A9" t="str">
            <v>A</v>
          </cell>
        </row>
      </sheetData>
      <sheetData sheetId="20687">
        <row r="9">
          <cell r="A9" t="str">
            <v>A</v>
          </cell>
        </row>
      </sheetData>
      <sheetData sheetId="20688">
        <row r="9">
          <cell r="A9" t="str">
            <v>A</v>
          </cell>
        </row>
      </sheetData>
      <sheetData sheetId="20689">
        <row r="9">
          <cell r="A9" t="str">
            <v>A</v>
          </cell>
        </row>
      </sheetData>
      <sheetData sheetId="20690">
        <row r="9">
          <cell r="A9" t="str">
            <v>A</v>
          </cell>
        </row>
      </sheetData>
      <sheetData sheetId="20691">
        <row r="9">
          <cell r="A9" t="str">
            <v>A</v>
          </cell>
        </row>
      </sheetData>
      <sheetData sheetId="20692">
        <row r="9">
          <cell r="A9" t="str">
            <v>A</v>
          </cell>
        </row>
      </sheetData>
      <sheetData sheetId="20693">
        <row r="9">
          <cell r="A9" t="str">
            <v>A</v>
          </cell>
        </row>
      </sheetData>
      <sheetData sheetId="20694">
        <row r="9">
          <cell r="A9" t="str">
            <v>A</v>
          </cell>
        </row>
      </sheetData>
      <sheetData sheetId="20695">
        <row r="9">
          <cell r="A9" t="str">
            <v>A</v>
          </cell>
        </row>
      </sheetData>
      <sheetData sheetId="20696">
        <row r="9">
          <cell r="A9" t="str">
            <v>A</v>
          </cell>
        </row>
      </sheetData>
      <sheetData sheetId="20697">
        <row r="9">
          <cell r="A9" t="str">
            <v>A</v>
          </cell>
        </row>
      </sheetData>
      <sheetData sheetId="20698">
        <row r="9">
          <cell r="A9" t="str">
            <v>A</v>
          </cell>
        </row>
      </sheetData>
      <sheetData sheetId="20699">
        <row r="9">
          <cell r="A9" t="str">
            <v>A</v>
          </cell>
        </row>
      </sheetData>
      <sheetData sheetId="20700">
        <row r="9">
          <cell r="A9" t="str">
            <v>A</v>
          </cell>
        </row>
      </sheetData>
      <sheetData sheetId="20701">
        <row r="9">
          <cell r="A9" t="str">
            <v>A</v>
          </cell>
        </row>
      </sheetData>
      <sheetData sheetId="20702">
        <row r="9">
          <cell r="A9" t="str">
            <v>A</v>
          </cell>
        </row>
      </sheetData>
      <sheetData sheetId="20703">
        <row r="9">
          <cell r="A9" t="str">
            <v>A</v>
          </cell>
        </row>
      </sheetData>
      <sheetData sheetId="20704">
        <row r="9">
          <cell r="A9" t="str">
            <v>A</v>
          </cell>
        </row>
      </sheetData>
      <sheetData sheetId="20705">
        <row r="9">
          <cell r="A9" t="str">
            <v>A</v>
          </cell>
        </row>
      </sheetData>
      <sheetData sheetId="20706">
        <row r="9">
          <cell r="A9" t="str">
            <v>A</v>
          </cell>
        </row>
      </sheetData>
      <sheetData sheetId="20707">
        <row r="9">
          <cell r="A9" t="str">
            <v>A</v>
          </cell>
        </row>
      </sheetData>
      <sheetData sheetId="20708">
        <row r="9">
          <cell r="A9" t="str">
            <v>A</v>
          </cell>
        </row>
      </sheetData>
      <sheetData sheetId="20709">
        <row r="9">
          <cell r="A9" t="str">
            <v>A</v>
          </cell>
        </row>
      </sheetData>
      <sheetData sheetId="20710">
        <row r="9">
          <cell r="A9" t="str">
            <v>A</v>
          </cell>
        </row>
      </sheetData>
      <sheetData sheetId="20711">
        <row r="9">
          <cell r="A9" t="str">
            <v>A</v>
          </cell>
        </row>
      </sheetData>
      <sheetData sheetId="20712">
        <row r="9">
          <cell r="A9" t="str">
            <v>A</v>
          </cell>
        </row>
      </sheetData>
      <sheetData sheetId="20713">
        <row r="9">
          <cell r="A9" t="str">
            <v>A</v>
          </cell>
        </row>
      </sheetData>
      <sheetData sheetId="20714">
        <row r="9">
          <cell r="A9" t="str">
            <v>A</v>
          </cell>
        </row>
      </sheetData>
      <sheetData sheetId="20715">
        <row r="9">
          <cell r="A9" t="str">
            <v>A</v>
          </cell>
        </row>
      </sheetData>
      <sheetData sheetId="20716">
        <row r="9">
          <cell r="A9" t="str">
            <v>A</v>
          </cell>
        </row>
      </sheetData>
      <sheetData sheetId="20717">
        <row r="9">
          <cell r="A9" t="str">
            <v>A</v>
          </cell>
        </row>
      </sheetData>
      <sheetData sheetId="20718">
        <row r="9">
          <cell r="A9" t="str">
            <v>A</v>
          </cell>
        </row>
      </sheetData>
      <sheetData sheetId="20719">
        <row r="9">
          <cell r="A9" t="str">
            <v>A</v>
          </cell>
        </row>
      </sheetData>
      <sheetData sheetId="20720">
        <row r="9">
          <cell r="A9" t="str">
            <v>A</v>
          </cell>
        </row>
      </sheetData>
      <sheetData sheetId="20721">
        <row r="9">
          <cell r="A9" t="str">
            <v>A</v>
          </cell>
        </row>
      </sheetData>
      <sheetData sheetId="20722">
        <row r="9">
          <cell r="A9" t="str">
            <v>A</v>
          </cell>
        </row>
      </sheetData>
      <sheetData sheetId="20723">
        <row r="9">
          <cell r="A9" t="str">
            <v>A</v>
          </cell>
        </row>
      </sheetData>
      <sheetData sheetId="20724">
        <row r="9">
          <cell r="A9" t="str">
            <v>A</v>
          </cell>
        </row>
      </sheetData>
      <sheetData sheetId="20725">
        <row r="9">
          <cell r="A9" t="str">
            <v>A</v>
          </cell>
        </row>
      </sheetData>
      <sheetData sheetId="20726">
        <row r="9">
          <cell r="A9" t="str">
            <v>A</v>
          </cell>
        </row>
      </sheetData>
      <sheetData sheetId="20727">
        <row r="9">
          <cell r="A9" t="str">
            <v>A</v>
          </cell>
        </row>
      </sheetData>
      <sheetData sheetId="20728">
        <row r="9">
          <cell r="A9" t="str">
            <v>A</v>
          </cell>
        </row>
      </sheetData>
      <sheetData sheetId="20729">
        <row r="9">
          <cell r="A9" t="str">
            <v>A</v>
          </cell>
        </row>
      </sheetData>
      <sheetData sheetId="20730">
        <row r="9">
          <cell r="A9" t="str">
            <v>A</v>
          </cell>
        </row>
      </sheetData>
      <sheetData sheetId="20731">
        <row r="9">
          <cell r="A9" t="str">
            <v>A</v>
          </cell>
        </row>
      </sheetData>
      <sheetData sheetId="20732">
        <row r="9">
          <cell r="A9" t="str">
            <v>A</v>
          </cell>
        </row>
      </sheetData>
      <sheetData sheetId="20733">
        <row r="9">
          <cell r="A9" t="str">
            <v>A</v>
          </cell>
        </row>
      </sheetData>
      <sheetData sheetId="20734">
        <row r="9">
          <cell r="A9" t="str">
            <v>A</v>
          </cell>
        </row>
      </sheetData>
      <sheetData sheetId="20735">
        <row r="9">
          <cell r="A9" t="str">
            <v>A</v>
          </cell>
        </row>
      </sheetData>
      <sheetData sheetId="20736">
        <row r="9">
          <cell r="A9" t="str">
            <v>A</v>
          </cell>
        </row>
      </sheetData>
      <sheetData sheetId="20737">
        <row r="9">
          <cell r="A9" t="str">
            <v>A</v>
          </cell>
        </row>
      </sheetData>
      <sheetData sheetId="20738">
        <row r="9">
          <cell r="A9" t="str">
            <v>A</v>
          </cell>
        </row>
      </sheetData>
      <sheetData sheetId="20739">
        <row r="9">
          <cell r="A9" t="str">
            <v>A</v>
          </cell>
        </row>
      </sheetData>
      <sheetData sheetId="20740">
        <row r="9">
          <cell r="A9" t="str">
            <v>A</v>
          </cell>
        </row>
      </sheetData>
      <sheetData sheetId="20741">
        <row r="9">
          <cell r="A9" t="str">
            <v>A</v>
          </cell>
        </row>
      </sheetData>
      <sheetData sheetId="20742">
        <row r="9">
          <cell r="A9" t="str">
            <v>A</v>
          </cell>
        </row>
      </sheetData>
      <sheetData sheetId="20743">
        <row r="9">
          <cell r="A9" t="str">
            <v>A</v>
          </cell>
        </row>
      </sheetData>
      <sheetData sheetId="20744">
        <row r="9">
          <cell r="A9" t="str">
            <v>A</v>
          </cell>
        </row>
      </sheetData>
      <sheetData sheetId="20745">
        <row r="9">
          <cell r="A9" t="str">
            <v>A</v>
          </cell>
        </row>
      </sheetData>
      <sheetData sheetId="20746">
        <row r="9">
          <cell r="A9" t="str">
            <v>A</v>
          </cell>
        </row>
      </sheetData>
      <sheetData sheetId="20747">
        <row r="9">
          <cell r="A9" t="str">
            <v>A</v>
          </cell>
        </row>
      </sheetData>
      <sheetData sheetId="20748">
        <row r="9">
          <cell r="A9" t="str">
            <v>A</v>
          </cell>
        </row>
      </sheetData>
      <sheetData sheetId="20749">
        <row r="9">
          <cell r="A9" t="str">
            <v>A</v>
          </cell>
        </row>
      </sheetData>
      <sheetData sheetId="20750">
        <row r="9">
          <cell r="A9" t="str">
            <v>A</v>
          </cell>
        </row>
      </sheetData>
      <sheetData sheetId="20751">
        <row r="9">
          <cell r="A9" t="str">
            <v>A</v>
          </cell>
        </row>
      </sheetData>
      <sheetData sheetId="20752">
        <row r="9">
          <cell r="A9" t="str">
            <v>A</v>
          </cell>
        </row>
      </sheetData>
      <sheetData sheetId="20753">
        <row r="9">
          <cell r="A9" t="str">
            <v>A</v>
          </cell>
        </row>
      </sheetData>
      <sheetData sheetId="20754">
        <row r="9">
          <cell r="A9" t="str">
            <v>A</v>
          </cell>
        </row>
      </sheetData>
      <sheetData sheetId="20755">
        <row r="9">
          <cell r="A9" t="str">
            <v>A</v>
          </cell>
        </row>
      </sheetData>
      <sheetData sheetId="20756">
        <row r="9">
          <cell r="A9" t="str">
            <v>A</v>
          </cell>
        </row>
      </sheetData>
      <sheetData sheetId="20757">
        <row r="9">
          <cell r="A9" t="str">
            <v>A</v>
          </cell>
        </row>
      </sheetData>
      <sheetData sheetId="20758">
        <row r="9">
          <cell r="A9" t="str">
            <v>A</v>
          </cell>
        </row>
      </sheetData>
      <sheetData sheetId="20759">
        <row r="9">
          <cell r="A9" t="str">
            <v>A</v>
          </cell>
        </row>
      </sheetData>
      <sheetData sheetId="20760">
        <row r="9">
          <cell r="A9" t="str">
            <v>A</v>
          </cell>
        </row>
      </sheetData>
      <sheetData sheetId="20761">
        <row r="9">
          <cell r="A9" t="str">
            <v>A</v>
          </cell>
        </row>
      </sheetData>
      <sheetData sheetId="20762">
        <row r="9">
          <cell r="A9" t="str">
            <v>A</v>
          </cell>
        </row>
      </sheetData>
      <sheetData sheetId="20763">
        <row r="9">
          <cell r="A9" t="str">
            <v>A</v>
          </cell>
        </row>
      </sheetData>
      <sheetData sheetId="20764">
        <row r="9">
          <cell r="A9" t="str">
            <v>A</v>
          </cell>
        </row>
      </sheetData>
      <sheetData sheetId="20765">
        <row r="9">
          <cell r="A9" t="str">
            <v>A</v>
          </cell>
        </row>
      </sheetData>
      <sheetData sheetId="20766">
        <row r="9">
          <cell r="A9" t="str">
            <v>A</v>
          </cell>
        </row>
      </sheetData>
      <sheetData sheetId="20767">
        <row r="9">
          <cell r="A9" t="str">
            <v>A</v>
          </cell>
        </row>
      </sheetData>
      <sheetData sheetId="20768">
        <row r="9">
          <cell r="A9" t="str">
            <v>A</v>
          </cell>
        </row>
      </sheetData>
      <sheetData sheetId="20769">
        <row r="9">
          <cell r="A9" t="str">
            <v>A</v>
          </cell>
        </row>
      </sheetData>
      <sheetData sheetId="20770">
        <row r="9">
          <cell r="A9" t="str">
            <v>A</v>
          </cell>
        </row>
      </sheetData>
      <sheetData sheetId="20771">
        <row r="9">
          <cell r="A9" t="str">
            <v>A</v>
          </cell>
        </row>
      </sheetData>
      <sheetData sheetId="20772">
        <row r="9">
          <cell r="A9" t="str">
            <v>A</v>
          </cell>
        </row>
      </sheetData>
      <sheetData sheetId="20773">
        <row r="9">
          <cell r="A9" t="str">
            <v>A</v>
          </cell>
        </row>
      </sheetData>
      <sheetData sheetId="20774">
        <row r="9">
          <cell r="A9" t="str">
            <v>A</v>
          </cell>
        </row>
      </sheetData>
      <sheetData sheetId="20775">
        <row r="9">
          <cell r="A9" t="str">
            <v>A</v>
          </cell>
        </row>
      </sheetData>
      <sheetData sheetId="20776">
        <row r="9">
          <cell r="A9" t="str">
            <v>A</v>
          </cell>
        </row>
      </sheetData>
      <sheetData sheetId="20777">
        <row r="9">
          <cell r="A9" t="str">
            <v>A</v>
          </cell>
        </row>
      </sheetData>
      <sheetData sheetId="20778">
        <row r="9">
          <cell r="A9" t="str">
            <v>A</v>
          </cell>
        </row>
      </sheetData>
      <sheetData sheetId="20779">
        <row r="9">
          <cell r="A9" t="str">
            <v>A</v>
          </cell>
        </row>
      </sheetData>
      <sheetData sheetId="20780">
        <row r="9">
          <cell r="A9" t="str">
            <v>A</v>
          </cell>
        </row>
      </sheetData>
      <sheetData sheetId="20781">
        <row r="9">
          <cell r="A9" t="str">
            <v>A</v>
          </cell>
        </row>
      </sheetData>
      <sheetData sheetId="20782">
        <row r="9">
          <cell r="A9" t="str">
            <v>A</v>
          </cell>
        </row>
      </sheetData>
      <sheetData sheetId="20783">
        <row r="9">
          <cell r="A9" t="str">
            <v>A</v>
          </cell>
        </row>
      </sheetData>
      <sheetData sheetId="20784">
        <row r="9">
          <cell r="A9" t="str">
            <v>A</v>
          </cell>
        </row>
      </sheetData>
      <sheetData sheetId="20785">
        <row r="9">
          <cell r="A9" t="str">
            <v>A</v>
          </cell>
        </row>
      </sheetData>
      <sheetData sheetId="20786">
        <row r="9">
          <cell r="A9" t="str">
            <v>A</v>
          </cell>
        </row>
      </sheetData>
      <sheetData sheetId="20787">
        <row r="9">
          <cell r="A9" t="str">
            <v>A</v>
          </cell>
        </row>
      </sheetData>
      <sheetData sheetId="20788">
        <row r="9">
          <cell r="A9" t="str">
            <v>A</v>
          </cell>
        </row>
      </sheetData>
      <sheetData sheetId="20789">
        <row r="9">
          <cell r="A9" t="str">
            <v>A</v>
          </cell>
        </row>
      </sheetData>
      <sheetData sheetId="20790">
        <row r="9">
          <cell r="A9" t="str">
            <v>A</v>
          </cell>
        </row>
      </sheetData>
      <sheetData sheetId="20791">
        <row r="9">
          <cell r="A9" t="str">
            <v>A</v>
          </cell>
        </row>
      </sheetData>
      <sheetData sheetId="20792">
        <row r="9">
          <cell r="A9" t="str">
            <v>A</v>
          </cell>
        </row>
      </sheetData>
      <sheetData sheetId="20793">
        <row r="9">
          <cell r="A9" t="str">
            <v>A</v>
          </cell>
        </row>
      </sheetData>
      <sheetData sheetId="20794">
        <row r="9">
          <cell r="A9" t="str">
            <v>A</v>
          </cell>
        </row>
      </sheetData>
      <sheetData sheetId="20795">
        <row r="9">
          <cell r="A9" t="str">
            <v>A</v>
          </cell>
        </row>
      </sheetData>
      <sheetData sheetId="20796">
        <row r="9">
          <cell r="A9" t="str">
            <v>A</v>
          </cell>
        </row>
      </sheetData>
      <sheetData sheetId="20797">
        <row r="9">
          <cell r="A9" t="str">
            <v>A</v>
          </cell>
        </row>
      </sheetData>
      <sheetData sheetId="20798">
        <row r="9">
          <cell r="A9" t="str">
            <v>A</v>
          </cell>
        </row>
      </sheetData>
      <sheetData sheetId="20799">
        <row r="9">
          <cell r="A9" t="str">
            <v>A</v>
          </cell>
        </row>
      </sheetData>
      <sheetData sheetId="20800">
        <row r="9">
          <cell r="A9" t="str">
            <v>A</v>
          </cell>
        </row>
      </sheetData>
      <sheetData sheetId="20801">
        <row r="9">
          <cell r="A9" t="str">
            <v>A</v>
          </cell>
        </row>
      </sheetData>
      <sheetData sheetId="20802">
        <row r="9">
          <cell r="A9" t="str">
            <v>A</v>
          </cell>
        </row>
      </sheetData>
      <sheetData sheetId="20803">
        <row r="9">
          <cell r="A9" t="str">
            <v>A</v>
          </cell>
        </row>
      </sheetData>
      <sheetData sheetId="20804">
        <row r="9">
          <cell r="A9" t="str">
            <v>A</v>
          </cell>
        </row>
      </sheetData>
      <sheetData sheetId="20805">
        <row r="9">
          <cell r="A9" t="str">
            <v>A</v>
          </cell>
        </row>
      </sheetData>
      <sheetData sheetId="20806">
        <row r="9">
          <cell r="A9" t="str">
            <v>A</v>
          </cell>
        </row>
      </sheetData>
      <sheetData sheetId="20807">
        <row r="9">
          <cell r="A9" t="str">
            <v>A</v>
          </cell>
        </row>
      </sheetData>
      <sheetData sheetId="20808">
        <row r="9">
          <cell r="A9" t="str">
            <v>A</v>
          </cell>
        </row>
      </sheetData>
      <sheetData sheetId="20809">
        <row r="9">
          <cell r="A9" t="str">
            <v>A</v>
          </cell>
        </row>
      </sheetData>
      <sheetData sheetId="20810">
        <row r="9">
          <cell r="A9" t="str">
            <v>A</v>
          </cell>
        </row>
      </sheetData>
      <sheetData sheetId="20811">
        <row r="9">
          <cell r="A9" t="str">
            <v>A</v>
          </cell>
        </row>
      </sheetData>
      <sheetData sheetId="20812">
        <row r="9">
          <cell r="A9" t="str">
            <v>A</v>
          </cell>
        </row>
      </sheetData>
      <sheetData sheetId="20813">
        <row r="9">
          <cell r="A9" t="str">
            <v>A</v>
          </cell>
        </row>
      </sheetData>
      <sheetData sheetId="20814">
        <row r="9">
          <cell r="A9" t="str">
            <v>A</v>
          </cell>
        </row>
      </sheetData>
      <sheetData sheetId="20815">
        <row r="9">
          <cell r="A9" t="str">
            <v>A</v>
          </cell>
        </row>
      </sheetData>
      <sheetData sheetId="20816">
        <row r="9">
          <cell r="A9" t="str">
            <v>A</v>
          </cell>
        </row>
      </sheetData>
      <sheetData sheetId="20817">
        <row r="9">
          <cell r="A9" t="str">
            <v>A</v>
          </cell>
        </row>
      </sheetData>
      <sheetData sheetId="20818">
        <row r="9">
          <cell r="A9" t="str">
            <v>A</v>
          </cell>
        </row>
      </sheetData>
      <sheetData sheetId="20819">
        <row r="9">
          <cell r="A9" t="str">
            <v>A</v>
          </cell>
        </row>
      </sheetData>
      <sheetData sheetId="20820">
        <row r="9">
          <cell r="A9" t="str">
            <v>A</v>
          </cell>
        </row>
      </sheetData>
      <sheetData sheetId="20821">
        <row r="9">
          <cell r="A9" t="str">
            <v>A</v>
          </cell>
        </row>
      </sheetData>
      <sheetData sheetId="20822">
        <row r="9">
          <cell r="A9" t="str">
            <v>A</v>
          </cell>
        </row>
      </sheetData>
      <sheetData sheetId="20823">
        <row r="9">
          <cell r="A9" t="str">
            <v>A</v>
          </cell>
        </row>
      </sheetData>
      <sheetData sheetId="20824">
        <row r="9">
          <cell r="A9" t="str">
            <v>A</v>
          </cell>
        </row>
      </sheetData>
      <sheetData sheetId="20825">
        <row r="9">
          <cell r="A9" t="str">
            <v>A</v>
          </cell>
        </row>
      </sheetData>
      <sheetData sheetId="20826">
        <row r="9">
          <cell r="A9" t="str">
            <v>A</v>
          </cell>
        </row>
      </sheetData>
      <sheetData sheetId="20827">
        <row r="9">
          <cell r="A9" t="str">
            <v>A</v>
          </cell>
        </row>
      </sheetData>
      <sheetData sheetId="20828">
        <row r="9">
          <cell r="A9" t="str">
            <v>A</v>
          </cell>
        </row>
      </sheetData>
      <sheetData sheetId="20829">
        <row r="9">
          <cell r="A9" t="str">
            <v>A</v>
          </cell>
        </row>
      </sheetData>
      <sheetData sheetId="20830">
        <row r="9">
          <cell r="A9" t="str">
            <v>A</v>
          </cell>
        </row>
      </sheetData>
      <sheetData sheetId="20831">
        <row r="9">
          <cell r="A9" t="str">
            <v>A</v>
          </cell>
        </row>
      </sheetData>
      <sheetData sheetId="20832">
        <row r="9">
          <cell r="A9" t="str">
            <v>A</v>
          </cell>
        </row>
      </sheetData>
      <sheetData sheetId="20833">
        <row r="9">
          <cell r="A9" t="str">
            <v>A</v>
          </cell>
        </row>
      </sheetData>
      <sheetData sheetId="20834">
        <row r="9">
          <cell r="A9" t="str">
            <v>A</v>
          </cell>
        </row>
      </sheetData>
      <sheetData sheetId="20835">
        <row r="9">
          <cell r="A9" t="str">
            <v>A</v>
          </cell>
        </row>
      </sheetData>
      <sheetData sheetId="20836">
        <row r="9">
          <cell r="A9" t="str">
            <v>A</v>
          </cell>
        </row>
      </sheetData>
      <sheetData sheetId="20837">
        <row r="9">
          <cell r="A9" t="str">
            <v>A</v>
          </cell>
        </row>
      </sheetData>
      <sheetData sheetId="20838">
        <row r="9">
          <cell r="A9" t="str">
            <v>A</v>
          </cell>
        </row>
      </sheetData>
      <sheetData sheetId="20839">
        <row r="9">
          <cell r="A9" t="str">
            <v>A</v>
          </cell>
        </row>
      </sheetData>
      <sheetData sheetId="20840">
        <row r="9">
          <cell r="A9" t="str">
            <v>A</v>
          </cell>
        </row>
      </sheetData>
      <sheetData sheetId="20841">
        <row r="9">
          <cell r="A9" t="str">
            <v>A</v>
          </cell>
        </row>
      </sheetData>
      <sheetData sheetId="20842">
        <row r="9">
          <cell r="A9" t="str">
            <v>A</v>
          </cell>
        </row>
      </sheetData>
      <sheetData sheetId="20843">
        <row r="9">
          <cell r="A9" t="str">
            <v>A</v>
          </cell>
        </row>
      </sheetData>
      <sheetData sheetId="20844">
        <row r="9">
          <cell r="A9" t="str">
            <v>A</v>
          </cell>
        </row>
      </sheetData>
      <sheetData sheetId="20845">
        <row r="9">
          <cell r="A9" t="str">
            <v>A</v>
          </cell>
        </row>
      </sheetData>
      <sheetData sheetId="20846">
        <row r="9">
          <cell r="A9" t="str">
            <v>A</v>
          </cell>
        </row>
      </sheetData>
      <sheetData sheetId="20847">
        <row r="9">
          <cell r="A9" t="str">
            <v>A</v>
          </cell>
        </row>
      </sheetData>
      <sheetData sheetId="20848">
        <row r="9">
          <cell r="A9" t="str">
            <v>A</v>
          </cell>
        </row>
      </sheetData>
      <sheetData sheetId="20849">
        <row r="9">
          <cell r="A9" t="str">
            <v>A</v>
          </cell>
        </row>
      </sheetData>
      <sheetData sheetId="20850">
        <row r="9">
          <cell r="A9" t="str">
            <v>A</v>
          </cell>
        </row>
      </sheetData>
      <sheetData sheetId="20851">
        <row r="9">
          <cell r="A9" t="str">
            <v>A</v>
          </cell>
        </row>
      </sheetData>
      <sheetData sheetId="20852">
        <row r="9">
          <cell r="A9" t="str">
            <v>A</v>
          </cell>
        </row>
      </sheetData>
      <sheetData sheetId="20853">
        <row r="9">
          <cell r="A9" t="str">
            <v>A</v>
          </cell>
        </row>
      </sheetData>
      <sheetData sheetId="20854">
        <row r="9">
          <cell r="A9" t="str">
            <v>A</v>
          </cell>
        </row>
      </sheetData>
      <sheetData sheetId="20855">
        <row r="9">
          <cell r="A9" t="str">
            <v>A</v>
          </cell>
        </row>
      </sheetData>
      <sheetData sheetId="20856">
        <row r="9">
          <cell r="A9" t="str">
            <v>A</v>
          </cell>
        </row>
      </sheetData>
      <sheetData sheetId="20857">
        <row r="9">
          <cell r="A9" t="str">
            <v>A</v>
          </cell>
        </row>
      </sheetData>
      <sheetData sheetId="20858">
        <row r="9">
          <cell r="A9" t="str">
            <v>A</v>
          </cell>
        </row>
      </sheetData>
      <sheetData sheetId="20859">
        <row r="9">
          <cell r="A9" t="str">
            <v>A</v>
          </cell>
        </row>
      </sheetData>
      <sheetData sheetId="20860">
        <row r="9">
          <cell r="A9" t="str">
            <v>A</v>
          </cell>
        </row>
      </sheetData>
      <sheetData sheetId="20861">
        <row r="9">
          <cell r="A9" t="str">
            <v>A</v>
          </cell>
        </row>
      </sheetData>
      <sheetData sheetId="20862">
        <row r="9">
          <cell r="A9" t="str">
            <v>A</v>
          </cell>
        </row>
      </sheetData>
      <sheetData sheetId="20863">
        <row r="9">
          <cell r="A9" t="str">
            <v>A</v>
          </cell>
        </row>
      </sheetData>
      <sheetData sheetId="20864">
        <row r="9">
          <cell r="A9" t="str">
            <v>A</v>
          </cell>
        </row>
      </sheetData>
      <sheetData sheetId="20865">
        <row r="9">
          <cell r="A9" t="str">
            <v>A</v>
          </cell>
        </row>
      </sheetData>
      <sheetData sheetId="20866">
        <row r="9">
          <cell r="A9" t="str">
            <v>A</v>
          </cell>
        </row>
      </sheetData>
      <sheetData sheetId="20867">
        <row r="9">
          <cell r="A9" t="str">
            <v>A</v>
          </cell>
        </row>
      </sheetData>
      <sheetData sheetId="20868">
        <row r="9">
          <cell r="A9" t="str">
            <v>A</v>
          </cell>
        </row>
      </sheetData>
      <sheetData sheetId="20869">
        <row r="9">
          <cell r="A9" t="str">
            <v>A</v>
          </cell>
        </row>
      </sheetData>
      <sheetData sheetId="20870">
        <row r="9">
          <cell r="A9" t="str">
            <v>A</v>
          </cell>
        </row>
      </sheetData>
      <sheetData sheetId="20871">
        <row r="9">
          <cell r="A9" t="str">
            <v>A</v>
          </cell>
        </row>
      </sheetData>
      <sheetData sheetId="20872">
        <row r="9">
          <cell r="A9" t="str">
            <v>A</v>
          </cell>
        </row>
      </sheetData>
      <sheetData sheetId="20873">
        <row r="9">
          <cell r="A9" t="str">
            <v>A</v>
          </cell>
        </row>
      </sheetData>
      <sheetData sheetId="20874">
        <row r="9">
          <cell r="A9" t="str">
            <v>A</v>
          </cell>
        </row>
      </sheetData>
      <sheetData sheetId="20875">
        <row r="9">
          <cell r="A9" t="str">
            <v>A</v>
          </cell>
        </row>
      </sheetData>
      <sheetData sheetId="20876">
        <row r="9">
          <cell r="A9" t="str">
            <v>A</v>
          </cell>
        </row>
      </sheetData>
      <sheetData sheetId="20877">
        <row r="9">
          <cell r="A9" t="str">
            <v>A</v>
          </cell>
        </row>
      </sheetData>
      <sheetData sheetId="20878">
        <row r="9">
          <cell r="A9" t="str">
            <v>A</v>
          </cell>
        </row>
      </sheetData>
      <sheetData sheetId="20879">
        <row r="9">
          <cell r="A9" t="str">
            <v>A</v>
          </cell>
        </row>
      </sheetData>
      <sheetData sheetId="20880">
        <row r="9">
          <cell r="A9" t="str">
            <v>A</v>
          </cell>
        </row>
      </sheetData>
      <sheetData sheetId="20881">
        <row r="9">
          <cell r="A9" t="str">
            <v>A</v>
          </cell>
        </row>
      </sheetData>
      <sheetData sheetId="20882">
        <row r="9">
          <cell r="A9" t="str">
            <v>A</v>
          </cell>
        </row>
      </sheetData>
      <sheetData sheetId="20883">
        <row r="9">
          <cell r="A9" t="str">
            <v>A</v>
          </cell>
        </row>
      </sheetData>
      <sheetData sheetId="20884">
        <row r="9">
          <cell r="A9" t="str">
            <v>A</v>
          </cell>
        </row>
      </sheetData>
      <sheetData sheetId="20885">
        <row r="9">
          <cell r="A9" t="str">
            <v>A</v>
          </cell>
        </row>
      </sheetData>
      <sheetData sheetId="20886">
        <row r="9">
          <cell r="A9" t="str">
            <v>A</v>
          </cell>
        </row>
      </sheetData>
      <sheetData sheetId="20887">
        <row r="9">
          <cell r="A9" t="str">
            <v>A</v>
          </cell>
        </row>
      </sheetData>
      <sheetData sheetId="20888">
        <row r="9">
          <cell r="A9" t="str">
            <v>A</v>
          </cell>
        </row>
      </sheetData>
      <sheetData sheetId="20889">
        <row r="9">
          <cell r="A9" t="str">
            <v>A</v>
          </cell>
        </row>
      </sheetData>
      <sheetData sheetId="20890">
        <row r="9">
          <cell r="A9" t="str">
            <v>A</v>
          </cell>
        </row>
      </sheetData>
      <sheetData sheetId="20891">
        <row r="9">
          <cell r="A9" t="str">
            <v>A</v>
          </cell>
        </row>
      </sheetData>
      <sheetData sheetId="20892">
        <row r="9">
          <cell r="A9" t="str">
            <v>A</v>
          </cell>
        </row>
      </sheetData>
      <sheetData sheetId="20893">
        <row r="9">
          <cell r="A9" t="str">
            <v>A</v>
          </cell>
        </row>
      </sheetData>
      <sheetData sheetId="20894">
        <row r="9">
          <cell r="A9" t="str">
            <v>A</v>
          </cell>
        </row>
      </sheetData>
      <sheetData sheetId="20895">
        <row r="9">
          <cell r="A9" t="str">
            <v>A</v>
          </cell>
        </row>
      </sheetData>
      <sheetData sheetId="20896">
        <row r="9">
          <cell r="A9" t="str">
            <v>A</v>
          </cell>
        </row>
      </sheetData>
      <sheetData sheetId="20897">
        <row r="9">
          <cell r="A9" t="str">
            <v>A</v>
          </cell>
        </row>
      </sheetData>
      <sheetData sheetId="20898">
        <row r="9">
          <cell r="A9" t="str">
            <v>A</v>
          </cell>
        </row>
      </sheetData>
      <sheetData sheetId="20899">
        <row r="9">
          <cell r="A9" t="str">
            <v>A</v>
          </cell>
        </row>
      </sheetData>
      <sheetData sheetId="20900">
        <row r="9">
          <cell r="A9" t="str">
            <v>A</v>
          </cell>
        </row>
      </sheetData>
      <sheetData sheetId="20901">
        <row r="9">
          <cell r="A9" t="str">
            <v>A</v>
          </cell>
        </row>
      </sheetData>
      <sheetData sheetId="20902">
        <row r="9">
          <cell r="A9" t="str">
            <v>A</v>
          </cell>
        </row>
      </sheetData>
      <sheetData sheetId="20903">
        <row r="9">
          <cell r="A9" t="str">
            <v>A</v>
          </cell>
        </row>
      </sheetData>
      <sheetData sheetId="20904">
        <row r="9">
          <cell r="A9" t="str">
            <v>A</v>
          </cell>
        </row>
      </sheetData>
      <sheetData sheetId="20905">
        <row r="9">
          <cell r="A9" t="str">
            <v>A</v>
          </cell>
        </row>
      </sheetData>
      <sheetData sheetId="20906">
        <row r="9">
          <cell r="A9" t="str">
            <v>A</v>
          </cell>
        </row>
      </sheetData>
      <sheetData sheetId="20907">
        <row r="9">
          <cell r="A9" t="str">
            <v>A</v>
          </cell>
        </row>
      </sheetData>
      <sheetData sheetId="20908">
        <row r="9">
          <cell r="A9" t="str">
            <v>A</v>
          </cell>
        </row>
      </sheetData>
      <sheetData sheetId="20909">
        <row r="9">
          <cell r="A9" t="str">
            <v>A</v>
          </cell>
        </row>
      </sheetData>
      <sheetData sheetId="20910">
        <row r="9">
          <cell r="A9" t="str">
            <v>A</v>
          </cell>
        </row>
      </sheetData>
      <sheetData sheetId="20911">
        <row r="9">
          <cell r="A9" t="str">
            <v>A</v>
          </cell>
        </row>
      </sheetData>
      <sheetData sheetId="20912">
        <row r="9">
          <cell r="A9" t="str">
            <v>A</v>
          </cell>
        </row>
      </sheetData>
      <sheetData sheetId="20913">
        <row r="9">
          <cell r="A9" t="str">
            <v>A</v>
          </cell>
        </row>
      </sheetData>
      <sheetData sheetId="20914">
        <row r="9">
          <cell r="A9" t="str">
            <v>A</v>
          </cell>
        </row>
      </sheetData>
      <sheetData sheetId="20915">
        <row r="9">
          <cell r="A9" t="str">
            <v>A</v>
          </cell>
        </row>
      </sheetData>
      <sheetData sheetId="20916">
        <row r="9">
          <cell r="A9" t="str">
            <v>A</v>
          </cell>
        </row>
      </sheetData>
      <sheetData sheetId="20917">
        <row r="9">
          <cell r="A9" t="str">
            <v>A</v>
          </cell>
        </row>
      </sheetData>
      <sheetData sheetId="20918">
        <row r="9">
          <cell r="A9" t="str">
            <v>A</v>
          </cell>
        </row>
      </sheetData>
      <sheetData sheetId="20919">
        <row r="9">
          <cell r="A9" t="str">
            <v>A</v>
          </cell>
        </row>
      </sheetData>
      <sheetData sheetId="20920">
        <row r="9">
          <cell r="A9" t="str">
            <v>A</v>
          </cell>
        </row>
      </sheetData>
      <sheetData sheetId="20921">
        <row r="9">
          <cell r="A9" t="str">
            <v>A</v>
          </cell>
        </row>
      </sheetData>
      <sheetData sheetId="20922">
        <row r="9">
          <cell r="A9" t="str">
            <v>A</v>
          </cell>
        </row>
      </sheetData>
      <sheetData sheetId="20923">
        <row r="9">
          <cell r="A9" t="str">
            <v>A</v>
          </cell>
        </row>
      </sheetData>
      <sheetData sheetId="20924">
        <row r="9">
          <cell r="A9" t="str">
            <v>A</v>
          </cell>
        </row>
      </sheetData>
      <sheetData sheetId="20925">
        <row r="9">
          <cell r="A9" t="str">
            <v>A</v>
          </cell>
        </row>
      </sheetData>
      <sheetData sheetId="20926">
        <row r="9">
          <cell r="A9" t="str">
            <v>A</v>
          </cell>
        </row>
      </sheetData>
      <sheetData sheetId="20927">
        <row r="9">
          <cell r="A9" t="str">
            <v>A</v>
          </cell>
        </row>
      </sheetData>
      <sheetData sheetId="20928">
        <row r="9">
          <cell r="A9" t="str">
            <v>A</v>
          </cell>
        </row>
      </sheetData>
      <sheetData sheetId="20929">
        <row r="9">
          <cell r="A9" t="str">
            <v>A</v>
          </cell>
        </row>
      </sheetData>
      <sheetData sheetId="20930">
        <row r="9">
          <cell r="A9" t="str">
            <v>A</v>
          </cell>
        </row>
      </sheetData>
      <sheetData sheetId="20931">
        <row r="9">
          <cell r="A9" t="str">
            <v>A</v>
          </cell>
        </row>
      </sheetData>
      <sheetData sheetId="20932">
        <row r="9">
          <cell r="A9" t="str">
            <v>A</v>
          </cell>
        </row>
      </sheetData>
      <sheetData sheetId="20933">
        <row r="9">
          <cell r="A9" t="str">
            <v>A</v>
          </cell>
        </row>
      </sheetData>
      <sheetData sheetId="20934">
        <row r="9">
          <cell r="A9" t="str">
            <v>A</v>
          </cell>
        </row>
      </sheetData>
      <sheetData sheetId="20935">
        <row r="9">
          <cell r="A9" t="str">
            <v>A</v>
          </cell>
        </row>
      </sheetData>
      <sheetData sheetId="20936">
        <row r="9">
          <cell r="A9" t="str">
            <v>A</v>
          </cell>
        </row>
      </sheetData>
      <sheetData sheetId="20937">
        <row r="9">
          <cell r="A9" t="str">
            <v>A</v>
          </cell>
        </row>
      </sheetData>
      <sheetData sheetId="20938">
        <row r="9">
          <cell r="A9" t="str">
            <v>A</v>
          </cell>
        </row>
      </sheetData>
      <sheetData sheetId="20939">
        <row r="9">
          <cell r="A9" t="str">
            <v>A</v>
          </cell>
        </row>
      </sheetData>
      <sheetData sheetId="20940">
        <row r="9">
          <cell r="A9" t="str">
            <v>A</v>
          </cell>
        </row>
      </sheetData>
      <sheetData sheetId="20941">
        <row r="9">
          <cell r="A9" t="str">
            <v>A</v>
          </cell>
        </row>
      </sheetData>
      <sheetData sheetId="20942">
        <row r="9">
          <cell r="A9" t="str">
            <v>A</v>
          </cell>
        </row>
      </sheetData>
      <sheetData sheetId="20943">
        <row r="9">
          <cell r="A9" t="str">
            <v>A</v>
          </cell>
        </row>
      </sheetData>
      <sheetData sheetId="20944">
        <row r="9">
          <cell r="A9" t="str">
            <v>A</v>
          </cell>
        </row>
      </sheetData>
      <sheetData sheetId="20945">
        <row r="9">
          <cell r="A9" t="str">
            <v>A</v>
          </cell>
        </row>
      </sheetData>
      <sheetData sheetId="20946">
        <row r="9">
          <cell r="A9" t="str">
            <v>A</v>
          </cell>
        </row>
      </sheetData>
      <sheetData sheetId="20947">
        <row r="9">
          <cell r="A9" t="str">
            <v>A</v>
          </cell>
        </row>
      </sheetData>
      <sheetData sheetId="20948">
        <row r="9">
          <cell r="A9" t="str">
            <v>A</v>
          </cell>
        </row>
      </sheetData>
      <sheetData sheetId="20949">
        <row r="9">
          <cell r="A9" t="str">
            <v>A</v>
          </cell>
        </row>
      </sheetData>
      <sheetData sheetId="20950">
        <row r="9">
          <cell r="A9" t="str">
            <v>A</v>
          </cell>
        </row>
      </sheetData>
      <sheetData sheetId="20951">
        <row r="9">
          <cell r="A9" t="str">
            <v>A</v>
          </cell>
        </row>
      </sheetData>
      <sheetData sheetId="20952">
        <row r="9">
          <cell r="A9" t="str">
            <v>A</v>
          </cell>
        </row>
      </sheetData>
      <sheetData sheetId="20953">
        <row r="9">
          <cell r="A9" t="str">
            <v>A</v>
          </cell>
        </row>
      </sheetData>
      <sheetData sheetId="20954">
        <row r="9">
          <cell r="A9" t="str">
            <v>A</v>
          </cell>
        </row>
      </sheetData>
      <sheetData sheetId="20955">
        <row r="9">
          <cell r="A9" t="str">
            <v>A</v>
          </cell>
        </row>
      </sheetData>
      <sheetData sheetId="20956" refreshError="1"/>
      <sheetData sheetId="20957" refreshError="1"/>
      <sheetData sheetId="20958" refreshError="1"/>
      <sheetData sheetId="20959" refreshError="1"/>
      <sheetData sheetId="20960" refreshError="1"/>
      <sheetData sheetId="20961" refreshError="1"/>
      <sheetData sheetId="20962" refreshError="1"/>
      <sheetData sheetId="20963" refreshError="1"/>
      <sheetData sheetId="20964" refreshError="1"/>
      <sheetData sheetId="20965" refreshError="1"/>
      <sheetData sheetId="20966" refreshError="1"/>
      <sheetData sheetId="20967" refreshError="1"/>
      <sheetData sheetId="20968" refreshError="1"/>
      <sheetData sheetId="20969" refreshError="1"/>
      <sheetData sheetId="20970" refreshError="1"/>
      <sheetData sheetId="20971" refreshError="1"/>
      <sheetData sheetId="20972" refreshError="1"/>
      <sheetData sheetId="20973" refreshError="1"/>
      <sheetData sheetId="20974" refreshError="1"/>
      <sheetData sheetId="20975" refreshError="1"/>
      <sheetData sheetId="20976" refreshError="1"/>
      <sheetData sheetId="20977" refreshError="1"/>
      <sheetData sheetId="20978" refreshError="1"/>
      <sheetData sheetId="20979" refreshError="1"/>
      <sheetData sheetId="20980" refreshError="1"/>
      <sheetData sheetId="20981" refreshError="1"/>
      <sheetData sheetId="20982" refreshError="1"/>
      <sheetData sheetId="20983" refreshError="1"/>
      <sheetData sheetId="20984" refreshError="1"/>
      <sheetData sheetId="20985" refreshError="1"/>
      <sheetData sheetId="20986" refreshError="1"/>
      <sheetData sheetId="20987" refreshError="1"/>
      <sheetData sheetId="20988">
        <row r="9">
          <cell r="A9" t="str">
            <v>A</v>
          </cell>
        </row>
      </sheetData>
      <sheetData sheetId="20989">
        <row r="9">
          <cell r="A9" t="str">
            <v>A</v>
          </cell>
        </row>
      </sheetData>
      <sheetData sheetId="20990">
        <row r="9">
          <cell r="A9" t="str">
            <v>A</v>
          </cell>
        </row>
      </sheetData>
      <sheetData sheetId="20991">
        <row r="9">
          <cell r="A9" t="str">
            <v>A</v>
          </cell>
        </row>
      </sheetData>
      <sheetData sheetId="20992">
        <row r="9">
          <cell r="A9" t="str">
            <v>A</v>
          </cell>
        </row>
      </sheetData>
      <sheetData sheetId="20993">
        <row r="9">
          <cell r="A9" t="str">
            <v>A</v>
          </cell>
        </row>
      </sheetData>
      <sheetData sheetId="20994">
        <row r="9">
          <cell r="A9" t="str">
            <v>A</v>
          </cell>
        </row>
      </sheetData>
      <sheetData sheetId="20995">
        <row r="9">
          <cell r="A9" t="str">
            <v>A</v>
          </cell>
        </row>
      </sheetData>
      <sheetData sheetId="20996">
        <row r="9">
          <cell r="A9" t="str">
            <v>A</v>
          </cell>
        </row>
      </sheetData>
      <sheetData sheetId="20997">
        <row r="9">
          <cell r="A9" t="str">
            <v>A</v>
          </cell>
        </row>
      </sheetData>
      <sheetData sheetId="20998">
        <row r="9">
          <cell r="A9" t="str">
            <v>A</v>
          </cell>
        </row>
      </sheetData>
      <sheetData sheetId="20999">
        <row r="9">
          <cell r="A9" t="str">
            <v>A</v>
          </cell>
        </row>
      </sheetData>
      <sheetData sheetId="21000">
        <row r="9">
          <cell r="A9" t="str">
            <v>A</v>
          </cell>
        </row>
      </sheetData>
      <sheetData sheetId="21001">
        <row r="9">
          <cell r="A9" t="str">
            <v>A</v>
          </cell>
        </row>
      </sheetData>
      <sheetData sheetId="21002">
        <row r="9">
          <cell r="A9" t="str">
            <v>A</v>
          </cell>
        </row>
      </sheetData>
      <sheetData sheetId="21003">
        <row r="9">
          <cell r="A9" t="str">
            <v>A</v>
          </cell>
        </row>
      </sheetData>
      <sheetData sheetId="21004">
        <row r="9">
          <cell r="A9" t="str">
            <v>A</v>
          </cell>
        </row>
      </sheetData>
      <sheetData sheetId="21005">
        <row r="9">
          <cell r="A9" t="str">
            <v>A</v>
          </cell>
        </row>
      </sheetData>
      <sheetData sheetId="21006">
        <row r="9">
          <cell r="A9" t="str">
            <v>A</v>
          </cell>
        </row>
      </sheetData>
      <sheetData sheetId="21007">
        <row r="9">
          <cell r="A9" t="str">
            <v>A</v>
          </cell>
        </row>
      </sheetData>
      <sheetData sheetId="21008">
        <row r="9">
          <cell r="A9" t="str">
            <v>A</v>
          </cell>
        </row>
      </sheetData>
      <sheetData sheetId="21009">
        <row r="9">
          <cell r="A9" t="str">
            <v>A</v>
          </cell>
        </row>
      </sheetData>
      <sheetData sheetId="21010">
        <row r="9">
          <cell r="A9" t="str">
            <v>A</v>
          </cell>
        </row>
      </sheetData>
      <sheetData sheetId="21011">
        <row r="9">
          <cell r="A9" t="str">
            <v>A</v>
          </cell>
        </row>
      </sheetData>
      <sheetData sheetId="21012">
        <row r="9">
          <cell r="A9" t="str">
            <v>A</v>
          </cell>
        </row>
      </sheetData>
      <sheetData sheetId="21013">
        <row r="9">
          <cell r="A9" t="str">
            <v>A</v>
          </cell>
        </row>
      </sheetData>
      <sheetData sheetId="21014">
        <row r="9">
          <cell r="A9" t="str">
            <v>A</v>
          </cell>
        </row>
      </sheetData>
      <sheetData sheetId="21015">
        <row r="9">
          <cell r="A9" t="str">
            <v>A</v>
          </cell>
        </row>
      </sheetData>
      <sheetData sheetId="21016">
        <row r="9">
          <cell r="A9" t="str">
            <v>A</v>
          </cell>
        </row>
      </sheetData>
      <sheetData sheetId="21017">
        <row r="9">
          <cell r="A9" t="str">
            <v>A</v>
          </cell>
        </row>
      </sheetData>
      <sheetData sheetId="21018">
        <row r="9">
          <cell r="A9" t="str">
            <v>A</v>
          </cell>
        </row>
      </sheetData>
      <sheetData sheetId="21019">
        <row r="9">
          <cell r="A9" t="str">
            <v>A</v>
          </cell>
        </row>
      </sheetData>
      <sheetData sheetId="21020">
        <row r="9">
          <cell r="A9" t="str">
            <v>A</v>
          </cell>
        </row>
      </sheetData>
      <sheetData sheetId="21021">
        <row r="9">
          <cell r="A9" t="str">
            <v>A</v>
          </cell>
        </row>
      </sheetData>
      <sheetData sheetId="21022">
        <row r="9">
          <cell r="A9" t="str">
            <v>A</v>
          </cell>
        </row>
      </sheetData>
      <sheetData sheetId="21023">
        <row r="9">
          <cell r="A9" t="str">
            <v>A</v>
          </cell>
        </row>
      </sheetData>
      <sheetData sheetId="21024">
        <row r="9">
          <cell r="A9" t="str">
            <v>A</v>
          </cell>
        </row>
      </sheetData>
      <sheetData sheetId="21025">
        <row r="9">
          <cell r="A9" t="str">
            <v>A</v>
          </cell>
        </row>
      </sheetData>
      <sheetData sheetId="21026">
        <row r="9">
          <cell r="A9" t="str">
            <v>A</v>
          </cell>
        </row>
      </sheetData>
      <sheetData sheetId="21027">
        <row r="9">
          <cell r="A9" t="str">
            <v>A</v>
          </cell>
        </row>
      </sheetData>
      <sheetData sheetId="21028">
        <row r="9">
          <cell r="A9" t="str">
            <v>A</v>
          </cell>
        </row>
      </sheetData>
      <sheetData sheetId="21029">
        <row r="9">
          <cell r="A9" t="str">
            <v>A</v>
          </cell>
        </row>
      </sheetData>
      <sheetData sheetId="21030">
        <row r="9">
          <cell r="A9" t="str">
            <v>A</v>
          </cell>
        </row>
      </sheetData>
      <sheetData sheetId="21031">
        <row r="9">
          <cell r="A9" t="str">
            <v>A</v>
          </cell>
        </row>
      </sheetData>
      <sheetData sheetId="21032">
        <row r="9">
          <cell r="A9" t="str">
            <v>A</v>
          </cell>
        </row>
      </sheetData>
      <sheetData sheetId="21033">
        <row r="9">
          <cell r="A9" t="str">
            <v>A</v>
          </cell>
        </row>
      </sheetData>
      <sheetData sheetId="21034">
        <row r="9">
          <cell r="A9" t="str">
            <v>A</v>
          </cell>
        </row>
      </sheetData>
      <sheetData sheetId="21035">
        <row r="9">
          <cell r="A9" t="str">
            <v>A</v>
          </cell>
        </row>
      </sheetData>
      <sheetData sheetId="21036">
        <row r="9">
          <cell r="A9" t="str">
            <v>A</v>
          </cell>
        </row>
      </sheetData>
      <sheetData sheetId="21037">
        <row r="9">
          <cell r="A9" t="str">
            <v>A</v>
          </cell>
        </row>
      </sheetData>
      <sheetData sheetId="21038">
        <row r="9">
          <cell r="A9" t="str">
            <v>A</v>
          </cell>
        </row>
      </sheetData>
      <sheetData sheetId="21039">
        <row r="9">
          <cell r="A9" t="str">
            <v>A</v>
          </cell>
        </row>
      </sheetData>
      <sheetData sheetId="21040"/>
      <sheetData sheetId="21041"/>
      <sheetData sheetId="21042"/>
      <sheetData sheetId="21043">
        <row r="9">
          <cell r="A9" t="str">
            <v>A</v>
          </cell>
        </row>
      </sheetData>
      <sheetData sheetId="21044">
        <row r="9">
          <cell r="A9" t="str">
            <v>A</v>
          </cell>
        </row>
      </sheetData>
      <sheetData sheetId="21045">
        <row r="9">
          <cell r="A9" t="str">
            <v>A</v>
          </cell>
        </row>
      </sheetData>
      <sheetData sheetId="21046">
        <row r="9">
          <cell r="A9" t="str">
            <v>A</v>
          </cell>
        </row>
      </sheetData>
      <sheetData sheetId="21047">
        <row r="9">
          <cell r="A9" t="str">
            <v>A</v>
          </cell>
        </row>
      </sheetData>
      <sheetData sheetId="21048">
        <row r="9">
          <cell r="A9" t="str">
            <v>A</v>
          </cell>
        </row>
      </sheetData>
      <sheetData sheetId="21049">
        <row r="9">
          <cell r="A9" t="str">
            <v>A</v>
          </cell>
        </row>
      </sheetData>
      <sheetData sheetId="21050">
        <row r="9">
          <cell r="A9" t="str">
            <v>A</v>
          </cell>
        </row>
      </sheetData>
      <sheetData sheetId="21051">
        <row r="9">
          <cell r="A9" t="str">
            <v>A</v>
          </cell>
        </row>
      </sheetData>
      <sheetData sheetId="21052">
        <row r="9">
          <cell r="A9" t="str">
            <v>A</v>
          </cell>
        </row>
      </sheetData>
      <sheetData sheetId="21053">
        <row r="9">
          <cell r="A9" t="str">
            <v>A</v>
          </cell>
        </row>
      </sheetData>
      <sheetData sheetId="21054">
        <row r="9">
          <cell r="A9" t="str">
            <v>A</v>
          </cell>
        </row>
      </sheetData>
      <sheetData sheetId="21055">
        <row r="9">
          <cell r="A9" t="str">
            <v>A</v>
          </cell>
        </row>
      </sheetData>
      <sheetData sheetId="21056">
        <row r="9">
          <cell r="A9" t="str">
            <v>A</v>
          </cell>
        </row>
      </sheetData>
      <sheetData sheetId="21057">
        <row r="9">
          <cell r="A9" t="str">
            <v>A</v>
          </cell>
        </row>
      </sheetData>
      <sheetData sheetId="21058">
        <row r="9">
          <cell r="A9" t="str">
            <v>A</v>
          </cell>
        </row>
      </sheetData>
      <sheetData sheetId="21059"/>
      <sheetData sheetId="21060"/>
      <sheetData sheetId="21061"/>
      <sheetData sheetId="21062"/>
      <sheetData sheetId="21063"/>
      <sheetData sheetId="21064"/>
      <sheetData sheetId="21065">
        <row r="9">
          <cell r="A9" t="str">
            <v>A</v>
          </cell>
        </row>
      </sheetData>
      <sheetData sheetId="21066">
        <row r="9">
          <cell r="A9" t="str">
            <v>A</v>
          </cell>
        </row>
      </sheetData>
      <sheetData sheetId="21067">
        <row r="9">
          <cell r="A9" t="str">
            <v>A</v>
          </cell>
        </row>
      </sheetData>
      <sheetData sheetId="21068">
        <row r="9">
          <cell r="A9" t="str">
            <v>A</v>
          </cell>
        </row>
      </sheetData>
      <sheetData sheetId="21069">
        <row r="9">
          <cell r="A9" t="str">
            <v>A</v>
          </cell>
        </row>
      </sheetData>
      <sheetData sheetId="21070">
        <row r="9">
          <cell r="A9" t="str">
            <v>A</v>
          </cell>
        </row>
      </sheetData>
      <sheetData sheetId="21071">
        <row r="9">
          <cell r="A9" t="str">
            <v>A</v>
          </cell>
        </row>
      </sheetData>
      <sheetData sheetId="21072">
        <row r="9">
          <cell r="A9" t="str">
            <v>A</v>
          </cell>
        </row>
      </sheetData>
      <sheetData sheetId="21073">
        <row r="9">
          <cell r="A9" t="str">
            <v>A</v>
          </cell>
        </row>
      </sheetData>
      <sheetData sheetId="21074">
        <row r="9">
          <cell r="A9" t="str">
            <v>A</v>
          </cell>
        </row>
      </sheetData>
      <sheetData sheetId="21075">
        <row r="9">
          <cell r="A9" t="str">
            <v>A</v>
          </cell>
        </row>
      </sheetData>
      <sheetData sheetId="21076">
        <row r="9">
          <cell r="A9" t="str">
            <v>A</v>
          </cell>
        </row>
      </sheetData>
      <sheetData sheetId="21077">
        <row r="9">
          <cell r="A9" t="str">
            <v>A</v>
          </cell>
        </row>
      </sheetData>
      <sheetData sheetId="21078">
        <row r="9">
          <cell r="A9" t="str">
            <v>A</v>
          </cell>
        </row>
      </sheetData>
      <sheetData sheetId="21079">
        <row r="9">
          <cell r="A9" t="str">
            <v>A</v>
          </cell>
        </row>
      </sheetData>
      <sheetData sheetId="21080">
        <row r="9">
          <cell r="A9" t="str">
            <v>A</v>
          </cell>
        </row>
      </sheetData>
      <sheetData sheetId="21081">
        <row r="9">
          <cell r="A9" t="str">
            <v>A</v>
          </cell>
        </row>
      </sheetData>
      <sheetData sheetId="21082">
        <row r="9">
          <cell r="A9" t="str">
            <v>A</v>
          </cell>
        </row>
      </sheetData>
      <sheetData sheetId="21083">
        <row r="9">
          <cell r="A9" t="str">
            <v>A</v>
          </cell>
        </row>
      </sheetData>
      <sheetData sheetId="21084">
        <row r="9">
          <cell r="A9" t="str">
            <v>A</v>
          </cell>
        </row>
      </sheetData>
      <sheetData sheetId="21085">
        <row r="9">
          <cell r="A9" t="str">
            <v>A</v>
          </cell>
        </row>
      </sheetData>
      <sheetData sheetId="21086">
        <row r="9">
          <cell r="A9" t="str">
            <v>A</v>
          </cell>
        </row>
      </sheetData>
      <sheetData sheetId="21087">
        <row r="9">
          <cell r="A9" t="str">
            <v>A</v>
          </cell>
        </row>
      </sheetData>
      <sheetData sheetId="21088">
        <row r="9">
          <cell r="A9" t="str">
            <v>A</v>
          </cell>
        </row>
      </sheetData>
      <sheetData sheetId="21089">
        <row r="9">
          <cell r="A9" t="str">
            <v>A</v>
          </cell>
        </row>
      </sheetData>
      <sheetData sheetId="21090"/>
      <sheetData sheetId="21091"/>
      <sheetData sheetId="21092"/>
      <sheetData sheetId="21093"/>
      <sheetData sheetId="21094"/>
      <sheetData sheetId="21095"/>
      <sheetData sheetId="21096"/>
      <sheetData sheetId="21097"/>
      <sheetData sheetId="21098"/>
      <sheetData sheetId="21099"/>
      <sheetData sheetId="21100"/>
      <sheetData sheetId="21101"/>
      <sheetData sheetId="21102">
        <row r="9">
          <cell r="A9" t="str">
            <v>A</v>
          </cell>
        </row>
      </sheetData>
      <sheetData sheetId="21103">
        <row r="9">
          <cell r="A9" t="str">
            <v>A</v>
          </cell>
        </row>
      </sheetData>
      <sheetData sheetId="21104">
        <row r="9">
          <cell r="A9" t="str">
            <v>A</v>
          </cell>
        </row>
      </sheetData>
      <sheetData sheetId="21105">
        <row r="9">
          <cell r="A9" t="str">
            <v>A</v>
          </cell>
        </row>
      </sheetData>
      <sheetData sheetId="21106">
        <row r="9">
          <cell r="A9" t="str">
            <v>A</v>
          </cell>
        </row>
      </sheetData>
      <sheetData sheetId="21107">
        <row r="9">
          <cell r="A9" t="str">
            <v>A</v>
          </cell>
        </row>
      </sheetData>
      <sheetData sheetId="21108">
        <row r="9">
          <cell r="A9" t="str">
            <v>A</v>
          </cell>
        </row>
      </sheetData>
      <sheetData sheetId="21109">
        <row r="9">
          <cell r="A9" t="str">
            <v>A</v>
          </cell>
        </row>
      </sheetData>
      <sheetData sheetId="21110">
        <row r="9">
          <cell r="A9" t="str">
            <v>A</v>
          </cell>
        </row>
      </sheetData>
      <sheetData sheetId="21111">
        <row r="9">
          <cell r="A9" t="str">
            <v>A</v>
          </cell>
        </row>
      </sheetData>
      <sheetData sheetId="21112">
        <row r="9">
          <cell r="A9" t="str">
            <v>A</v>
          </cell>
        </row>
      </sheetData>
      <sheetData sheetId="21113">
        <row r="9">
          <cell r="A9" t="str">
            <v>A</v>
          </cell>
        </row>
      </sheetData>
      <sheetData sheetId="21114">
        <row r="9">
          <cell r="A9" t="str">
            <v>A</v>
          </cell>
        </row>
      </sheetData>
      <sheetData sheetId="21115">
        <row r="9">
          <cell r="A9" t="str">
            <v>A</v>
          </cell>
        </row>
      </sheetData>
      <sheetData sheetId="21116">
        <row r="9">
          <cell r="A9" t="str">
            <v>A</v>
          </cell>
        </row>
      </sheetData>
      <sheetData sheetId="21117">
        <row r="9">
          <cell r="A9" t="str">
            <v>A</v>
          </cell>
        </row>
      </sheetData>
      <sheetData sheetId="21118">
        <row r="9">
          <cell r="A9" t="str">
            <v>A</v>
          </cell>
        </row>
      </sheetData>
      <sheetData sheetId="21119">
        <row r="9">
          <cell r="A9" t="str">
            <v>A</v>
          </cell>
        </row>
      </sheetData>
      <sheetData sheetId="21120">
        <row r="9">
          <cell r="A9" t="str">
            <v>A</v>
          </cell>
        </row>
      </sheetData>
      <sheetData sheetId="21121">
        <row r="9">
          <cell r="A9" t="str">
            <v>A</v>
          </cell>
        </row>
      </sheetData>
      <sheetData sheetId="21122">
        <row r="9">
          <cell r="A9" t="str">
            <v>A</v>
          </cell>
        </row>
      </sheetData>
      <sheetData sheetId="21123"/>
      <sheetData sheetId="21124"/>
      <sheetData sheetId="21125"/>
      <sheetData sheetId="21126">
        <row r="9">
          <cell r="A9" t="str">
            <v>A</v>
          </cell>
        </row>
      </sheetData>
      <sheetData sheetId="21127">
        <row r="9">
          <cell r="A9" t="str">
            <v>A</v>
          </cell>
        </row>
      </sheetData>
      <sheetData sheetId="21128">
        <row r="9">
          <cell r="A9" t="str">
            <v>A</v>
          </cell>
        </row>
      </sheetData>
      <sheetData sheetId="21129">
        <row r="9">
          <cell r="A9" t="str">
            <v>A</v>
          </cell>
        </row>
      </sheetData>
      <sheetData sheetId="21130">
        <row r="9">
          <cell r="A9" t="str">
            <v>A</v>
          </cell>
        </row>
      </sheetData>
      <sheetData sheetId="21131">
        <row r="9">
          <cell r="A9" t="str">
            <v>A</v>
          </cell>
        </row>
      </sheetData>
      <sheetData sheetId="21132">
        <row r="9">
          <cell r="A9" t="str">
            <v>A</v>
          </cell>
        </row>
      </sheetData>
      <sheetData sheetId="21133">
        <row r="9">
          <cell r="A9" t="str">
            <v>A</v>
          </cell>
        </row>
      </sheetData>
      <sheetData sheetId="21134">
        <row r="9">
          <cell r="A9" t="str">
            <v>A</v>
          </cell>
        </row>
      </sheetData>
      <sheetData sheetId="21135">
        <row r="9">
          <cell r="A9" t="str">
            <v>A</v>
          </cell>
        </row>
      </sheetData>
      <sheetData sheetId="21136">
        <row r="9">
          <cell r="A9" t="str">
            <v>A</v>
          </cell>
        </row>
      </sheetData>
      <sheetData sheetId="21137">
        <row r="9">
          <cell r="A9" t="str">
            <v>A</v>
          </cell>
        </row>
      </sheetData>
      <sheetData sheetId="21138">
        <row r="9">
          <cell r="A9" t="str">
            <v>A</v>
          </cell>
        </row>
      </sheetData>
      <sheetData sheetId="21139">
        <row r="9">
          <cell r="A9" t="str">
            <v>A</v>
          </cell>
        </row>
      </sheetData>
      <sheetData sheetId="21140"/>
      <sheetData sheetId="21141">
        <row r="9">
          <cell r="A9" t="str">
            <v>A</v>
          </cell>
        </row>
      </sheetData>
      <sheetData sheetId="21142">
        <row r="9">
          <cell r="A9" t="str">
            <v>A</v>
          </cell>
        </row>
      </sheetData>
      <sheetData sheetId="21143">
        <row r="9">
          <cell r="A9" t="str">
            <v>A</v>
          </cell>
        </row>
      </sheetData>
      <sheetData sheetId="21144">
        <row r="9">
          <cell r="A9" t="str">
            <v>A</v>
          </cell>
        </row>
      </sheetData>
      <sheetData sheetId="21145">
        <row r="9">
          <cell r="A9" t="str">
            <v>A</v>
          </cell>
        </row>
      </sheetData>
      <sheetData sheetId="21146">
        <row r="9">
          <cell r="A9" t="str">
            <v>A</v>
          </cell>
        </row>
      </sheetData>
      <sheetData sheetId="21147">
        <row r="9">
          <cell r="A9" t="str">
            <v>A</v>
          </cell>
        </row>
      </sheetData>
      <sheetData sheetId="21148">
        <row r="9">
          <cell r="A9" t="str">
            <v>A</v>
          </cell>
        </row>
      </sheetData>
      <sheetData sheetId="21149">
        <row r="9">
          <cell r="A9" t="str">
            <v>A</v>
          </cell>
        </row>
      </sheetData>
      <sheetData sheetId="21150">
        <row r="9">
          <cell r="A9" t="str">
            <v>A</v>
          </cell>
        </row>
      </sheetData>
      <sheetData sheetId="21151">
        <row r="9">
          <cell r="A9" t="str">
            <v>A</v>
          </cell>
        </row>
      </sheetData>
      <sheetData sheetId="21152">
        <row r="9">
          <cell r="A9" t="str">
            <v>A</v>
          </cell>
        </row>
      </sheetData>
      <sheetData sheetId="21153">
        <row r="9">
          <cell r="A9" t="str">
            <v>A</v>
          </cell>
        </row>
      </sheetData>
      <sheetData sheetId="21154"/>
      <sheetData sheetId="21155">
        <row r="9">
          <cell r="A9" t="str">
            <v>A</v>
          </cell>
        </row>
      </sheetData>
      <sheetData sheetId="21156">
        <row r="9">
          <cell r="A9" t="str">
            <v>A</v>
          </cell>
        </row>
      </sheetData>
      <sheetData sheetId="21157">
        <row r="9">
          <cell r="A9" t="str">
            <v>A</v>
          </cell>
        </row>
      </sheetData>
      <sheetData sheetId="21158">
        <row r="9">
          <cell r="A9" t="str">
            <v>A</v>
          </cell>
        </row>
      </sheetData>
      <sheetData sheetId="21159">
        <row r="9">
          <cell r="A9" t="str">
            <v>A</v>
          </cell>
        </row>
      </sheetData>
      <sheetData sheetId="21160"/>
      <sheetData sheetId="21161">
        <row r="9">
          <cell r="A9" t="str">
            <v>A</v>
          </cell>
        </row>
      </sheetData>
      <sheetData sheetId="21162">
        <row r="9">
          <cell r="A9" t="str">
            <v>A</v>
          </cell>
        </row>
      </sheetData>
      <sheetData sheetId="21163">
        <row r="9">
          <cell r="A9" t="str">
            <v>A</v>
          </cell>
        </row>
      </sheetData>
      <sheetData sheetId="21164">
        <row r="9">
          <cell r="A9" t="str">
            <v>A</v>
          </cell>
        </row>
      </sheetData>
      <sheetData sheetId="21165">
        <row r="9">
          <cell r="A9" t="str">
            <v>A</v>
          </cell>
        </row>
      </sheetData>
      <sheetData sheetId="21166">
        <row r="9">
          <cell r="A9" t="str">
            <v>A</v>
          </cell>
        </row>
      </sheetData>
      <sheetData sheetId="21167">
        <row r="9">
          <cell r="A9" t="str">
            <v>A</v>
          </cell>
        </row>
      </sheetData>
      <sheetData sheetId="21168">
        <row r="9">
          <cell r="A9" t="str">
            <v>A</v>
          </cell>
        </row>
      </sheetData>
      <sheetData sheetId="21169">
        <row r="9">
          <cell r="A9" t="str">
            <v>A</v>
          </cell>
        </row>
      </sheetData>
      <sheetData sheetId="21170">
        <row r="9">
          <cell r="A9" t="str">
            <v>A</v>
          </cell>
        </row>
      </sheetData>
      <sheetData sheetId="21171"/>
      <sheetData sheetId="21172"/>
      <sheetData sheetId="21173"/>
      <sheetData sheetId="21174"/>
      <sheetData sheetId="21175"/>
      <sheetData sheetId="21176"/>
      <sheetData sheetId="21177"/>
      <sheetData sheetId="21178"/>
      <sheetData sheetId="21179"/>
      <sheetData sheetId="21180"/>
      <sheetData sheetId="21181"/>
      <sheetData sheetId="21182"/>
      <sheetData sheetId="21183"/>
      <sheetData sheetId="21184"/>
      <sheetData sheetId="21185"/>
      <sheetData sheetId="21186"/>
      <sheetData sheetId="21187"/>
      <sheetData sheetId="21188"/>
      <sheetData sheetId="21189"/>
      <sheetData sheetId="21190"/>
      <sheetData sheetId="21191"/>
      <sheetData sheetId="21192"/>
      <sheetData sheetId="21193"/>
      <sheetData sheetId="21194"/>
      <sheetData sheetId="21195"/>
      <sheetData sheetId="21196"/>
      <sheetData sheetId="21197"/>
      <sheetData sheetId="21198"/>
      <sheetData sheetId="21199"/>
      <sheetData sheetId="21200"/>
      <sheetData sheetId="21201"/>
      <sheetData sheetId="21202"/>
      <sheetData sheetId="21203">
        <row r="9">
          <cell r="A9" t="str">
            <v>A</v>
          </cell>
        </row>
      </sheetData>
      <sheetData sheetId="21204">
        <row r="9">
          <cell r="A9" t="str">
            <v>A</v>
          </cell>
        </row>
      </sheetData>
      <sheetData sheetId="21205"/>
      <sheetData sheetId="21206"/>
      <sheetData sheetId="21207"/>
      <sheetData sheetId="21208"/>
      <sheetData sheetId="21209"/>
      <sheetData sheetId="21210"/>
      <sheetData sheetId="21211"/>
      <sheetData sheetId="21212"/>
      <sheetData sheetId="21213"/>
      <sheetData sheetId="21214"/>
      <sheetData sheetId="21215"/>
      <sheetData sheetId="21216"/>
      <sheetData sheetId="21217"/>
      <sheetData sheetId="21218"/>
      <sheetData sheetId="21219"/>
      <sheetData sheetId="21220"/>
      <sheetData sheetId="21221"/>
      <sheetData sheetId="21222"/>
      <sheetData sheetId="21223"/>
      <sheetData sheetId="21224"/>
      <sheetData sheetId="21225"/>
      <sheetData sheetId="21226"/>
      <sheetData sheetId="21227"/>
      <sheetData sheetId="21228">
        <row r="9">
          <cell r="A9" t="str">
            <v>A</v>
          </cell>
        </row>
      </sheetData>
      <sheetData sheetId="21229">
        <row r="9">
          <cell r="A9" t="str">
            <v>A</v>
          </cell>
        </row>
      </sheetData>
      <sheetData sheetId="21230"/>
      <sheetData sheetId="21231"/>
      <sheetData sheetId="21232"/>
      <sheetData sheetId="21233"/>
      <sheetData sheetId="21234"/>
      <sheetData sheetId="21235">
        <row r="9">
          <cell r="A9" t="str">
            <v>A</v>
          </cell>
        </row>
      </sheetData>
      <sheetData sheetId="21236">
        <row r="9">
          <cell r="A9" t="str">
            <v>A</v>
          </cell>
        </row>
      </sheetData>
      <sheetData sheetId="21237"/>
      <sheetData sheetId="21238"/>
      <sheetData sheetId="21239">
        <row r="9">
          <cell r="A9" t="str">
            <v>A</v>
          </cell>
        </row>
      </sheetData>
      <sheetData sheetId="21240"/>
      <sheetData sheetId="21241">
        <row r="9">
          <cell r="A9" t="str">
            <v>A</v>
          </cell>
        </row>
      </sheetData>
      <sheetData sheetId="21242"/>
      <sheetData sheetId="21243"/>
      <sheetData sheetId="21244"/>
      <sheetData sheetId="21245"/>
      <sheetData sheetId="21246"/>
      <sheetData sheetId="21247"/>
      <sheetData sheetId="21248">
        <row r="9">
          <cell r="A9" t="str">
            <v>A</v>
          </cell>
        </row>
      </sheetData>
      <sheetData sheetId="21249">
        <row r="9">
          <cell r="A9" t="str">
            <v>A</v>
          </cell>
        </row>
      </sheetData>
      <sheetData sheetId="21250">
        <row r="9">
          <cell r="A9" t="str">
            <v>A</v>
          </cell>
        </row>
      </sheetData>
      <sheetData sheetId="21251">
        <row r="9">
          <cell r="A9" t="str">
            <v>A</v>
          </cell>
        </row>
      </sheetData>
      <sheetData sheetId="21252"/>
      <sheetData sheetId="21253"/>
      <sheetData sheetId="21254">
        <row r="9">
          <cell r="A9" t="str">
            <v>A</v>
          </cell>
        </row>
      </sheetData>
      <sheetData sheetId="21255">
        <row r="9">
          <cell r="A9" t="str">
            <v>A</v>
          </cell>
        </row>
      </sheetData>
      <sheetData sheetId="21256">
        <row r="9">
          <cell r="A9" t="str">
            <v>A</v>
          </cell>
        </row>
      </sheetData>
      <sheetData sheetId="21257">
        <row r="9">
          <cell r="A9" t="str">
            <v>A</v>
          </cell>
        </row>
      </sheetData>
      <sheetData sheetId="21258">
        <row r="9">
          <cell r="A9" t="str">
            <v>A</v>
          </cell>
        </row>
      </sheetData>
      <sheetData sheetId="21259">
        <row r="9">
          <cell r="A9" t="str">
            <v>A</v>
          </cell>
        </row>
      </sheetData>
      <sheetData sheetId="21260">
        <row r="9">
          <cell r="A9" t="str">
            <v>A</v>
          </cell>
        </row>
      </sheetData>
      <sheetData sheetId="21261">
        <row r="9">
          <cell r="A9" t="str">
            <v>A</v>
          </cell>
        </row>
      </sheetData>
      <sheetData sheetId="21262">
        <row r="9">
          <cell r="A9" t="str">
            <v>A</v>
          </cell>
        </row>
      </sheetData>
      <sheetData sheetId="21263">
        <row r="9">
          <cell r="A9" t="str">
            <v>A</v>
          </cell>
        </row>
      </sheetData>
      <sheetData sheetId="21264">
        <row r="9">
          <cell r="A9" t="str">
            <v>A</v>
          </cell>
        </row>
      </sheetData>
      <sheetData sheetId="21265">
        <row r="9">
          <cell r="A9" t="str">
            <v>A</v>
          </cell>
        </row>
      </sheetData>
      <sheetData sheetId="21266">
        <row r="9">
          <cell r="A9" t="str">
            <v>A</v>
          </cell>
        </row>
      </sheetData>
      <sheetData sheetId="21267"/>
      <sheetData sheetId="21268">
        <row r="9">
          <cell r="A9" t="str">
            <v>A</v>
          </cell>
        </row>
      </sheetData>
      <sheetData sheetId="21269"/>
      <sheetData sheetId="21270"/>
      <sheetData sheetId="21271"/>
      <sheetData sheetId="21272"/>
      <sheetData sheetId="21273"/>
      <sheetData sheetId="21274"/>
      <sheetData sheetId="21275">
        <row r="9">
          <cell r="A9" t="str">
            <v>A</v>
          </cell>
        </row>
      </sheetData>
      <sheetData sheetId="21276"/>
      <sheetData sheetId="21277">
        <row r="9">
          <cell r="A9" t="str">
            <v>A</v>
          </cell>
        </row>
      </sheetData>
      <sheetData sheetId="21278">
        <row r="9">
          <cell r="A9" t="str">
            <v>A</v>
          </cell>
        </row>
      </sheetData>
      <sheetData sheetId="21279"/>
      <sheetData sheetId="21280"/>
      <sheetData sheetId="21281"/>
      <sheetData sheetId="21282"/>
      <sheetData sheetId="21283"/>
      <sheetData sheetId="21284"/>
      <sheetData sheetId="21285"/>
      <sheetData sheetId="21286"/>
      <sheetData sheetId="21287"/>
      <sheetData sheetId="21288"/>
      <sheetData sheetId="21289"/>
      <sheetData sheetId="21290"/>
      <sheetData sheetId="21291"/>
      <sheetData sheetId="21292"/>
      <sheetData sheetId="21293"/>
      <sheetData sheetId="21294"/>
      <sheetData sheetId="21295"/>
      <sheetData sheetId="21296"/>
      <sheetData sheetId="21297"/>
      <sheetData sheetId="21298"/>
      <sheetData sheetId="21299"/>
      <sheetData sheetId="21300"/>
      <sheetData sheetId="21301"/>
      <sheetData sheetId="21302"/>
      <sheetData sheetId="21303"/>
      <sheetData sheetId="21304"/>
      <sheetData sheetId="21305"/>
      <sheetData sheetId="21306"/>
      <sheetData sheetId="21307"/>
      <sheetData sheetId="21308"/>
      <sheetData sheetId="21309"/>
      <sheetData sheetId="21310"/>
      <sheetData sheetId="21311"/>
      <sheetData sheetId="21312"/>
      <sheetData sheetId="21313"/>
      <sheetData sheetId="21314"/>
      <sheetData sheetId="21315"/>
      <sheetData sheetId="21316"/>
      <sheetData sheetId="21317"/>
      <sheetData sheetId="21318"/>
      <sheetData sheetId="21319"/>
      <sheetData sheetId="21320"/>
      <sheetData sheetId="21321"/>
      <sheetData sheetId="21322"/>
      <sheetData sheetId="21323"/>
      <sheetData sheetId="21324"/>
      <sheetData sheetId="21325"/>
      <sheetData sheetId="21326"/>
      <sheetData sheetId="21327"/>
      <sheetData sheetId="21328"/>
      <sheetData sheetId="21329"/>
      <sheetData sheetId="21330"/>
      <sheetData sheetId="21331">
        <row r="9">
          <cell r="A9" t="str">
            <v>A</v>
          </cell>
        </row>
      </sheetData>
      <sheetData sheetId="21332">
        <row r="9">
          <cell r="A9" t="str">
            <v>A</v>
          </cell>
        </row>
      </sheetData>
      <sheetData sheetId="21333">
        <row r="9">
          <cell r="A9" t="str">
            <v>A</v>
          </cell>
        </row>
      </sheetData>
      <sheetData sheetId="21334">
        <row r="9">
          <cell r="A9" t="str">
            <v>A</v>
          </cell>
        </row>
      </sheetData>
      <sheetData sheetId="21335">
        <row r="9">
          <cell r="A9" t="str">
            <v>A</v>
          </cell>
        </row>
      </sheetData>
      <sheetData sheetId="21336">
        <row r="9">
          <cell r="A9" t="str">
            <v>A</v>
          </cell>
        </row>
      </sheetData>
      <sheetData sheetId="21337"/>
      <sheetData sheetId="21338"/>
      <sheetData sheetId="21339"/>
      <sheetData sheetId="21340"/>
      <sheetData sheetId="21341"/>
      <sheetData sheetId="21342"/>
      <sheetData sheetId="21343"/>
      <sheetData sheetId="21344"/>
      <sheetData sheetId="21345"/>
      <sheetData sheetId="21346"/>
      <sheetData sheetId="21347"/>
      <sheetData sheetId="21348">
        <row r="9">
          <cell r="A9" t="str">
            <v>A</v>
          </cell>
        </row>
      </sheetData>
      <sheetData sheetId="21349">
        <row r="9">
          <cell r="A9" t="str">
            <v>A</v>
          </cell>
        </row>
      </sheetData>
      <sheetData sheetId="21350">
        <row r="9">
          <cell r="A9" t="str">
            <v>A</v>
          </cell>
        </row>
      </sheetData>
      <sheetData sheetId="21351">
        <row r="9">
          <cell r="A9" t="str">
            <v>A</v>
          </cell>
        </row>
      </sheetData>
      <sheetData sheetId="21352">
        <row r="9">
          <cell r="A9" t="str">
            <v>A</v>
          </cell>
        </row>
      </sheetData>
      <sheetData sheetId="21353">
        <row r="9">
          <cell r="A9" t="str">
            <v>A</v>
          </cell>
        </row>
      </sheetData>
      <sheetData sheetId="21354">
        <row r="9">
          <cell r="A9" t="str">
            <v>A</v>
          </cell>
        </row>
      </sheetData>
      <sheetData sheetId="21355">
        <row r="9">
          <cell r="A9" t="str">
            <v>A</v>
          </cell>
        </row>
      </sheetData>
      <sheetData sheetId="21356">
        <row r="9">
          <cell r="A9" t="str">
            <v>A</v>
          </cell>
        </row>
      </sheetData>
      <sheetData sheetId="21357">
        <row r="9">
          <cell r="A9" t="str">
            <v>A</v>
          </cell>
        </row>
      </sheetData>
      <sheetData sheetId="21358">
        <row r="9">
          <cell r="A9" t="str">
            <v>A</v>
          </cell>
        </row>
      </sheetData>
      <sheetData sheetId="21359">
        <row r="9">
          <cell r="A9" t="str">
            <v>A</v>
          </cell>
        </row>
      </sheetData>
      <sheetData sheetId="21360">
        <row r="9">
          <cell r="A9" t="str">
            <v>A</v>
          </cell>
        </row>
      </sheetData>
      <sheetData sheetId="21361">
        <row r="9">
          <cell r="A9" t="str">
            <v>A</v>
          </cell>
        </row>
      </sheetData>
      <sheetData sheetId="21362">
        <row r="9">
          <cell r="A9" t="str">
            <v>A</v>
          </cell>
        </row>
      </sheetData>
      <sheetData sheetId="21363"/>
      <sheetData sheetId="21364"/>
      <sheetData sheetId="21365"/>
      <sheetData sheetId="21366"/>
      <sheetData sheetId="21367">
        <row r="9">
          <cell r="A9" t="str">
            <v>A</v>
          </cell>
        </row>
      </sheetData>
      <sheetData sheetId="21368"/>
      <sheetData sheetId="21369"/>
      <sheetData sheetId="21370"/>
      <sheetData sheetId="21371">
        <row r="9">
          <cell r="A9" t="str">
            <v>A</v>
          </cell>
        </row>
      </sheetData>
      <sheetData sheetId="21372">
        <row r="9">
          <cell r="A9" t="str">
            <v>A</v>
          </cell>
        </row>
      </sheetData>
      <sheetData sheetId="21373">
        <row r="9">
          <cell r="A9" t="str">
            <v>A</v>
          </cell>
        </row>
      </sheetData>
      <sheetData sheetId="21374">
        <row r="9">
          <cell r="A9" t="str">
            <v>A</v>
          </cell>
        </row>
      </sheetData>
      <sheetData sheetId="21375">
        <row r="9">
          <cell r="A9" t="str">
            <v>A</v>
          </cell>
        </row>
      </sheetData>
      <sheetData sheetId="21376">
        <row r="9">
          <cell r="A9" t="str">
            <v>A</v>
          </cell>
        </row>
      </sheetData>
      <sheetData sheetId="21377">
        <row r="9">
          <cell r="A9" t="str">
            <v>A</v>
          </cell>
        </row>
      </sheetData>
      <sheetData sheetId="21378"/>
      <sheetData sheetId="21379"/>
      <sheetData sheetId="21380"/>
      <sheetData sheetId="21381"/>
      <sheetData sheetId="21382"/>
      <sheetData sheetId="21383"/>
      <sheetData sheetId="21384"/>
      <sheetData sheetId="21385"/>
      <sheetData sheetId="21386"/>
      <sheetData sheetId="21387"/>
      <sheetData sheetId="21388"/>
      <sheetData sheetId="21389"/>
      <sheetData sheetId="21390"/>
      <sheetData sheetId="21391"/>
      <sheetData sheetId="21392"/>
      <sheetData sheetId="21393"/>
      <sheetData sheetId="21394"/>
      <sheetData sheetId="21395"/>
      <sheetData sheetId="21396"/>
      <sheetData sheetId="21397"/>
      <sheetData sheetId="21398">
        <row r="9">
          <cell r="A9" t="str">
            <v>A</v>
          </cell>
        </row>
      </sheetData>
      <sheetData sheetId="21399">
        <row r="9">
          <cell r="A9" t="str">
            <v>A</v>
          </cell>
        </row>
      </sheetData>
      <sheetData sheetId="21400">
        <row r="9">
          <cell r="A9" t="str">
            <v>A</v>
          </cell>
        </row>
      </sheetData>
      <sheetData sheetId="21401">
        <row r="9">
          <cell r="A9" t="str">
            <v>A</v>
          </cell>
        </row>
      </sheetData>
      <sheetData sheetId="21402">
        <row r="9">
          <cell r="A9" t="str">
            <v>A</v>
          </cell>
        </row>
      </sheetData>
      <sheetData sheetId="21403">
        <row r="9">
          <cell r="A9" t="str">
            <v>A</v>
          </cell>
        </row>
      </sheetData>
      <sheetData sheetId="21404">
        <row r="9">
          <cell r="A9" t="str">
            <v>A</v>
          </cell>
        </row>
      </sheetData>
      <sheetData sheetId="21405">
        <row r="9">
          <cell r="A9" t="str">
            <v>A</v>
          </cell>
        </row>
      </sheetData>
      <sheetData sheetId="21406">
        <row r="9">
          <cell r="A9" t="str">
            <v>A</v>
          </cell>
        </row>
      </sheetData>
      <sheetData sheetId="21407">
        <row r="9">
          <cell r="A9" t="str">
            <v>A</v>
          </cell>
        </row>
      </sheetData>
      <sheetData sheetId="21408">
        <row r="9">
          <cell r="A9" t="str">
            <v>A</v>
          </cell>
        </row>
      </sheetData>
      <sheetData sheetId="21409">
        <row r="9">
          <cell r="A9" t="str">
            <v>A</v>
          </cell>
        </row>
      </sheetData>
      <sheetData sheetId="21410"/>
      <sheetData sheetId="21411"/>
      <sheetData sheetId="21412"/>
      <sheetData sheetId="21413"/>
      <sheetData sheetId="21414"/>
      <sheetData sheetId="21415"/>
      <sheetData sheetId="21416"/>
      <sheetData sheetId="21417"/>
      <sheetData sheetId="21418"/>
      <sheetData sheetId="21419"/>
      <sheetData sheetId="21420"/>
      <sheetData sheetId="21421"/>
      <sheetData sheetId="21422"/>
      <sheetData sheetId="21423"/>
      <sheetData sheetId="21424"/>
      <sheetData sheetId="21425"/>
      <sheetData sheetId="21426"/>
      <sheetData sheetId="21427"/>
      <sheetData sheetId="21428"/>
      <sheetData sheetId="21429"/>
      <sheetData sheetId="21430">
        <row r="9">
          <cell r="A9" t="str">
            <v>A</v>
          </cell>
        </row>
      </sheetData>
      <sheetData sheetId="21431"/>
      <sheetData sheetId="21432"/>
      <sheetData sheetId="21433"/>
      <sheetData sheetId="21434"/>
      <sheetData sheetId="21435"/>
      <sheetData sheetId="21436"/>
      <sheetData sheetId="21437"/>
      <sheetData sheetId="21438"/>
      <sheetData sheetId="21439"/>
      <sheetData sheetId="21440"/>
      <sheetData sheetId="21441"/>
      <sheetData sheetId="21442"/>
      <sheetData sheetId="21443"/>
      <sheetData sheetId="21444"/>
      <sheetData sheetId="21445"/>
      <sheetData sheetId="21446"/>
      <sheetData sheetId="21447"/>
      <sheetData sheetId="21448"/>
      <sheetData sheetId="21449"/>
      <sheetData sheetId="21450"/>
      <sheetData sheetId="21451"/>
      <sheetData sheetId="21452"/>
      <sheetData sheetId="21453"/>
      <sheetData sheetId="21454"/>
      <sheetData sheetId="21455"/>
      <sheetData sheetId="21456"/>
      <sheetData sheetId="21457"/>
      <sheetData sheetId="21458"/>
      <sheetData sheetId="21459">
        <row r="9">
          <cell r="A9" t="str">
            <v>A</v>
          </cell>
        </row>
      </sheetData>
      <sheetData sheetId="21460"/>
      <sheetData sheetId="21461"/>
      <sheetData sheetId="21462"/>
      <sheetData sheetId="21463">
        <row r="9">
          <cell r="A9" t="str">
            <v>A</v>
          </cell>
        </row>
      </sheetData>
      <sheetData sheetId="21464"/>
      <sheetData sheetId="21465"/>
      <sheetData sheetId="21466"/>
      <sheetData sheetId="21467"/>
      <sheetData sheetId="21468"/>
      <sheetData sheetId="21469"/>
      <sheetData sheetId="21470"/>
      <sheetData sheetId="21471"/>
      <sheetData sheetId="21472"/>
      <sheetData sheetId="21473"/>
      <sheetData sheetId="21474"/>
      <sheetData sheetId="21475"/>
      <sheetData sheetId="21476"/>
      <sheetData sheetId="21477"/>
      <sheetData sheetId="21478"/>
      <sheetData sheetId="21479"/>
      <sheetData sheetId="21480"/>
      <sheetData sheetId="21481"/>
      <sheetData sheetId="21482"/>
      <sheetData sheetId="21483"/>
      <sheetData sheetId="21484"/>
      <sheetData sheetId="21485"/>
      <sheetData sheetId="21486"/>
      <sheetData sheetId="21487"/>
      <sheetData sheetId="21488"/>
      <sheetData sheetId="21489"/>
      <sheetData sheetId="21490"/>
      <sheetData sheetId="21491"/>
      <sheetData sheetId="21492"/>
      <sheetData sheetId="21493"/>
      <sheetData sheetId="21494"/>
      <sheetData sheetId="21495"/>
      <sheetData sheetId="21496"/>
      <sheetData sheetId="21497"/>
      <sheetData sheetId="21498"/>
      <sheetData sheetId="21499"/>
      <sheetData sheetId="21500"/>
      <sheetData sheetId="21501"/>
      <sheetData sheetId="21502"/>
      <sheetData sheetId="21503"/>
      <sheetData sheetId="21504"/>
      <sheetData sheetId="21505"/>
      <sheetData sheetId="21506"/>
      <sheetData sheetId="21507"/>
      <sheetData sheetId="21508"/>
      <sheetData sheetId="21509"/>
      <sheetData sheetId="21510"/>
      <sheetData sheetId="21511"/>
      <sheetData sheetId="21512"/>
      <sheetData sheetId="21513"/>
      <sheetData sheetId="21514"/>
      <sheetData sheetId="21515"/>
      <sheetData sheetId="21516"/>
      <sheetData sheetId="21517"/>
      <sheetData sheetId="21518"/>
      <sheetData sheetId="21519"/>
      <sheetData sheetId="21520"/>
      <sheetData sheetId="21521"/>
      <sheetData sheetId="21522"/>
      <sheetData sheetId="21523"/>
      <sheetData sheetId="21524"/>
      <sheetData sheetId="21525"/>
      <sheetData sheetId="21526"/>
      <sheetData sheetId="21527"/>
      <sheetData sheetId="21528"/>
      <sheetData sheetId="21529"/>
      <sheetData sheetId="21530"/>
      <sheetData sheetId="21531"/>
      <sheetData sheetId="21532">
        <row r="9">
          <cell r="A9" t="str">
            <v>A</v>
          </cell>
        </row>
      </sheetData>
      <sheetData sheetId="21533"/>
      <sheetData sheetId="21534"/>
      <sheetData sheetId="21535"/>
      <sheetData sheetId="21536"/>
      <sheetData sheetId="21537"/>
      <sheetData sheetId="21538"/>
      <sheetData sheetId="21539"/>
      <sheetData sheetId="21540"/>
      <sheetData sheetId="21541"/>
      <sheetData sheetId="21542"/>
      <sheetData sheetId="21543"/>
      <sheetData sheetId="21544"/>
      <sheetData sheetId="21545"/>
      <sheetData sheetId="21546"/>
      <sheetData sheetId="21547"/>
      <sheetData sheetId="21548"/>
      <sheetData sheetId="21549"/>
      <sheetData sheetId="21550"/>
      <sheetData sheetId="21551"/>
      <sheetData sheetId="21552"/>
      <sheetData sheetId="21553"/>
      <sheetData sheetId="21554"/>
      <sheetData sheetId="21555"/>
      <sheetData sheetId="21556"/>
      <sheetData sheetId="21557"/>
      <sheetData sheetId="21558"/>
      <sheetData sheetId="21559"/>
      <sheetData sheetId="21560"/>
      <sheetData sheetId="21561"/>
      <sheetData sheetId="21562"/>
      <sheetData sheetId="21563"/>
      <sheetData sheetId="21564"/>
      <sheetData sheetId="21565"/>
      <sheetData sheetId="21566"/>
      <sheetData sheetId="21567"/>
      <sheetData sheetId="21568"/>
      <sheetData sheetId="21569"/>
      <sheetData sheetId="21570"/>
      <sheetData sheetId="21571"/>
      <sheetData sheetId="21572"/>
      <sheetData sheetId="21573"/>
      <sheetData sheetId="21574"/>
      <sheetData sheetId="21575"/>
      <sheetData sheetId="21576"/>
      <sheetData sheetId="21577"/>
      <sheetData sheetId="21578"/>
      <sheetData sheetId="21579"/>
      <sheetData sheetId="21580"/>
      <sheetData sheetId="21581"/>
      <sheetData sheetId="21582"/>
      <sheetData sheetId="21583"/>
      <sheetData sheetId="21584"/>
      <sheetData sheetId="21585"/>
      <sheetData sheetId="21586"/>
      <sheetData sheetId="21587"/>
      <sheetData sheetId="21588"/>
      <sheetData sheetId="21589"/>
      <sheetData sheetId="21590"/>
      <sheetData sheetId="21591"/>
      <sheetData sheetId="21592"/>
      <sheetData sheetId="21593"/>
      <sheetData sheetId="21594"/>
      <sheetData sheetId="21595"/>
      <sheetData sheetId="21596"/>
      <sheetData sheetId="21597"/>
      <sheetData sheetId="21598"/>
      <sheetData sheetId="21599"/>
      <sheetData sheetId="21600"/>
      <sheetData sheetId="21601"/>
      <sheetData sheetId="21602"/>
      <sheetData sheetId="21603"/>
      <sheetData sheetId="21604"/>
      <sheetData sheetId="21605"/>
      <sheetData sheetId="21606"/>
      <sheetData sheetId="21607"/>
      <sheetData sheetId="21608"/>
      <sheetData sheetId="21609">
        <row r="9">
          <cell r="A9" t="str">
            <v>A</v>
          </cell>
        </row>
      </sheetData>
      <sheetData sheetId="21610"/>
      <sheetData sheetId="21611"/>
      <sheetData sheetId="21612"/>
      <sheetData sheetId="21613"/>
      <sheetData sheetId="21614"/>
      <sheetData sheetId="21615"/>
      <sheetData sheetId="21616"/>
      <sheetData sheetId="21617"/>
      <sheetData sheetId="21618"/>
      <sheetData sheetId="21619"/>
      <sheetData sheetId="21620"/>
      <sheetData sheetId="21621"/>
      <sheetData sheetId="21622"/>
      <sheetData sheetId="21623"/>
      <sheetData sheetId="21624">
        <row r="9">
          <cell r="A9" t="str">
            <v>A</v>
          </cell>
        </row>
      </sheetData>
      <sheetData sheetId="21625"/>
      <sheetData sheetId="21626">
        <row r="9">
          <cell r="A9" t="str">
            <v>A</v>
          </cell>
        </row>
      </sheetData>
      <sheetData sheetId="21627"/>
      <sheetData sheetId="21628">
        <row r="9">
          <cell r="A9" t="str">
            <v>A</v>
          </cell>
        </row>
      </sheetData>
      <sheetData sheetId="21629"/>
      <sheetData sheetId="21630">
        <row r="9">
          <cell r="A9" t="str">
            <v>A</v>
          </cell>
        </row>
      </sheetData>
      <sheetData sheetId="21631">
        <row r="9">
          <cell r="A9" t="str">
            <v>A</v>
          </cell>
        </row>
      </sheetData>
      <sheetData sheetId="21632">
        <row r="9">
          <cell r="A9" t="str">
            <v>A</v>
          </cell>
        </row>
      </sheetData>
      <sheetData sheetId="21633">
        <row r="9">
          <cell r="A9" t="str">
            <v>A</v>
          </cell>
        </row>
      </sheetData>
      <sheetData sheetId="21634">
        <row r="9">
          <cell r="A9" t="str">
            <v>A</v>
          </cell>
        </row>
      </sheetData>
      <sheetData sheetId="21635"/>
      <sheetData sheetId="21636"/>
      <sheetData sheetId="21637"/>
      <sheetData sheetId="21638">
        <row r="9">
          <cell r="A9" t="str">
            <v>A</v>
          </cell>
        </row>
      </sheetData>
      <sheetData sheetId="21639">
        <row r="9">
          <cell r="A9" t="str">
            <v>A</v>
          </cell>
        </row>
      </sheetData>
      <sheetData sheetId="21640">
        <row r="9">
          <cell r="A9" t="str">
            <v>A</v>
          </cell>
        </row>
      </sheetData>
      <sheetData sheetId="21641">
        <row r="9">
          <cell r="A9" t="str">
            <v>A</v>
          </cell>
        </row>
      </sheetData>
      <sheetData sheetId="21642">
        <row r="9">
          <cell r="A9" t="str">
            <v>A</v>
          </cell>
        </row>
      </sheetData>
      <sheetData sheetId="21643"/>
      <sheetData sheetId="21644"/>
      <sheetData sheetId="21645"/>
      <sheetData sheetId="21646"/>
      <sheetData sheetId="21647">
        <row r="9">
          <cell r="A9" t="str">
            <v>A</v>
          </cell>
        </row>
      </sheetData>
      <sheetData sheetId="21648"/>
      <sheetData sheetId="21649"/>
      <sheetData sheetId="21650"/>
      <sheetData sheetId="21651"/>
      <sheetData sheetId="21652"/>
      <sheetData sheetId="21653"/>
      <sheetData sheetId="21654"/>
      <sheetData sheetId="21655"/>
      <sheetData sheetId="21656"/>
      <sheetData sheetId="21657">
        <row r="9">
          <cell r="A9" t="str">
            <v>A</v>
          </cell>
        </row>
      </sheetData>
      <sheetData sheetId="21658">
        <row r="9">
          <cell r="A9" t="str">
            <v>A</v>
          </cell>
        </row>
      </sheetData>
      <sheetData sheetId="21659"/>
      <sheetData sheetId="21660">
        <row r="9">
          <cell r="A9" t="str">
            <v>A</v>
          </cell>
        </row>
      </sheetData>
      <sheetData sheetId="21661">
        <row r="9">
          <cell r="A9" t="str">
            <v>A</v>
          </cell>
        </row>
      </sheetData>
      <sheetData sheetId="21662">
        <row r="9">
          <cell r="A9" t="str">
            <v>A</v>
          </cell>
        </row>
      </sheetData>
      <sheetData sheetId="21663">
        <row r="9">
          <cell r="A9" t="str">
            <v>A</v>
          </cell>
        </row>
      </sheetData>
      <sheetData sheetId="21664">
        <row r="9">
          <cell r="A9" t="str">
            <v>A</v>
          </cell>
        </row>
      </sheetData>
      <sheetData sheetId="21665">
        <row r="9">
          <cell r="A9" t="str">
            <v>A</v>
          </cell>
        </row>
      </sheetData>
      <sheetData sheetId="21666">
        <row r="9">
          <cell r="A9" t="str">
            <v>A</v>
          </cell>
        </row>
      </sheetData>
      <sheetData sheetId="21667">
        <row r="9">
          <cell r="A9" t="str">
            <v>A</v>
          </cell>
        </row>
      </sheetData>
      <sheetData sheetId="21668">
        <row r="9">
          <cell r="A9" t="str">
            <v>A</v>
          </cell>
        </row>
      </sheetData>
      <sheetData sheetId="21669">
        <row r="9">
          <cell r="A9" t="str">
            <v>A</v>
          </cell>
        </row>
      </sheetData>
      <sheetData sheetId="21670"/>
      <sheetData sheetId="21671"/>
      <sheetData sheetId="21672"/>
      <sheetData sheetId="21673"/>
      <sheetData sheetId="21674"/>
      <sheetData sheetId="21675"/>
      <sheetData sheetId="21676">
        <row r="9">
          <cell r="A9" t="str">
            <v>A</v>
          </cell>
        </row>
      </sheetData>
      <sheetData sheetId="21677"/>
      <sheetData sheetId="21678"/>
      <sheetData sheetId="21679"/>
      <sheetData sheetId="21680"/>
      <sheetData sheetId="21681">
        <row r="9">
          <cell r="A9" t="str">
            <v>A</v>
          </cell>
        </row>
      </sheetData>
      <sheetData sheetId="21682"/>
      <sheetData sheetId="21683"/>
      <sheetData sheetId="21684">
        <row r="9">
          <cell r="A9" t="str">
            <v>A</v>
          </cell>
        </row>
      </sheetData>
      <sheetData sheetId="21685">
        <row r="9">
          <cell r="A9" t="str">
            <v>A</v>
          </cell>
        </row>
      </sheetData>
      <sheetData sheetId="21686"/>
      <sheetData sheetId="21687">
        <row r="9">
          <cell r="A9" t="str">
            <v>A</v>
          </cell>
        </row>
      </sheetData>
      <sheetData sheetId="21688">
        <row r="9">
          <cell r="A9" t="str">
            <v>A</v>
          </cell>
        </row>
      </sheetData>
      <sheetData sheetId="21689"/>
      <sheetData sheetId="21690"/>
      <sheetData sheetId="21691"/>
      <sheetData sheetId="21692"/>
      <sheetData sheetId="21693">
        <row r="9">
          <cell r="A9" t="str">
            <v>A</v>
          </cell>
        </row>
      </sheetData>
      <sheetData sheetId="21694">
        <row r="9">
          <cell r="A9" t="str">
            <v>A</v>
          </cell>
        </row>
      </sheetData>
      <sheetData sheetId="21695">
        <row r="9">
          <cell r="A9" t="str">
            <v>A</v>
          </cell>
        </row>
      </sheetData>
      <sheetData sheetId="21696">
        <row r="9">
          <cell r="A9" t="str">
            <v>A</v>
          </cell>
        </row>
      </sheetData>
      <sheetData sheetId="21697">
        <row r="9">
          <cell r="A9" t="str">
            <v>A</v>
          </cell>
        </row>
      </sheetData>
      <sheetData sheetId="21698">
        <row r="9">
          <cell r="A9" t="str">
            <v>A</v>
          </cell>
        </row>
      </sheetData>
      <sheetData sheetId="21699">
        <row r="9">
          <cell r="A9" t="str">
            <v>A</v>
          </cell>
        </row>
      </sheetData>
      <sheetData sheetId="21700"/>
      <sheetData sheetId="21701"/>
      <sheetData sheetId="21702">
        <row r="9">
          <cell r="A9" t="str">
            <v>A</v>
          </cell>
        </row>
      </sheetData>
      <sheetData sheetId="21703">
        <row r="9">
          <cell r="A9" t="str">
            <v>A</v>
          </cell>
        </row>
      </sheetData>
      <sheetData sheetId="21704">
        <row r="9">
          <cell r="A9" t="str">
            <v>A</v>
          </cell>
        </row>
      </sheetData>
      <sheetData sheetId="21705">
        <row r="9">
          <cell r="A9" t="str">
            <v>A</v>
          </cell>
        </row>
      </sheetData>
      <sheetData sheetId="21706">
        <row r="9">
          <cell r="A9" t="str">
            <v>A</v>
          </cell>
        </row>
      </sheetData>
      <sheetData sheetId="21707"/>
      <sheetData sheetId="21708"/>
      <sheetData sheetId="21709"/>
      <sheetData sheetId="21710">
        <row r="9">
          <cell r="A9" t="str">
            <v>A</v>
          </cell>
        </row>
      </sheetData>
      <sheetData sheetId="21711">
        <row r="9">
          <cell r="A9" t="str">
            <v>A</v>
          </cell>
        </row>
      </sheetData>
      <sheetData sheetId="21712">
        <row r="9">
          <cell r="A9" t="str">
            <v>A</v>
          </cell>
        </row>
      </sheetData>
      <sheetData sheetId="21713">
        <row r="9">
          <cell r="A9" t="str">
            <v>A</v>
          </cell>
        </row>
      </sheetData>
      <sheetData sheetId="21714">
        <row r="9">
          <cell r="A9" t="str">
            <v>A</v>
          </cell>
        </row>
      </sheetData>
      <sheetData sheetId="21715">
        <row r="9">
          <cell r="A9" t="str">
            <v>A</v>
          </cell>
        </row>
      </sheetData>
      <sheetData sheetId="21716">
        <row r="9">
          <cell r="A9" t="str">
            <v>A</v>
          </cell>
        </row>
      </sheetData>
      <sheetData sheetId="21717">
        <row r="9">
          <cell r="A9" t="str">
            <v>A</v>
          </cell>
        </row>
      </sheetData>
      <sheetData sheetId="21718">
        <row r="9">
          <cell r="A9" t="str">
            <v>A</v>
          </cell>
        </row>
      </sheetData>
      <sheetData sheetId="21719">
        <row r="9">
          <cell r="A9" t="str">
            <v>A</v>
          </cell>
        </row>
      </sheetData>
      <sheetData sheetId="21720">
        <row r="9">
          <cell r="A9" t="str">
            <v>A</v>
          </cell>
        </row>
      </sheetData>
      <sheetData sheetId="21721">
        <row r="9">
          <cell r="A9" t="str">
            <v>A</v>
          </cell>
        </row>
      </sheetData>
      <sheetData sheetId="21722">
        <row r="9">
          <cell r="A9" t="str">
            <v>A</v>
          </cell>
        </row>
      </sheetData>
      <sheetData sheetId="21723">
        <row r="9">
          <cell r="A9" t="str">
            <v>A</v>
          </cell>
        </row>
      </sheetData>
      <sheetData sheetId="21724">
        <row r="9">
          <cell r="A9" t="str">
            <v>A</v>
          </cell>
        </row>
      </sheetData>
      <sheetData sheetId="21725">
        <row r="9">
          <cell r="A9" t="str">
            <v>A</v>
          </cell>
        </row>
      </sheetData>
      <sheetData sheetId="21726">
        <row r="9">
          <cell r="A9" t="str">
            <v>A</v>
          </cell>
        </row>
      </sheetData>
      <sheetData sheetId="21727">
        <row r="9">
          <cell r="A9" t="str">
            <v>A</v>
          </cell>
        </row>
      </sheetData>
      <sheetData sheetId="21728">
        <row r="9">
          <cell r="A9" t="str">
            <v>A</v>
          </cell>
        </row>
      </sheetData>
      <sheetData sheetId="21729">
        <row r="9">
          <cell r="A9" t="str">
            <v>A</v>
          </cell>
        </row>
      </sheetData>
      <sheetData sheetId="21730">
        <row r="9">
          <cell r="A9" t="str">
            <v>A</v>
          </cell>
        </row>
      </sheetData>
      <sheetData sheetId="21731">
        <row r="9">
          <cell r="A9" t="str">
            <v>A</v>
          </cell>
        </row>
      </sheetData>
      <sheetData sheetId="21732">
        <row r="9">
          <cell r="A9" t="str">
            <v>A</v>
          </cell>
        </row>
      </sheetData>
      <sheetData sheetId="21733">
        <row r="9">
          <cell r="A9" t="str">
            <v>A</v>
          </cell>
        </row>
      </sheetData>
      <sheetData sheetId="21734">
        <row r="9">
          <cell r="A9" t="str">
            <v>A</v>
          </cell>
        </row>
      </sheetData>
      <sheetData sheetId="21735">
        <row r="9">
          <cell r="A9" t="str">
            <v>A</v>
          </cell>
        </row>
      </sheetData>
      <sheetData sheetId="21736">
        <row r="9">
          <cell r="A9" t="str">
            <v>A</v>
          </cell>
        </row>
      </sheetData>
      <sheetData sheetId="21737">
        <row r="9">
          <cell r="A9" t="str">
            <v>A</v>
          </cell>
        </row>
      </sheetData>
      <sheetData sheetId="21738">
        <row r="9">
          <cell r="A9" t="str">
            <v>A</v>
          </cell>
        </row>
      </sheetData>
      <sheetData sheetId="21739">
        <row r="9">
          <cell r="A9" t="str">
            <v>A</v>
          </cell>
        </row>
      </sheetData>
      <sheetData sheetId="21740">
        <row r="9">
          <cell r="A9" t="str">
            <v>A</v>
          </cell>
        </row>
      </sheetData>
      <sheetData sheetId="21741">
        <row r="9">
          <cell r="A9" t="str">
            <v>A</v>
          </cell>
        </row>
      </sheetData>
      <sheetData sheetId="21742">
        <row r="9">
          <cell r="A9" t="str">
            <v>A</v>
          </cell>
        </row>
      </sheetData>
      <sheetData sheetId="21743">
        <row r="9">
          <cell r="A9" t="str">
            <v>A</v>
          </cell>
        </row>
      </sheetData>
      <sheetData sheetId="21744">
        <row r="9">
          <cell r="A9" t="str">
            <v>A</v>
          </cell>
        </row>
      </sheetData>
      <sheetData sheetId="21745">
        <row r="9">
          <cell r="A9" t="str">
            <v>A</v>
          </cell>
        </row>
      </sheetData>
      <sheetData sheetId="21746">
        <row r="9">
          <cell r="A9" t="str">
            <v>A</v>
          </cell>
        </row>
      </sheetData>
      <sheetData sheetId="21747">
        <row r="9">
          <cell r="A9" t="str">
            <v>A</v>
          </cell>
        </row>
      </sheetData>
      <sheetData sheetId="21748">
        <row r="9">
          <cell r="A9" t="str">
            <v>A</v>
          </cell>
        </row>
      </sheetData>
      <sheetData sheetId="21749">
        <row r="9">
          <cell r="A9" t="str">
            <v>A</v>
          </cell>
        </row>
      </sheetData>
      <sheetData sheetId="21750">
        <row r="9">
          <cell r="A9" t="str">
            <v>A</v>
          </cell>
        </row>
      </sheetData>
      <sheetData sheetId="21751"/>
      <sheetData sheetId="21752">
        <row r="9">
          <cell r="A9" t="str">
            <v>A</v>
          </cell>
        </row>
      </sheetData>
      <sheetData sheetId="21753"/>
      <sheetData sheetId="21754"/>
      <sheetData sheetId="21755"/>
      <sheetData sheetId="21756"/>
      <sheetData sheetId="21757"/>
      <sheetData sheetId="21758"/>
      <sheetData sheetId="21759"/>
      <sheetData sheetId="21760">
        <row r="9">
          <cell r="A9" t="str">
            <v>A</v>
          </cell>
        </row>
      </sheetData>
      <sheetData sheetId="21761">
        <row r="9">
          <cell r="A9" t="str">
            <v>A</v>
          </cell>
        </row>
      </sheetData>
      <sheetData sheetId="21762"/>
      <sheetData sheetId="21763">
        <row r="9">
          <cell r="A9" t="str">
            <v>A</v>
          </cell>
        </row>
      </sheetData>
      <sheetData sheetId="21764"/>
      <sheetData sheetId="21765"/>
      <sheetData sheetId="21766"/>
      <sheetData sheetId="21767"/>
      <sheetData sheetId="21768"/>
      <sheetData sheetId="21769"/>
      <sheetData sheetId="21770"/>
      <sheetData sheetId="21771"/>
      <sheetData sheetId="21772"/>
      <sheetData sheetId="21773"/>
      <sheetData sheetId="21774">
        <row r="9">
          <cell r="A9" t="str">
            <v>A</v>
          </cell>
        </row>
      </sheetData>
      <sheetData sheetId="21775">
        <row r="9">
          <cell r="A9" t="str">
            <v>A</v>
          </cell>
        </row>
      </sheetData>
      <sheetData sheetId="21776">
        <row r="9">
          <cell r="A9" t="str">
            <v>A</v>
          </cell>
        </row>
      </sheetData>
      <sheetData sheetId="21777">
        <row r="9">
          <cell r="A9" t="str">
            <v>A</v>
          </cell>
        </row>
      </sheetData>
      <sheetData sheetId="21778"/>
      <sheetData sheetId="21779"/>
      <sheetData sheetId="21780"/>
      <sheetData sheetId="21781">
        <row r="9">
          <cell r="A9" t="str">
            <v>A</v>
          </cell>
        </row>
      </sheetData>
      <sheetData sheetId="21782">
        <row r="9">
          <cell r="A9" t="str">
            <v>A</v>
          </cell>
        </row>
      </sheetData>
      <sheetData sheetId="21783"/>
      <sheetData sheetId="21784">
        <row r="9">
          <cell r="A9" t="str">
            <v>A</v>
          </cell>
        </row>
      </sheetData>
      <sheetData sheetId="21785">
        <row r="9">
          <cell r="A9" t="str">
            <v>A</v>
          </cell>
        </row>
      </sheetData>
      <sheetData sheetId="21786">
        <row r="9">
          <cell r="A9" t="str">
            <v>A</v>
          </cell>
        </row>
      </sheetData>
      <sheetData sheetId="21787">
        <row r="9">
          <cell r="A9" t="str">
            <v>A</v>
          </cell>
        </row>
      </sheetData>
      <sheetData sheetId="21788">
        <row r="9">
          <cell r="A9" t="str">
            <v>A</v>
          </cell>
        </row>
      </sheetData>
      <sheetData sheetId="21789">
        <row r="9">
          <cell r="A9" t="str">
            <v>A</v>
          </cell>
        </row>
      </sheetData>
      <sheetData sheetId="21790">
        <row r="9">
          <cell r="A9" t="str">
            <v>A</v>
          </cell>
        </row>
      </sheetData>
      <sheetData sheetId="21791">
        <row r="9">
          <cell r="A9" t="str">
            <v>A</v>
          </cell>
        </row>
      </sheetData>
      <sheetData sheetId="21792">
        <row r="9">
          <cell r="A9" t="str">
            <v>A</v>
          </cell>
        </row>
      </sheetData>
      <sheetData sheetId="21793">
        <row r="9">
          <cell r="A9" t="str">
            <v>A</v>
          </cell>
        </row>
      </sheetData>
      <sheetData sheetId="21794">
        <row r="9">
          <cell r="A9" t="str">
            <v>A</v>
          </cell>
        </row>
      </sheetData>
      <sheetData sheetId="21795">
        <row r="9">
          <cell r="A9" t="str">
            <v>A</v>
          </cell>
        </row>
      </sheetData>
      <sheetData sheetId="21796">
        <row r="9">
          <cell r="A9" t="str">
            <v>A</v>
          </cell>
        </row>
      </sheetData>
      <sheetData sheetId="21797">
        <row r="9">
          <cell r="A9" t="str">
            <v>A</v>
          </cell>
        </row>
      </sheetData>
      <sheetData sheetId="21798">
        <row r="9">
          <cell r="A9" t="str">
            <v>A</v>
          </cell>
        </row>
      </sheetData>
      <sheetData sheetId="21799">
        <row r="9">
          <cell r="A9" t="str">
            <v>A</v>
          </cell>
        </row>
      </sheetData>
      <sheetData sheetId="21800">
        <row r="9">
          <cell r="A9" t="str">
            <v>A</v>
          </cell>
        </row>
      </sheetData>
      <sheetData sheetId="21801">
        <row r="9">
          <cell r="A9" t="str">
            <v>A</v>
          </cell>
        </row>
      </sheetData>
      <sheetData sheetId="21802">
        <row r="9">
          <cell r="A9" t="str">
            <v>A</v>
          </cell>
        </row>
      </sheetData>
      <sheetData sheetId="21803">
        <row r="9">
          <cell r="A9" t="str">
            <v>A</v>
          </cell>
        </row>
      </sheetData>
      <sheetData sheetId="21804">
        <row r="9">
          <cell r="A9" t="str">
            <v>A</v>
          </cell>
        </row>
      </sheetData>
      <sheetData sheetId="21805">
        <row r="9">
          <cell r="A9" t="str">
            <v>A</v>
          </cell>
        </row>
      </sheetData>
      <sheetData sheetId="21806">
        <row r="9">
          <cell r="A9" t="str">
            <v>A</v>
          </cell>
        </row>
      </sheetData>
      <sheetData sheetId="21807">
        <row r="9">
          <cell r="A9" t="str">
            <v>A</v>
          </cell>
        </row>
      </sheetData>
      <sheetData sheetId="21808">
        <row r="9">
          <cell r="A9" t="str">
            <v>A</v>
          </cell>
        </row>
      </sheetData>
      <sheetData sheetId="21809">
        <row r="9">
          <cell r="A9" t="str">
            <v>A</v>
          </cell>
        </row>
      </sheetData>
      <sheetData sheetId="21810">
        <row r="9">
          <cell r="A9" t="str">
            <v>A</v>
          </cell>
        </row>
      </sheetData>
      <sheetData sheetId="21811">
        <row r="9">
          <cell r="A9" t="str">
            <v>A</v>
          </cell>
        </row>
      </sheetData>
      <sheetData sheetId="21812">
        <row r="9">
          <cell r="A9" t="str">
            <v>A</v>
          </cell>
        </row>
      </sheetData>
      <sheetData sheetId="21813">
        <row r="9">
          <cell r="A9" t="str">
            <v>A</v>
          </cell>
        </row>
      </sheetData>
      <sheetData sheetId="21814">
        <row r="9">
          <cell r="A9" t="str">
            <v>A</v>
          </cell>
        </row>
      </sheetData>
      <sheetData sheetId="21815">
        <row r="9">
          <cell r="A9" t="str">
            <v>A</v>
          </cell>
        </row>
      </sheetData>
      <sheetData sheetId="21816">
        <row r="9">
          <cell r="A9" t="str">
            <v>A</v>
          </cell>
        </row>
      </sheetData>
      <sheetData sheetId="21817">
        <row r="9">
          <cell r="A9" t="str">
            <v>A</v>
          </cell>
        </row>
      </sheetData>
      <sheetData sheetId="21818">
        <row r="9">
          <cell r="A9" t="str">
            <v>A</v>
          </cell>
        </row>
      </sheetData>
      <sheetData sheetId="21819">
        <row r="9">
          <cell r="A9" t="str">
            <v>A</v>
          </cell>
        </row>
      </sheetData>
      <sheetData sheetId="21820">
        <row r="9">
          <cell r="A9" t="str">
            <v>A</v>
          </cell>
        </row>
      </sheetData>
      <sheetData sheetId="21821">
        <row r="9">
          <cell r="A9" t="str">
            <v>A</v>
          </cell>
        </row>
      </sheetData>
      <sheetData sheetId="21822">
        <row r="9">
          <cell r="A9" t="str">
            <v>A</v>
          </cell>
        </row>
      </sheetData>
      <sheetData sheetId="21823">
        <row r="9">
          <cell r="A9" t="str">
            <v>A</v>
          </cell>
        </row>
      </sheetData>
      <sheetData sheetId="21824">
        <row r="9">
          <cell r="A9" t="str">
            <v>A</v>
          </cell>
        </row>
      </sheetData>
      <sheetData sheetId="21825">
        <row r="9">
          <cell r="A9" t="str">
            <v>A</v>
          </cell>
        </row>
      </sheetData>
      <sheetData sheetId="21826">
        <row r="9">
          <cell r="A9" t="str">
            <v>A</v>
          </cell>
        </row>
      </sheetData>
      <sheetData sheetId="21827">
        <row r="9">
          <cell r="A9" t="str">
            <v>A</v>
          </cell>
        </row>
      </sheetData>
      <sheetData sheetId="21828">
        <row r="9">
          <cell r="A9" t="str">
            <v>A</v>
          </cell>
        </row>
      </sheetData>
      <sheetData sheetId="21829">
        <row r="9">
          <cell r="A9" t="str">
            <v>A</v>
          </cell>
        </row>
      </sheetData>
      <sheetData sheetId="21830">
        <row r="9">
          <cell r="A9" t="str">
            <v>A</v>
          </cell>
        </row>
      </sheetData>
      <sheetData sheetId="21831">
        <row r="9">
          <cell r="A9" t="str">
            <v>A</v>
          </cell>
        </row>
      </sheetData>
      <sheetData sheetId="21832">
        <row r="9">
          <cell r="A9" t="str">
            <v>A</v>
          </cell>
        </row>
      </sheetData>
      <sheetData sheetId="21833"/>
      <sheetData sheetId="21834"/>
      <sheetData sheetId="21835"/>
      <sheetData sheetId="21836"/>
      <sheetData sheetId="21837"/>
      <sheetData sheetId="21838"/>
      <sheetData sheetId="21839"/>
      <sheetData sheetId="21840"/>
      <sheetData sheetId="21841"/>
      <sheetData sheetId="21842"/>
      <sheetData sheetId="21843"/>
      <sheetData sheetId="21844"/>
      <sheetData sheetId="21845"/>
      <sheetData sheetId="21846"/>
      <sheetData sheetId="21847"/>
      <sheetData sheetId="21848"/>
      <sheetData sheetId="21849"/>
      <sheetData sheetId="21850"/>
      <sheetData sheetId="21851"/>
      <sheetData sheetId="21852"/>
      <sheetData sheetId="21853"/>
      <sheetData sheetId="21854"/>
      <sheetData sheetId="21855"/>
      <sheetData sheetId="21856"/>
      <sheetData sheetId="21857"/>
      <sheetData sheetId="21858"/>
      <sheetData sheetId="21859"/>
      <sheetData sheetId="21860"/>
      <sheetData sheetId="21861"/>
      <sheetData sheetId="21862"/>
      <sheetData sheetId="21863"/>
      <sheetData sheetId="21864"/>
      <sheetData sheetId="21865"/>
      <sheetData sheetId="21866"/>
      <sheetData sheetId="21867"/>
      <sheetData sheetId="21868"/>
      <sheetData sheetId="21869"/>
      <sheetData sheetId="21870"/>
      <sheetData sheetId="21871"/>
      <sheetData sheetId="21872"/>
      <sheetData sheetId="21873"/>
      <sheetData sheetId="21874"/>
      <sheetData sheetId="21875"/>
      <sheetData sheetId="21876"/>
      <sheetData sheetId="21877"/>
      <sheetData sheetId="21878"/>
      <sheetData sheetId="21879"/>
      <sheetData sheetId="21880"/>
      <sheetData sheetId="21881"/>
      <sheetData sheetId="21882"/>
      <sheetData sheetId="21883"/>
      <sheetData sheetId="21884"/>
      <sheetData sheetId="21885"/>
      <sheetData sheetId="21886"/>
      <sheetData sheetId="21887"/>
      <sheetData sheetId="21888"/>
      <sheetData sheetId="21889"/>
      <sheetData sheetId="21890"/>
      <sheetData sheetId="21891"/>
      <sheetData sheetId="21892"/>
      <sheetData sheetId="21893"/>
      <sheetData sheetId="21894"/>
      <sheetData sheetId="21895"/>
      <sheetData sheetId="21896"/>
      <sheetData sheetId="21897"/>
      <sheetData sheetId="21898"/>
      <sheetData sheetId="21899">
        <row r="9">
          <cell r="A9" t="str">
            <v>A</v>
          </cell>
        </row>
      </sheetData>
      <sheetData sheetId="21900">
        <row r="9">
          <cell r="A9" t="str">
            <v>A</v>
          </cell>
        </row>
      </sheetData>
      <sheetData sheetId="21901"/>
      <sheetData sheetId="21902"/>
      <sheetData sheetId="21903"/>
      <sheetData sheetId="21904"/>
      <sheetData sheetId="21905"/>
      <sheetData sheetId="21906"/>
      <sheetData sheetId="21907"/>
      <sheetData sheetId="21908"/>
      <sheetData sheetId="21909"/>
      <sheetData sheetId="21910"/>
      <sheetData sheetId="21911"/>
      <sheetData sheetId="21912"/>
      <sheetData sheetId="21913"/>
      <sheetData sheetId="21914"/>
      <sheetData sheetId="21915"/>
      <sheetData sheetId="21916"/>
      <sheetData sheetId="21917"/>
      <sheetData sheetId="21918"/>
      <sheetData sheetId="21919"/>
      <sheetData sheetId="21920"/>
      <sheetData sheetId="21921"/>
      <sheetData sheetId="21922"/>
      <sheetData sheetId="21923"/>
      <sheetData sheetId="21924"/>
      <sheetData sheetId="21925"/>
      <sheetData sheetId="21926"/>
      <sheetData sheetId="21927"/>
      <sheetData sheetId="21928">
        <row r="9">
          <cell r="A9" t="str">
            <v>A</v>
          </cell>
        </row>
      </sheetData>
      <sheetData sheetId="21929"/>
      <sheetData sheetId="21930"/>
      <sheetData sheetId="21931"/>
      <sheetData sheetId="21932"/>
      <sheetData sheetId="21933"/>
      <sheetData sheetId="21934">
        <row r="9">
          <cell r="A9" t="str">
            <v>A</v>
          </cell>
        </row>
      </sheetData>
      <sheetData sheetId="21935">
        <row r="9">
          <cell r="A9" t="str">
            <v>A</v>
          </cell>
        </row>
      </sheetData>
      <sheetData sheetId="21936">
        <row r="9">
          <cell r="A9" t="str">
            <v>A</v>
          </cell>
        </row>
      </sheetData>
      <sheetData sheetId="21937"/>
      <sheetData sheetId="21938"/>
      <sheetData sheetId="21939"/>
      <sheetData sheetId="21940">
        <row r="9">
          <cell r="A9" t="str">
            <v>A</v>
          </cell>
        </row>
      </sheetData>
      <sheetData sheetId="21941">
        <row r="9">
          <cell r="A9" t="str">
            <v>A</v>
          </cell>
        </row>
      </sheetData>
      <sheetData sheetId="21942"/>
      <sheetData sheetId="21943"/>
      <sheetData sheetId="21944"/>
      <sheetData sheetId="21945"/>
      <sheetData sheetId="21946"/>
      <sheetData sheetId="21947"/>
      <sheetData sheetId="21948"/>
      <sheetData sheetId="21949"/>
      <sheetData sheetId="21950"/>
      <sheetData sheetId="21951"/>
      <sheetData sheetId="21952"/>
      <sheetData sheetId="21953"/>
      <sheetData sheetId="21954"/>
      <sheetData sheetId="21955"/>
      <sheetData sheetId="21956"/>
      <sheetData sheetId="21957"/>
      <sheetData sheetId="21958"/>
      <sheetData sheetId="21959"/>
      <sheetData sheetId="21960"/>
      <sheetData sheetId="21961">
        <row r="9">
          <cell r="A9" t="str">
            <v>A</v>
          </cell>
        </row>
      </sheetData>
      <sheetData sheetId="21962"/>
      <sheetData sheetId="21963">
        <row r="9">
          <cell r="A9" t="str">
            <v>A</v>
          </cell>
        </row>
      </sheetData>
      <sheetData sheetId="21964"/>
      <sheetData sheetId="21965">
        <row r="9">
          <cell r="A9" t="str">
            <v>A</v>
          </cell>
        </row>
      </sheetData>
      <sheetData sheetId="21966">
        <row r="9">
          <cell r="A9" t="str">
            <v>A</v>
          </cell>
        </row>
      </sheetData>
      <sheetData sheetId="21967">
        <row r="9">
          <cell r="A9" t="str">
            <v>A</v>
          </cell>
        </row>
      </sheetData>
      <sheetData sheetId="21968">
        <row r="9">
          <cell r="A9" t="str">
            <v>A</v>
          </cell>
        </row>
      </sheetData>
      <sheetData sheetId="21969">
        <row r="9">
          <cell r="A9" t="str">
            <v>A</v>
          </cell>
        </row>
      </sheetData>
      <sheetData sheetId="21970">
        <row r="9">
          <cell r="A9" t="str">
            <v>A</v>
          </cell>
        </row>
      </sheetData>
      <sheetData sheetId="21971">
        <row r="9">
          <cell r="A9" t="str">
            <v>A</v>
          </cell>
        </row>
      </sheetData>
      <sheetData sheetId="21972">
        <row r="9">
          <cell r="A9" t="str">
            <v>A</v>
          </cell>
        </row>
      </sheetData>
      <sheetData sheetId="21973">
        <row r="9">
          <cell r="A9" t="str">
            <v>A</v>
          </cell>
        </row>
      </sheetData>
      <sheetData sheetId="21974">
        <row r="9">
          <cell r="A9" t="str">
            <v>A</v>
          </cell>
        </row>
      </sheetData>
      <sheetData sheetId="21975">
        <row r="9">
          <cell r="A9" t="str">
            <v>A</v>
          </cell>
        </row>
      </sheetData>
      <sheetData sheetId="21976">
        <row r="9">
          <cell r="A9" t="str">
            <v>A</v>
          </cell>
        </row>
      </sheetData>
      <sheetData sheetId="21977">
        <row r="9">
          <cell r="A9" t="str">
            <v>A</v>
          </cell>
        </row>
      </sheetData>
      <sheetData sheetId="21978">
        <row r="9">
          <cell r="A9" t="str">
            <v>A</v>
          </cell>
        </row>
      </sheetData>
      <sheetData sheetId="21979">
        <row r="9">
          <cell r="A9" t="str">
            <v>A</v>
          </cell>
        </row>
      </sheetData>
      <sheetData sheetId="21980">
        <row r="9">
          <cell r="A9" t="str">
            <v>A</v>
          </cell>
        </row>
      </sheetData>
      <sheetData sheetId="21981"/>
      <sheetData sheetId="21982">
        <row r="9">
          <cell r="A9" t="str">
            <v>A</v>
          </cell>
        </row>
      </sheetData>
      <sheetData sheetId="21983">
        <row r="9">
          <cell r="A9" t="str">
            <v>A</v>
          </cell>
        </row>
      </sheetData>
      <sheetData sheetId="21984"/>
      <sheetData sheetId="21985"/>
      <sheetData sheetId="21986"/>
      <sheetData sheetId="21987">
        <row r="9">
          <cell r="A9" t="str">
            <v>A</v>
          </cell>
        </row>
      </sheetData>
      <sheetData sheetId="21988"/>
      <sheetData sheetId="21989">
        <row r="9">
          <cell r="A9" t="str">
            <v>A</v>
          </cell>
        </row>
      </sheetData>
      <sheetData sheetId="21990"/>
      <sheetData sheetId="21991"/>
      <sheetData sheetId="21992"/>
      <sheetData sheetId="21993"/>
      <sheetData sheetId="21994"/>
      <sheetData sheetId="21995"/>
      <sheetData sheetId="21996"/>
      <sheetData sheetId="21997">
        <row r="9">
          <cell r="A9" t="str">
            <v>A</v>
          </cell>
        </row>
      </sheetData>
      <sheetData sheetId="21998">
        <row r="9">
          <cell r="A9" t="str">
            <v>A</v>
          </cell>
        </row>
      </sheetData>
      <sheetData sheetId="21999">
        <row r="9">
          <cell r="A9" t="str">
            <v>A</v>
          </cell>
        </row>
      </sheetData>
      <sheetData sheetId="22000">
        <row r="9">
          <cell r="A9" t="str">
            <v>A</v>
          </cell>
        </row>
      </sheetData>
      <sheetData sheetId="22001">
        <row r="9">
          <cell r="A9" t="str">
            <v>A</v>
          </cell>
        </row>
      </sheetData>
      <sheetData sheetId="22002">
        <row r="9">
          <cell r="A9" t="str">
            <v>A</v>
          </cell>
        </row>
      </sheetData>
      <sheetData sheetId="22003">
        <row r="9">
          <cell r="A9" t="str">
            <v>A</v>
          </cell>
        </row>
      </sheetData>
      <sheetData sheetId="22004">
        <row r="9">
          <cell r="A9" t="str">
            <v>A</v>
          </cell>
        </row>
      </sheetData>
      <sheetData sheetId="22005">
        <row r="9">
          <cell r="A9" t="str">
            <v>A</v>
          </cell>
        </row>
      </sheetData>
      <sheetData sheetId="22006">
        <row r="9">
          <cell r="A9" t="str">
            <v>A</v>
          </cell>
        </row>
      </sheetData>
      <sheetData sheetId="22007">
        <row r="9">
          <cell r="A9" t="str">
            <v>A</v>
          </cell>
        </row>
      </sheetData>
      <sheetData sheetId="22008">
        <row r="9">
          <cell r="A9" t="str">
            <v>A</v>
          </cell>
        </row>
      </sheetData>
      <sheetData sheetId="22009">
        <row r="9">
          <cell r="A9" t="str">
            <v>A</v>
          </cell>
        </row>
      </sheetData>
      <sheetData sheetId="22010">
        <row r="9">
          <cell r="A9" t="str">
            <v>A</v>
          </cell>
        </row>
      </sheetData>
      <sheetData sheetId="22011">
        <row r="9">
          <cell r="A9" t="str">
            <v>A</v>
          </cell>
        </row>
      </sheetData>
      <sheetData sheetId="22012">
        <row r="9">
          <cell r="A9" t="str">
            <v>A</v>
          </cell>
        </row>
      </sheetData>
      <sheetData sheetId="22013">
        <row r="9">
          <cell r="A9" t="str">
            <v>A</v>
          </cell>
        </row>
      </sheetData>
      <sheetData sheetId="22014">
        <row r="9">
          <cell r="A9" t="str">
            <v>A</v>
          </cell>
        </row>
      </sheetData>
      <sheetData sheetId="22015"/>
      <sheetData sheetId="22016">
        <row r="9">
          <cell r="A9" t="str">
            <v>A</v>
          </cell>
        </row>
      </sheetData>
      <sheetData sheetId="22017"/>
      <sheetData sheetId="22018"/>
      <sheetData sheetId="22019"/>
      <sheetData sheetId="22020"/>
      <sheetData sheetId="22021"/>
      <sheetData sheetId="22022"/>
      <sheetData sheetId="22023"/>
      <sheetData sheetId="22024"/>
      <sheetData sheetId="22025"/>
      <sheetData sheetId="22026"/>
      <sheetData sheetId="22027"/>
      <sheetData sheetId="22028"/>
      <sheetData sheetId="22029"/>
      <sheetData sheetId="22030"/>
      <sheetData sheetId="22031"/>
      <sheetData sheetId="22032"/>
      <sheetData sheetId="22033"/>
      <sheetData sheetId="22034"/>
      <sheetData sheetId="22035"/>
      <sheetData sheetId="22036"/>
      <sheetData sheetId="22037"/>
      <sheetData sheetId="22038"/>
      <sheetData sheetId="22039"/>
      <sheetData sheetId="22040"/>
      <sheetData sheetId="22041"/>
      <sheetData sheetId="22042"/>
      <sheetData sheetId="22043">
        <row r="9">
          <cell r="A9" t="str">
            <v>A</v>
          </cell>
        </row>
      </sheetData>
      <sheetData sheetId="22044">
        <row r="9">
          <cell r="A9" t="str">
            <v>A</v>
          </cell>
        </row>
      </sheetData>
      <sheetData sheetId="22045">
        <row r="9">
          <cell r="A9" t="str">
            <v>A</v>
          </cell>
        </row>
      </sheetData>
      <sheetData sheetId="22046">
        <row r="9">
          <cell r="A9" t="str">
            <v>A</v>
          </cell>
        </row>
      </sheetData>
      <sheetData sheetId="22047"/>
      <sheetData sheetId="22048"/>
      <sheetData sheetId="22049"/>
      <sheetData sheetId="22050"/>
      <sheetData sheetId="22051"/>
      <sheetData sheetId="22052"/>
      <sheetData sheetId="22053"/>
      <sheetData sheetId="22054"/>
      <sheetData sheetId="22055"/>
      <sheetData sheetId="22056"/>
      <sheetData sheetId="22057"/>
      <sheetData sheetId="22058"/>
      <sheetData sheetId="22059"/>
      <sheetData sheetId="22060"/>
      <sheetData sheetId="22061"/>
      <sheetData sheetId="22062"/>
      <sheetData sheetId="22063"/>
      <sheetData sheetId="22064"/>
      <sheetData sheetId="22065"/>
      <sheetData sheetId="22066"/>
      <sheetData sheetId="22067"/>
      <sheetData sheetId="22068"/>
      <sheetData sheetId="22069"/>
      <sheetData sheetId="22070"/>
      <sheetData sheetId="22071"/>
      <sheetData sheetId="22072"/>
      <sheetData sheetId="22073">
        <row r="9">
          <cell r="A9" t="str">
            <v>A</v>
          </cell>
        </row>
      </sheetData>
      <sheetData sheetId="22074">
        <row r="9">
          <cell r="A9" t="str">
            <v>A</v>
          </cell>
        </row>
      </sheetData>
      <sheetData sheetId="22075"/>
      <sheetData sheetId="22076">
        <row r="9">
          <cell r="A9" t="str">
            <v>A</v>
          </cell>
        </row>
      </sheetData>
      <sheetData sheetId="22077">
        <row r="9">
          <cell r="A9" t="str">
            <v>A</v>
          </cell>
        </row>
      </sheetData>
      <sheetData sheetId="22078">
        <row r="9">
          <cell r="A9" t="str">
            <v>A</v>
          </cell>
        </row>
      </sheetData>
      <sheetData sheetId="22079">
        <row r="9">
          <cell r="A9" t="str">
            <v>A</v>
          </cell>
        </row>
      </sheetData>
      <sheetData sheetId="22080">
        <row r="9">
          <cell r="A9" t="str">
            <v>A</v>
          </cell>
        </row>
      </sheetData>
      <sheetData sheetId="22081">
        <row r="9">
          <cell r="A9" t="str">
            <v>A</v>
          </cell>
        </row>
      </sheetData>
      <sheetData sheetId="22082">
        <row r="9">
          <cell r="A9" t="str">
            <v>A</v>
          </cell>
        </row>
      </sheetData>
      <sheetData sheetId="22083">
        <row r="9">
          <cell r="A9" t="str">
            <v>A</v>
          </cell>
        </row>
      </sheetData>
      <sheetData sheetId="22084">
        <row r="9">
          <cell r="A9" t="str">
            <v>A</v>
          </cell>
        </row>
      </sheetData>
      <sheetData sheetId="22085">
        <row r="9">
          <cell r="A9" t="str">
            <v>A</v>
          </cell>
        </row>
      </sheetData>
      <sheetData sheetId="22086">
        <row r="9">
          <cell r="A9" t="str">
            <v>A</v>
          </cell>
        </row>
      </sheetData>
      <sheetData sheetId="22087"/>
      <sheetData sheetId="22088">
        <row r="9">
          <cell r="A9" t="str">
            <v>A</v>
          </cell>
        </row>
      </sheetData>
      <sheetData sheetId="22089">
        <row r="9">
          <cell r="A9" t="str">
            <v>A</v>
          </cell>
        </row>
      </sheetData>
      <sheetData sheetId="22090">
        <row r="9">
          <cell r="A9" t="str">
            <v>A</v>
          </cell>
        </row>
      </sheetData>
      <sheetData sheetId="22091"/>
      <sheetData sheetId="22092"/>
      <sheetData sheetId="22093">
        <row r="9">
          <cell r="A9" t="str">
            <v>A</v>
          </cell>
        </row>
      </sheetData>
      <sheetData sheetId="22094">
        <row r="9">
          <cell r="A9" t="str">
            <v>A</v>
          </cell>
        </row>
      </sheetData>
      <sheetData sheetId="22095" refreshError="1"/>
      <sheetData sheetId="22096" refreshError="1"/>
      <sheetData sheetId="22097">
        <row r="9">
          <cell r="A9" t="str">
            <v>A</v>
          </cell>
        </row>
      </sheetData>
      <sheetData sheetId="22098">
        <row r="9">
          <cell r="A9" t="str">
            <v>A</v>
          </cell>
        </row>
      </sheetData>
      <sheetData sheetId="22099">
        <row r="9">
          <cell r="A9" t="str">
            <v>A</v>
          </cell>
        </row>
      </sheetData>
      <sheetData sheetId="22100"/>
      <sheetData sheetId="22101" refreshError="1"/>
      <sheetData sheetId="22102" refreshError="1"/>
      <sheetData sheetId="22103" refreshError="1"/>
      <sheetData sheetId="22104" refreshError="1"/>
      <sheetData sheetId="22105" refreshError="1"/>
      <sheetData sheetId="22106">
        <row r="9">
          <cell r="A9" t="str">
            <v>A</v>
          </cell>
        </row>
      </sheetData>
      <sheetData sheetId="22107">
        <row r="9">
          <cell r="A9" t="str">
            <v>A</v>
          </cell>
        </row>
      </sheetData>
      <sheetData sheetId="22108">
        <row r="9">
          <cell r="A9" t="str">
            <v>A</v>
          </cell>
        </row>
      </sheetData>
      <sheetData sheetId="22109">
        <row r="9">
          <cell r="A9" t="str">
            <v>A</v>
          </cell>
        </row>
      </sheetData>
      <sheetData sheetId="22110">
        <row r="9">
          <cell r="A9" t="str">
            <v>A</v>
          </cell>
        </row>
      </sheetData>
      <sheetData sheetId="22111">
        <row r="9">
          <cell r="A9" t="str">
            <v>A</v>
          </cell>
        </row>
      </sheetData>
      <sheetData sheetId="22112">
        <row r="9">
          <cell r="A9" t="str">
            <v>A</v>
          </cell>
        </row>
      </sheetData>
      <sheetData sheetId="22113">
        <row r="9">
          <cell r="A9" t="str">
            <v>A</v>
          </cell>
        </row>
      </sheetData>
      <sheetData sheetId="22114"/>
      <sheetData sheetId="22115"/>
      <sheetData sheetId="22116"/>
      <sheetData sheetId="22117"/>
      <sheetData sheetId="22118"/>
      <sheetData sheetId="22119"/>
      <sheetData sheetId="22120"/>
      <sheetData sheetId="22121"/>
      <sheetData sheetId="22122"/>
      <sheetData sheetId="22123"/>
      <sheetData sheetId="22124"/>
      <sheetData sheetId="22125"/>
      <sheetData sheetId="22126"/>
      <sheetData sheetId="22127"/>
      <sheetData sheetId="22128"/>
      <sheetData sheetId="22129">
        <row r="9">
          <cell r="A9" t="str">
            <v>A</v>
          </cell>
        </row>
      </sheetData>
      <sheetData sheetId="22130">
        <row r="9">
          <cell r="A9" t="str">
            <v>A</v>
          </cell>
        </row>
      </sheetData>
      <sheetData sheetId="22131">
        <row r="9">
          <cell r="A9" t="str">
            <v>A</v>
          </cell>
        </row>
      </sheetData>
      <sheetData sheetId="22132">
        <row r="9">
          <cell r="A9" t="str">
            <v>A</v>
          </cell>
        </row>
      </sheetData>
      <sheetData sheetId="22133">
        <row r="9">
          <cell r="A9" t="str">
            <v>A</v>
          </cell>
        </row>
      </sheetData>
      <sheetData sheetId="22134">
        <row r="9">
          <cell r="A9" t="str">
            <v>A</v>
          </cell>
        </row>
      </sheetData>
      <sheetData sheetId="22135"/>
      <sheetData sheetId="22136"/>
      <sheetData sheetId="22137"/>
      <sheetData sheetId="22138">
        <row r="9">
          <cell r="A9" t="str">
            <v>A</v>
          </cell>
        </row>
      </sheetData>
      <sheetData sheetId="22139">
        <row r="9">
          <cell r="A9" t="str">
            <v>A</v>
          </cell>
        </row>
      </sheetData>
      <sheetData sheetId="22140">
        <row r="9">
          <cell r="A9" t="str">
            <v>A</v>
          </cell>
        </row>
      </sheetData>
      <sheetData sheetId="22141">
        <row r="9">
          <cell r="A9" t="str">
            <v>A</v>
          </cell>
        </row>
      </sheetData>
      <sheetData sheetId="22142">
        <row r="9">
          <cell r="A9" t="str">
            <v>A</v>
          </cell>
        </row>
      </sheetData>
      <sheetData sheetId="22143">
        <row r="9">
          <cell r="A9" t="str">
            <v>A</v>
          </cell>
        </row>
      </sheetData>
      <sheetData sheetId="22144">
        <row r="9">
          <cell r="A9" t="str">
            <v>A</v>
          </cell>
        </row>
      </sheetData>
      <sheetData sheetId="22145">
        <row r="9">
          <cell r="A9" t="str">
            <v>A</v>
          </cell>
        </row>
      </sheetData>
      <sheetData sheetId="22146">
        <row r="9">
          <cell r="A9" t="str">
            <v>A</v>
          </cell>
        </row>
      </sheetData>
      <sheetData sheetId="22147">
        <row r="9">
          <cell r="A9" t="str">
            <v>A</v>
          </cell>
        </row>
      </sheetData>
      <sheetData sheetId="22148">
        <row r="9">
          <cell r="A9" t="str">
            <v>A</v>
          </cell>
        </row>
      </sheetData>
      <sheetData sheetId="22149"/>
      <sheetData sheetId="22150"/>
      <sheetData sheetId="22151">
        <row r="9">
          <cell r="A9" t="str">
            <v>A</v>
          </cell>
        </row>
      </sheetData>
      <sheetData sheetId="22152">
        <row r="9">
          <cell r="A9" t="str">
            <v>A</v>
          </cell>
        </row>
      </sheetData>
      <sheetData sheetId="22153"/>
      <sheetData sheetId="22154"/>
      <sheetData sheetId="22155"/>
      <sheetData sheetId="22156"/>
      <sheetData sheetId="22157"/>
      <sheetData sheetId="22158"/>
      <sheetData sheetId="22159"/>
      <sheetData sheetId="22160"/>
      <sheetData sheetId="22161"/>
      <sheetData sheetId="22162"/>
      <sheetData sheetId="22163">
        <row r="9">
          <cell r="A9" t="str">
            <v>A</v>
          </cell>
        </row>
      </sheetData>
      <sheetData sheetId="22164">
        <row r="9">
          <cell r="A9" t="str">
            <v>A</v>
          </cell>
        </row>
      </sheetData>
      <sheetData sheetId="22165"/>
      <sheetData sheetId="22166">
        <row r="9">
          <cell r="A9" t="str">
            <v>A</v>
          </cell>
        </row>
      </sheetData>
      <sheetData sheetId="22167">
        <row r="9">
          <cell r="A9" t="str">
            <v>A</v>
          </cell>
        </row>
      </sheetData>
      <sheetData sheetId="22168">
        <row r="9">
          <cell r="A9" t="str">
            <v>A</v>
          </cell>
        </row>
      </sheetData>
      <sheetData sheetId="22169">
        <row r="9">
          <cell r="A9" t="str">
            <v>A</v>
          </cell>
        </row>
      </sheetData>
      <sheetData sheetId="22170">
        <row r="9">
          <cell r="A9" t="str">
            <v>A</v>
          </cell>
        </row>
      </sheetData>
      <sheetData sheetId="22171">
        <row r="9">
          <cell r="A9" t="str">
            <v>A</v>
          </cell>
        </row>
      </sheetData>
      <sheetData sheetId="22172">
        <row r="9">
          <cell r="A9" t="str">
            <v>A</v>
          </cell>
        </row>
      </sheetData>
      <sheetData sheetId="22173" refreshError="1"/>
      <sheetData sheetId="22174">
        <row r="9">
          <cell r="A9" t="str">
            <v>A</v>
          </cell>
        </row>
      </sheetData>
      <sheetData sheetId="22175" refreshError="1"/>
      <sheetData sheetId="22176" refreshError="1"/>
      <sheetData sheetId="22177" refreshError="1"/>
      <sheetData sheetId="22178" refreshError="1"/>
      <sheetData sheetId="22179" refreshError="1"/>
      <sheetData sheetId="22180" refreshError="1"/>
      <sheetData sheetId="22181" refreshError="1"/>
      <sheetData sheetId="22182" refreshError="1"/>
      <sheetData sheetId="22183" refreshError="1"/>
      <sheetData sheetId="22184" refreshError="1"/>
      <sheetData sheetId="22185" refreshError="1"/>
      <sheetData sheetId="22186" refreshError="1"/>
      <sheetData sheetId="22187" refreshError="1"/>
      <sheetData sheetId="22188" refreshError="1"/>
      <sheetData sheetId="22189" refreshError="1"/>
      <sheetData sheetId="22190" refreshError="1"/>
      <sheetData sheetId="22191" refreshError="1"/>
      <sheetData sheetId="22192" refreshError="1"/>
      <sheetData sheetId="22193" refreshError="1"/>
      <sheetData sheetId="22194" refreshError="1"/>
      <sheetData sheetId="22195" refreshError="1"/>
      <sheetData sheetId="22196" refreshError="1"/>
      <sheetData sheetId="22197" refreshError="1"/>
      <sheetData sheetId="22198" refreshError="1"/>
      <sheetData sheetId="22199" refreshError="1"/>
      <sheetData sheetId="22200" refreshError="1"/>
      <sheetData sheetId="22201" refreshError="1"/>
      <sheetData sheetId="22202" refreshError="1"/>
      <sheetData sheetId="22203" refreshError="1"/>
      <sheetData sheetId="22204" refreshError="1"/>
      <sheetData sheetId="22205" refreshError="1"/>
      <sheetData sheetId="22206" refreshError="1"/>
      <sheetData sheetId="22207" refreshError="1"/>
      <sheetData sheetId="22208" refreshError="1"/>
      <sheetData sheetId="22209" refreshError="1"/>
      <sheetData sheetId="22210" refreshError="1"/>
      <sheetData sheetId="22211" refreshError="1"/>
      <sheetData sheetId="22212" refreshError="1"/>
      <sheetData sheetId="22213" refreshError="1"/>
      <sheetData sheetId="22214" refreshError="1"/>
      <sheetData sheetId="22215" refreshError="1"/>
      <sheetData sheetId="22216" refreshError="1"/>
      <sheetData sheetId="22217" refreshError="1"/>
      <sheetData sheetId="22218" refreshError="1"/>
      <sheetData sheetId="22219" refreshError="1"/>
      <sheetData sheetId="22220" refreshError="1"/>
      <sheetData sheetId="22221"/>
      <sheetData sheetId="22222"/>
      <sheetData sheetId="22223"/>
      <sheetData sheetId="22224"/>
      <sheetData sheetId="22225">
        <row r="9">
          <cell r="A9" t="str">
            <v>A</v>
          </cell>
        </row>
      </sheetData>
      <sheetData sheetId="22226">
        <row r="9">
          <cell r="A9" t="str">
            <v>A</v>
          </cell>
        </row>
      </sheetData>
      <sheetData sheetId="22227">
        <row r="9">
          <cell r="A9" t="str">
            <v>A</v>
          </cell>
        </row>
      </sheetData>
      <sheetData sheetId="22228">
        <row r="9">
          <cell r="A9" t="str">
            <v>A</v>
          </cell>
        </row>
      </sheetData>
      <sheetData sheetId="22229">
        <row r="9">
          <cell r="A9" t="str">
            <v>A</v>
          </cell>
        </row>
      </sheetData>
      <sheetData sheetId="22230">
        <row r="9">
          <cell r="A9" t="str">
            <v>A</v>
          </cell>
        </row>
      </sheetData>
      <sheetData sheetId="22231">
        <row r="9">
          <cell r="A9" t="str">
            <v>A</v>
          </cell>
        </row>
      </sheetData>
      <sheetData sheetId="22232">
        <row r="9">
          <cell r="A9" t="str">
            <v>A</v>
          </cell>
        </row>
      </sheetData>
      <sheetData sheetId="22233">
        <row r="9">
          <cell r="A9" t="str">
            <v>A</v>
          </cell>
        </row>
      </sheetData>
      <sheetData sheetId="22234">
        <row r="9">
          <cell r="A9" t="str">
            <v>A</v>
          </cell>
        </row>
      </sheetData>
      <sheetData sheetId="22235">
        <row r="9">
          <cell r="A9" t="str">
            <v>A</v>
          </cell>
        </row>
      </sheetData>
      <sheetData sheetId="22236">
        <row r="9">
          <cell r="A9" t="str">
            <v>A</v>
          </cell>
        </row>
      </sheetData>
      <sheetData sheetId="22237">
        <row r="9">
          <cell r="A9" t="str">
            <v>A</v>
          </cell>
        </row>
      </sheetData>
      <sheetData sheetId="22238">
        <row r="9">
          <cell r="A9" t="str">
            <v>A</v>
          </cell>
        </row>
      </sheetData>
      <sheetData sheetId="22239">
        <row r="9">
          <cell r="A9" t="str">
            <v>A</v>
          </cell>
        </row>
      </sheetData>
      <sheetData sheetId="22240">
        <row r="9">
          <cell r="A9" t="str">
            <v>A</v>
          </cell>
        </row>
      </sheetData>
      <sheetData sheetId="22241">
        <row r="9">
          <cell r="A9" t="str">
            <v>A</v>
          </cell>
        </row>
      </sheetData>
      <sheetData sheetId="22242">
        <row r="9">
          <cell r="A9" t="str">
            <v>A</v>
          </cell>
        </row>
      </sheetData>
      <sheetData sheetId="22243">
        <row r="9">
          <cell r="A9" t="str">
            <v>A</v>
          </cell>
        </row>
      </sheetData>
      <sheetData sheetId="22244">
        <row r="9">
          <cell r="A9" t="str">
            <v>A</v>
          </cell>
        </row>
      </sheetData>
      <sheetData sheetId="22245">
        <row r="9">
          <cell r="A9" t="str">
            <v>A</v>
          </cell>
        </row>
      </sheetData>
      <sheetData sheetId="22246">
        <row r="9">
          <cell r="A9" t="str">
            <v>A</v>
          </cell>
        </row>
      </sheetData>
      <sheetData sheetId="22247">
        <row r="9">
          <cell r="A9" t="str">
            <v>A</v>
          </cell>
        </row>
      </sheetData>
      <sheetData sheetId="22248">
        <row r="9">
          <cell r="A9" t="str">
            <v>A</v>
          </cell>
        </row>
      </sheetData>
      <sheetData sheetId="22249">
        <row r="9">
          <cell r="A9" t="str">
            <v>A</v>
          </cell>
        </row>
      </sheetData>
      <sheetData sheetId="22250">
        <row r="9">
          <cell r="A9" t="str">
            <v>A</v>
          </cell>
        </row>
      </sheetData>
      <sheetData sheetId="22251">
        <row r="9">
          <cell r="A9" t="str">
            <v>A</v>
          </cell>
        </row>
      </sheetData>
      <sheetData sheetId="22252">
        <row r="9">
          <cell r="A9" t="str">
            <v>A</v>
          </cell>
        </row>
      </sheetData>
      <sheetData sheetId="22253">
        <row r="9">
          <cell r="A9" t="str">
            <v>A</v>
          </cell>
        </row>
      </sheetData>
      <sheetData sheetId="22254">
        <row r="9">
          <cell r="A9" t="str">
            <v>A</v>
          </cell>
        </row>
      </sheetData>
      <sheetData sheetId="22255">
        <row r="9">
          <cell r="A9" t="str">
            <v>A</v>
          </cell>
        </row>
      </sheetData>
      <sheetData sheetId="22256">
        <row r="9">
          <cell r="A9" t="str">
            <v>A</v>
          </cell>
        </row>
      </sheetData>
      <sheetData sheetId="22257">
        <row r="9">
          <cell r="A9" t="str">
            <v>A</v>
          </cell>
        </row>
      </sheetData>
      <sheetData sheetId="22258">
        <row r="9">
          <cell r="A9" t="str">
            <v>A</v>
          </cell>
        </row>
      </sheetData>
      <sheetData sheetId="22259">
        <row r="9">
          <cell r="A9" t="str">
            <v>A</v>
          </cell>
        </row>
      </sheetData>
      <sheetData sheetId="22260">
        <row r="9">
          <cell r="A9" t="str">
            <v>A</v>
          </cell>
        </row>
      </sheetData>
      <sheetData sheetId="22261">
        <row r="9">
          <cell r="A9" t="str">
            <v>A</v>
          </cell>
        </row>
      </sheetData>
      <sheetData sheetId="22262"/>
      <sheetData sheetId="22263"/>
      <sheetData sheetId="22264">
        <row r="9">
          <cell r="A9" t="str">
            <v>A</v>
          </cell>
        </row>
      </sheetData>
      <sheetData sheetId="22265">
        <row r="9">
          <cell r="A9" t="str">
            <v>A</v>
          </cell>
        </row>
      </sheetData>
      <sheetData sheetId="22266">
        <row r="9">
          <cell r="A9" t="str">
            <v>A</v>
          </cell>
        </row>
      </sheetData>
      <sheetData sheetId="22267">
        <row r="9">
          <cell r="A9" t="str">
            <v>A</v>
          </cell>
        </row>
      </sheetData>
      <sheetData sheetId="22268">
        <row r="9">
          <cell r="A9" t="str">
            <v>A</v>
          </cell>
        </row>
      </sheetData>
      <sheetData sheetId="22269">
        <row r="9">
          <cell r="A9" t="str">
            <v>A</v>
          </cell>
        </row>
      </sheetData>
      <sheetData sheetId="22270">
        <row r="9">
          <cell r="A9" t="str">
            <v>A</v>
          </cell>
        </row>
      </sheetData>
      <sheetData sheetId="22271">
        <row r="9">
          <cell r="A9" t="str">
            <v>A</v>
          </cell>
        </row>
      </sheetData>
      <sheetData sheetId="22272">
        <row r="9">
          <cell r="A9" t="str">
            <v>A</v>
          </cell>
        </row>
      </sheetData>
      <sheetData sheetId="22273">
        <row r="9">
          <cell r="A9" t="str">
            <v>A</v>
          </cell>
        </row>
      </sheetData>
      <sheetData sheetId="22274">
        <row r="9">
          <cell r="A9" t="str">
            <v>A</v>
          </cell>
        </row>
      </sheetData>
      <sheetData sheetId="22275">
        <row r="9">
          <cell r="A9" t="str">
            <v>A</v>
          </cell>
        </row>
      </sheetData>
      <sheetData sheetId="22276">
        <row r="9">
          <cell r="A9" t="str">
            <v>A</v>
          </cell>
        </row>
      </sheetData>
      <sheetData sheetId="22277">
        <row r="9">
          <cell r="A9" t="str">
            <v>A</v>
          </cell>
        </row>
      </sheetData>
      <sheetData sheetId="22278">
        <row r="9">
          <cell r="A9" t="str">
            <v>A</v>
          </cell>
        </row>
      </sheetData>
      <sheetData sheetId="22279">
        <row r="9">
          <cell r="A9" t="str">
            <v>A</v>
          </cell>
        </row>
      </sheetData>
      <sheetData sheetId="22280">
        <row r="9">
          <cell r="A9" t="str">
            <v>A</v>
          </cell>
        </row>
      </sheetData>
      <sheetData sheetId="22281">
        <row r="9">
          <cell r="A9" t="str">
            <v>A</v>
          </cell>
        </row>
      </sheetData>
      <sheetData sheetId="22282">
        <row r="9">
          <cell r="A9" t="str">
            <v>A</v>
          </cell>
        </row>
      </sheetData>
      <sheetData sheetId="22283">
        <row r="9">
          <cell r="A9" t="str">
            <v>A</v>
          </cell>
        </row>
      </sheetData>
      <sheetData sheetId="22284"/>
      <sheetData sheetId="22285">
        <row r="9">
          <cell r="A9" t="str">
            <v>A</v>
          </cell>
        </row>
      </sheetData>
      <sheetData sheetId="22286"/>
      <sheetData sheetId="22287"/>
      <sheetData sheetId="22288"/>
      <sheetData sheetId="22289"/>
      <sheetData sheetId="22290"/>
      <sheetData sheetId="22291"/>
      <sheetData sheetId="22292"/>
      <sheetData sheetId="22293"/>
      <sheetData sheetId="22294"/>
      <sheetData sheetId="22295"/>
      <sheetData sheetId="22296"/>
      <sheetData sheetId="22297"/>
      <sheetData sheetId="22298">
        <row r="9">
          <cell r="A9" t="str">
            <v>A</v>
          </cell>
        </row>
      </sheetData>
      <sheetData sheetId="22299">
        <row r="9">
          <cell r="A9" t="str">
            <v>A</v>
          </cell>
        </row>
      </sheetData>
      <sheetData sheetId="22300">
        <row r="9">
          <cell r="A9" t="str">
            <v>A</v>
          </cell>
        </row>
      </sheetData>
      <sheetData sheetId="22301">
        <row r="9">
          <cell r="A9" t="str">
            <v>A</v>
          </cell>
        </row>
      </sheetData>
      <sheetData sheetId="22302">
        <row r="9">
          <cell r="A9" t="str">
            <v>A</v>
          </cell>
        </row>
      </sheetData>
      <sheetData sheetId="22303">
        <row r="9">
          <cell r="A9" t="str">
            <v>A</v>
          </cell>
        </row>
      </sheetData>
      <sheetData sheetId="22304">
        <row r="9">
          <cell r="A9" t="str">
            <v>A</v>
          </cell>
        </row>
      </sheetData>
      <sheetData sheetId="22305">
        <row r="9">
          <cell r="A9" t="str">
            <v>A</v>
          </cell>
        </row>
      </sheetData>
      <sheetData sheetId="22306"/>
      <sheetData sheetId="22307"/>
      <sheetData sheetId="22308"/>
      <sheetData sheetId="22309"/>
      <sheetData sheetId="22310"/>
      <sheetData sheetId="22311"/>
      <sheetData sheetId="22312"/>
      <sheetData sheetId="22313"/>
      <sheetData sheetId="22314"/>
      <sheetData sheetId="22315"/>
      <sheetData sheetId="22316"/>
      <sheetData sheetId="22317">
        <row r="9">
          <cell r="A9" t="str">
            <v>A</v>
          </cell>
        </row>
      </sheetData>
      <sheetData sheetId="22318">
        <row r="9">
          <cell r="A9" t="str">
            <v>A</v>
          </cell>
        </row>
      </sheetData>
      <sheetData sheetId="22319">
        <row r="9">
          <cell r="A9" t="str">
            <v>A</v>
          </cell>
        </row>
      </sheetData>
      <sheetData sheetId="22320">
        <row r="9">
          <cell r="A9" t="str">
            <v>A</v>
          </cell>
        </row>
      </sheetData>
      <sheetData sheetId="22321">
        <row r="9">
          <cell r="A9" t="str">
            <v>A</v>
          </cell>
        </row>
      </sheetData>
      <sheetData sheetId="22322">
        <row r="9">
          <cell r="A9" t="str">
            <v>A</v>
          </cell>
        </row>
      </sheetData>
      <sheetData sheetId="22323">
        <row r="9">
          <cell r="A9" t="str">
            <v>A</v>
          </cell>
        </row>
      </sheetData>
      <sheetData sheetId="22324">
        <row r="9">
          <cell r="A9" t="str">
            <v>A</v>
          </cell>
        </row>
      </sheetData>
      <sheetData sheetId="22325">
        <row r="9">
          <cell r="A9" t="str">
            <v>A</v>
          </cell>
        </row>
      </sheetData>
      <sheetData sheetId="22326">
        <row r="9">
          <cell r="A9" t="str">
            <v>A</v>
          </cell>
        </row>
      </sheetData>
      <sheetData sheetId="22327">
        <row r="9">
          <cell r="A9" t="str">
            <v>A</v>
          </cell>
        </row>
      </sheetData>
      <sheetData sheetId="22328">
        <row r="9">
          <cell r="A9" t="str">
            <v>A</v>
          </cell>
        </row>
      </sheetData>
      <sheetData sheetId="22329">
        <row r="9">
          <cell r="A9" t="str">
            <v>A</v>
          </cell>
        </row>
      </sheetData>
      <sheetData sheetId="22330">
        <row r="9">
          <cell r="A9" t="str">
            <v>A</v>
          </cell>
        </row>
      </sheetData>
      <sheetData sheetId="22331"/>
      <sheetData sheetId="22332">
        <row r="9">
          <cell r="A9" t="str">
            <v>A</v>
          </cell>
        </row>
      </sheetData>
      <sheetData sheetId="22333"/>
      <sheetData sheetId="22334"/>
      <sheetData sheetId="22335"/>
      <sheetData sheetId="22336"/>
      <sheetData sheetId="22337"/>
      <sheetData sheetId="22338"/>
      <sheetData sheetId="22339"/>
      <sheetData sheetId="22340"/>
      <sheetData sheetId="22341"/>
      <sheetData sheetId="22342"/>
      <sheetData sheetId="22343"/>
      <sheetData sheetId="22344"/>
      <sheetData sheetId="22345"/>
      <sheetData sheetId="22346"/>
      <sheetData sheetId="22347"/>
      <sheetData sheetId="22348"/>
      <sheetData sheetId="22349"/>
      <sheetData sheetId="22350"/>
      <sheetData sheetId="22351"/>
      <sheetData sheetId="22352"/>
      <sheetData sheetId="22353"/>
      <sheetData sheetId="22354"/>
      <sheetData sheetId="22355"/>
      <sheetData sheetId="22356"/>
      <sheetData sheetId="22357"/>
      <sheetData sheetId="22358"/>
      <sheetData sheetId="22359"/>
      <sheetData sheetId="22360"/>
      <sheetData sheetId="22361"/>
      <sheetData sheetId="22362"/>
      <sheetData sheetId="22363"/>
      <sheetData sheetId="22364"/>
      <sheetData sheetId="22365"/>
      <sheetData sheetId="22366"/>
      <sheetData sheetId="22367"/>
      <sheetData sheetId="22368"/>
      <sheetData sheetId="22369"/>
      <sheetData sheetId="22370"/>
      <sheetData sheetId="22371"/>
      <sheetData sheetId="22372"/>
      <sheetData sheetId="22373"/>
      <sheetData sheetId="22374"/>
      <sheetData sheetId="22375"/>
      <sheetData sheetId="22376"/>
      <sheetData sheetId="22377"/>
      <sheetData sheetId="22378"/>
      <sheetData sheetId="22379"/>
      <sheetData sheetId="22380"/>
      <sheetData sheetId="22381"/>
      <sheetData sheetId="22382"/>
      <sheetData sheetId="22383">
        <row r="9">
          <cell r="A9" t="str">
            <v>A</v>
          </cell>
        </row>
      </sheetData>
      <sheetData sheetId="22384">
        <row r="9">
          <cell r="A9" t="str">
            <v>A</v>
          </cell>
        </row>
      </sheetData>
      <sheetData sheetId="22385">
        <row r="9">
          <cell r="A9" t="str">
            <v>A</v>
          </cell>
        </row>
      </sheetData>
      <sheetData sheetId="22386">
        <row r="9">
          <cell r="A9" t="str">
            <v>A</v>
          </cell>
        </row>
      </sheetData>
      <sheetData sheetId="22387">
        <row r="9">
          <cell r="A9" t="str">
            <v>A</v>
          </cell>
        </row>
      </sheetData>
      <sheetData sheetId="22388">
        <row r="9">
          <cell r="A9" t="str">
            <v>A</v>
          </cell>
        </row>
      </sheetData>
      <sheetData sheetId="22389">
        <row r="9">
          <cell r="A9" t="str">
            <v>A</v>
          </cell>
        </row>
      </sheetData>
      <sheetData sheetId="22390">
        <row r="9">
          <cell r="A9" t="str">
            <v>A</v>
          </cell>
        </row>
      </sheetData>
      <sheetData sheetId="22391">
        <row r="9">
          <cell r="A9" t="str">
            <v>A</v>
          </cell>
        </row>
      </sheetData>
      <sheetData sheetId="22392">
        <row r="9">
          <cell r="A9" t="str">
            <v>A</v>
          </cell>
        </row>
      </sheetData>
      <sheetData sheetId="22393">
        <row r="9">
          <cell r="A9" t="str">
            <v>A</v>
          </cell>
        </row>
      </sheetData>
      <sheetData sheetId="22394">
        <row r="9">
          <cell r="A9" t="str">
            <v>A</v>
          </cell>
        </row>
      </sheetData>
      <sheetData sheetId="22395">
        <row r="9">
          <cell r="A9" t="str">
            <v>A</v>
          </cell>
        </row>
      </sheetData>
      <sheetData sheetId="22396">
        <row r="9">
          <cell r="A9" t="str">
            <v>A</v>
          </cell>
        </row>
      </sheetData>
      <sheetData sheetId="22397">
        <row r="9">
          <cell r="A9" t="str">
            <v>A</v>
          </cell>
        </row>
      </sheetData>
      <sheetData sheetId="22398">
        <row r="9">
          <cell r="A9" t="str">
            <v>A</v>
          </cell>
        </row>
      </sheetData>
      <sheetData sheetId="22399">
        <row r="9">
          <cell r="A9" t="str">
            <v>A</v>
          </cell>
        </row>
      </sheetData>
      <sheetData sheetId="22400">
        <row r="9">
          <cell r="A9" t="str">
            <v>A</v>
          </cell>
        </row>
      </sheetData>
      <sheetData sheetId="22401">
        <row r="9">
          <cell r="A9" t="str">
            <v>A</v>
          </cell>
        </row>
      </sheetData>
      <sheetData sheetId="22402">
        <row r="9">
          <cell r="A9" t="str">
            <v>A</v>
          </cell>
        </row>
      </sheetData>
      <sheetData sheetId="22403">
        <row r="9">
          <cell r="A9" t="str">
            <v>A</v>
          </cell>
        </row>
      </sheetData>
      <sheetData sheetId="22404">
        <row r="9">
          <cell r="A9" t="str">
            <v>A</v>
          </cell>
        </row>
      </sheetData>
      <sheetData sheetId="22405">
        <row r="9">
          <cell r="A9" t="str">
            <v>A</v>
          </cell>
        </row>
      </sheetData>
      <sheetData sheetId="22406">
        <row r="9">
          <cell r="A9" t="str">
            <v>A</v>
          </cell>
        </row>
      </sheetData>
      <sheetData sheetId="22407"/>
      <sheetData sheetId="22408"/>
      <sheetData sheetId="22409"/>
      <sheetData sheetId="22410"/>
      <sheetData sheetId="22411"/>
      <sheetData sheetId="22412"/>
      <sheetData sheetId="22413"/>
      <sheetData sheetId="22414">
        <row r="9">
          <cell r="A9" t="str">
            <v>A</v>
          </cell>
        </row>
      </sheetData>
      <sheetData sheetId="22415">
        <row r="9">
          <cell r="A9" t="str">
            <v>A</v>
          </cell>
        </row>
      </sheetData>
      <sheetData sheetId="22416">
        <row r="9">
          <cell r="A9" t="str">
            <v>A</v>
          </cell>
        </row>
      </sheetData>
      <sheetData sheetId="22417">
        <row r="9">
          <cell r="A9" t="str">
            <v>A</v>
          </cell>
        </row>
      </sheetData>
      <sheetData sheetId="22418">
        <row r="9">
          <cell r="A9" t="str">
            <v>A</v>
          </cell>
        </row>
      </sheetData>
      <sheetData sheetId="22419">
        <row r="9">
          <cell r="A9" t="str">
            <v>A</v>
          </cell>
        </row>
      </sheetData>
      <sheetData sheetId="22420"/>
      <sheetData sheetId="22421"/>
      <sheetData sheetId="22422">
        <row r="9">
          <cell r="A9" t="str">
            <v>A</v>
          </cell>
        </row>
      </sheetData>
      <sheetData sheetId="22423">
        <row r="9">
          <cell r="A9" t="str">
            <v>A</v>
          </cell>
        </row>
      </sheetData>
      <sheetData sheetId="22424">
        <row r="9">
          <cell r="A9" t="str">
            <v>A</v>
          </cell>
        </row>
      </sheetData>
      <sheetData sheetId="22425">
        <row r="9">
          <cell r="A9" t="str">
            <v>A</v>
          </cell>
        </row>
      </sheetData>
      <sheetData sheetId="22426">
        <row r="9">
          <cell r="A9" t="str">
            <v>A</v>
          </cell>
        </row>
      </sheetData>
      <sheetData sheetId="22427">
        <row r="9">
          <cell r="A9" t="str">
            <v>A</v>
          </cell>
        </row>
      </sheetData>
      <sheetData sheetId="22428"/>
      <sheetData sheetId="22429"/>
      <sheetData sheetId="22430">
        <row r="9">
          <cell r="A9" t="str">
            <v>A</v>
          </cell>
        </row>
      </sheetData>
      <sheetData sheetId="22431"/>
      <sheetData sheetId="22432"/>
      <sheetData sheetId="22433"/>
      <sheetData sheetId="22434"/>
      <sheetData sheetId="22435"/>
      <sheetData sheetId="22436"/>
      <sheetData sheetId="22437"/>
      <sheetData sheetId="22438"/>
      <sheetData sheetId="22439"/>
      <sheetData sheetId="22440"/>
      <sheetData sheetId="22441"/>
      <sheetData sheetId="22442"/>
      <sheetData sheetId="22443"/>
      <sheetData sheetId="22444"/>
      <sheetData sheetId="22445"/>
      <sheetData sheetId="22446"/>
      <sheetData sheetId="22447"/>
      <sheetData sheetId="22448"/>
      <sheetData sheetId="22449"/>
      <sheetData sheetId="22450"/>
      <sheetData sheetId="22451"/>
      <sheetData sheetId="22452"/>
      <sheetData sheetId="22453"/>
      <sheetData sheetId="22454"/>
      <sheetData sheetId="22455"/>
      <sheetData sheetId="22456"/>
      <sheetData sheetId="22457"/>
      <sheetData sheetId="22458"/>
      <sheetData sheetId="22459"/>
      <sheetData sheetId="22460"/>
      <sheetData sheetId="22461"/>
      <sheetData sheetId="22462"/>
      <sheetData sheetId="22463"/>
      <sheetData sheetId="22464"/>
      <sheetData sheetId="22465"/>
      <sheetData sheetId="22466"/>
      <sheetData sheetId="22467"/>
      <sheetData sheetId="22468"/>
      <sheetData sheetId="22469"/>
      <sheetData sheetId="22470"/>
      <sheetData sheetId="22471"/>
      <sheetData sheetId="22472"/>
      <sheetData sheetId="22473"/>
      <sheetData sheetId="22474"/>
      <sheetData sheetId="22475"/>
      <sheetData sheetId="22476"/>
      <sheetData sheetId="22477"/>
      <sheetData sheetId="22478"/>
      <sheetData sheetId="22479"/>
      <sheetData sheetId="22480"/>
      <sheetData sheetId="22481"/>
      <sheetData sheetId="22482"/>
      <sheetData sheetId="22483"/>
      <sheetData sheetId="22484"/>
      <sheetData sheetId="22485"/>
      <sheetData sheetId="22486"/>
      <sheetData sheetId="22487">
        <row r="9">
          <cell r="A9" t="str">
            <v>A</v>
          </cell>
        </row>
      </sheetData>
      <sheetData sheetId="22488">
        <row r="9">
          <cell r="A9" t="str">
            <v>A</v>
          </cell>
        </row>
      </sheetData>
      <sheetData sheetId="22489">
        <row r="9">
          <cell r="A9" t="str">
            <v>A</v>
          </cell>
        </row>
      </sheetData>
      <sheetData sheetId="22490">
        <row r="9">
          <cell r="A9" t="str">
            <v>A</v>
          </cell>
        </row>
      </sheetData>
      <sheetData sheetId="22491">
        <row r="9">
          <cell r="A9" t="str">
            <v>A</v>
          </cell>
        </row>
      </sheetData>
      <sheetData sheetId="22492">
        <row r="9">
          <cell r="A9" t="str">
            <v>A</v>
          </cell>
        </row>
      </sheetData>
      <sheetData sheetId="22493">
        <row r="9">
          <cell r="A9" t="str">
            <v>A</v>
          </cell>
        </row>
      </sheetData>
      <sheetData sheetId="22494">
        <row r="9">
          <cell r="A9" t="str">
            <v>A</v>
          </cell>
        </row>
      </sheetData>
      <sheetData sheetId="22495">
        <row r="9">
          <cell r="A9" t="str">
            <v>A</v>
          </cell>
        </row>
      </sheetData>
      <sheetData sheetId="22496">
        <row r="9">
          <cell r="A9" t="str">
            <v>A</v>
          </cell>
        </row>
      </sheetData>
      <sheetData sheetId="22497">
        <row r="9">
          <cell r="A9" t="str">
            <v>A</v>
          </cell>
        </row>
      </sheetData>
      <sheetData sheetId="22498">
        <row r="9">
          <cell r="A9" t="str">
            <v>A</v>
          </cell>
        </row>
      </sheetData>
      <sheetData sheetId="22499">
        <row r="9">
          <cell r="A9" t="str">
            <v>A</v>
          </cell>
        </row>
      </sheetData>
      <sheetData sheetId="22500">
        <row r="9">
          <cell r="A9" t="str">
            <v>A</v>
          </cell>
        </row>
      </sheetData>
      <sheetData sheetId="22501">
        <row r="9">
          <cell r="A9" t="str">
            <v>A</v>
          </cell>
        </row>
      </sheetData>
      <sheetData sheetId="22502">
        <row r="9">
          <cell r="A9" t="str">
            <v>A</v>
          </cell>
        </row>
      </sheetData>
      <sheetData sheetId="22503">
        <row r="9">
          <cell r="A9" t="str">
            <v>A</v>
          </cell>
        </row>
      </sheetData>
      <sheetData sheetId="22504">
        <row r="9">
          <cell r="A9" t="str">
            <v>A</v>
          </cell>
        </row>
      </sheetData>
      <sheetData sheetId="22505">
        <row r="9">
          <cell r="A9" t="str">
            <v>A</v>
          </cell>
        </row>
      </sheetData>
      <sheetData sheetId="22506">
        <row r="9">
          <cell r="A9" t="str">
            <v>A</v>
          </cell>
        </row>
      </sheetData>
      <sheetData sheetId="22507">
        <row r="9">
          <cell r="A9" t="str">
            <v>A</v>
          </cell>
        </row>
      </sheetData>
      <sheetData sheetId="22508">
        <row r="9">
          <cell r="A9" t="str">
            <v>A</v>
          </cell>
        </row>
      </sheetData>
      <sheetData sheetId="22509">
        <row r="9">
          <cell r="A9" t="str">
            <v>A</v>
          </cell>
        </row>
      </sheetData>
      <sheetData sheetId="22510">
        <row r="9">
          <cell r="A9" t="str">
            <v>A</v>
          </cell>
        </row>
      </sheetData>
      <sheetData sheetId="22511"/>
      <sheetData sheetId="22512"/>
      <sheetData sheetId="22513"/>
      <sheetData sheetId="22514"/>
      <sheetData sheetId="22515"/>
      <sheetData sheetId="22516"/>
      <sheetData sheetId="22517"/>
      <sheetData sheetId="22518">
        <row r="9">
          <cell r="A9" t="str">
            <v>A</v>
          </cell>
        </row>
      </sheetData>
      <sheetData sheetId="22519">
        <row r="9">
          <cell r="A9" t="str">
            <v>A</v>
          </cell>
        </row>
      </sheetData>
      <sheetData sheetId="22520">
        <row r="9">
          <cell r="A9" t="str">
            <v>A</v>
          </cell>
        </row>
      </sheetData>
      <sheetData sheetId="22521">
        <row r="9">
          <cell r="A9" t="str">
            <v>A</v>
          </cell>
        </row>
      </sheetData>
      <sheetData sheetId="22522">
        <row r="9">
          <cell r="A9" t="str">
            <v>A</v>
          </cell>
        </row>
      </sheetData>
      <sheetData sheetId="22523">
        <row r="9">
          <cell r="A9" t="str">
            <v>A</v>
          </cell>
        </row>
      </sheetData>
      <sheetData sheetId="22524"/>
      <sheetData sheetId="22525"/>
      <sheetData sheetId="22526">
        <row r="9">
          <cell r="A9" t="str">
            <v>A</v>
          </cell>
        </row>
      </sheetData>
      <sheetData sheetId="22527">
        <row r="9">
          <cell r="A9" t="str">
            <v>A</v>
          </cell>
        </row>
      </sheetData>
      <sheetData sheetId="22528">
        <row r="9">
          <cell r="A9" t="str">
            <v>A</v>
          </cell>
        </row>
      </sheetData>
      <sheetData sheetId="22529">
        <row r="9">
          <cell r="A9" t="str">
            <v>A</v>
          </cell>
        </row>
      </sheetData>
      <sheetData sheetId="22530">
        <row r="9">
          <cell r="A9" t="str">
            <v>A</v>
          </cell>
        </row>
      </sheetData>
      <sheetData sheetId="22531">
        <row r="9">
          <cell r="A9" t="str">
            <v>A</v>
          </cell>
        </row>
      </sheetData>
      <sheetData sheetId="22532"/>
      <sheetData sheetId="22533"/>
      <sheetData sheetId="22534">
        <row r="9">
          <cell r="A9" t="str">
            <v>A</v>
          </cell>
        </row>
      </sheetData>
      <sheetData sheetId="22535"/>
      <sheetData sheetId="22536"/>
      <sheetData sheetId="22537"/>
      <sheetData sheetId="22538"/>
      <sheetData sheetId="22539"/>
      <sheetData sheetId="22540"/>
      <sheetData sheetId="22541"/>
      <sheetData sheetId="22542"/>
      <sheetData sheetId="22543"/>
      <sheetData sheetId="22544"/>
      <sheetData sheetId="22545"/>
      <sheetData sheetId="22546"/>
      <sheetData sheetId="22547"/>
      <sheetData sheetId="22548"/>
      <sheetData sheetId="22549"/>
      <sheetData sheetId="22550"/>
      <sheetData sheetId="22551"/>
      <sheetData sheetId="22552"/>
      <sheetData sheetId="22553"/>
      <sheetData sheetId="22554"/>
      <sheetData sheetId="22555"/>
      <sheetData sheetId="22556"/>
      <sheetData sheetId="22557"/>
      <sheetData sheetId="22558"/>
      <sheetData sheetId="22559"/>
      <sheetData sheetId="22560"/>
      <sheetData sheetId="22561"/>
      <sheetData sheetId="22562"/>
      <sheetData sheetId="22563"/>
      <sheetData sheetId="22564"/>
      <sheetData sheetId="22565"/>
      <sheetData sheetId="22566"/>
      <sheetData sheetId="22567"/>
      <sheetData sheetId="22568"/>
      <sheetData sheetId="22569"/>
      <sheetData sheetId="22570"/>
      <sheetData sheetId="22571"/>
      <sheetData sheetId="22572"/>
      <sheetData sheetId="22573"/>
      <sheetData sheetId="22574"/>
      <sheetData sheetId="22575"/>
      <sheetData sheetId="22576"/>
      <sheetData sheetId="22577"/>
      <sheetData sheetId="22578"/>
      <sheetData sheetId="22579"/>
      <sheetData sheetId="22580"/>
      <sheetData sheetId="22581"/>
      <sheetData sheetId="22582"/>
      <sheetData sheetId="22583"/>
      <sheetData sheetId="22584"/>
      <sheetData sheetId="22585"/>
      <sheetData sheetId="22586"/>
      <sheetData sheetId="22587"/>
      <sheetData sheetId="22588"/>
      <sheetData sheetId="22589"/>
      <sheetData sheetId="22590"/>
      <sheetData sheetId="22591"/>
      <sheetData sheetId="22592"/>
      <sheetData sheetId="22593"/>
      <sheetData sheetId="22594"/>
      <sheetData sheetId="22595"/>
      <sheetData sheetId="22596"/>
      <sheetData sheetId="22597"/>
      <sheetData sheetId="22598"/>
      <sheetData sheetId="22599"/>
      <sheetData sheetId="22600"/>
      <sheetData sheetId="22601"/>
      <sheetData sheetId="22602"/>
      <sheetData sheetId="22603"/>
      <sheetData sheetId="22604"/>
      <sheetData sheetId="22605"/>
      <sheetData sheetId="22606"/>
      <sheetData sheetId="22607"/>
      <sheetData sheetId="22608"/>
      <sheetData sheetId="22609"/>
      <sheetData sheetId="22610"/>
      <sheetData sheetId="22611"/>
      <sheetData sheetId="22612"/>
      <sheetData sheetId="22613"/>
      <sheetData sheetId="22614"/>
      <sheetData sheetId="22615"/>
      <sheetData sheetId="22616"/>
      <sheetData sheetId="22617"/>
      <sheetData sheetId="22618"/>
      <sheetData sheetId="22619"/>
      <sheetData sheetId="22620"/>
      <sheetData sheetId="22621"/>
      <sheetData sheetId="22622"/>
      <sheetData sheetId="22623"/>
      <sheetData sheetId="22624"/>
      <sheetData sheetId="22625"/>
      <sheetData sheetId="22626"/>
      <sheetData sheetId="22627"/>
      <sheetData sheetId="22628"/>
      <sheetData sheetId="22629"/>
      <sheetData sheetId="22630"/>
      <sheetData sheetId="22631"/>
      <sheetData sheetId="22632"/>
      <sheetData sheetId="22633"/>
      <sheetData sheetId="22634"/>
      <sheetData sheetId="22635"/>
      <sheetData sheetId="22636"/>
      <sheetData sheetId="22637"/>
      <sheetData sheetId="22638"/>
      <sheetData sheetId="22639"/>
      <sheetData sheetId="22640"/>
      <sheetData sheetId="22641"/>
      <sheetData sheetId="22642"/>
      <sheetData sheetId="22643"/>
      <sheetData sheetId="22644"/>
      <sheetData sheetId="22645"/>
      <sheetData sheetId="22646"/>
      <sheetData sheetId="22647"/>
      <sheetData sheetId="22648"/>
      <sheetData sheetId="22649"/>
      <sheetData sheetId="22650"/>
      <sheetData sheetId="22651"/>
      <sheetData sheetId="22652"/>
      <sheetData sheetId="22653"/>
      <sheetData sheetId="22654"/>
      <sheetData sheetId="22655"/>
      <sheetData sheetId="22656"/>
      <sheetData sheetId="22657"/>
      <sheetData sheetId="22658"/>
      <sheetData sheetId="22659"/>
      <sheetData sheetId="22660"/>
      <sheetData sheetId="22661"/>
      <sheetData sheetId="22662"/>
      <sheetData sheetId="22663"/>
      <sheetData sheetId="22664"/>
      <sheetData sheetId="22665"/>
      <sheetData sheetId="22666"/>
      <sheetData sheetId="22667"/>
      <sheetData sheetId="22668"/>
      <sheetData sheetId="22669"/>
      <sheetData sheetId="22670"/>
      <sheetData sheetId="22671"/>
      <sheetData sheetId="22672"/>
      <sheetData sheetId="22673"/>
      <sheetData sheetId="22674"/>
      <sheetData sheetId="22675"/>
      <sheetData sheetId="22676"/>
      <sheetData sheetId="22677"/>
      <sheetData sheetId="22678"/>
      <sheetData sheetId="22679"/>
      <sheetData sheetId="22680"/>
      <sheetData sheetId="22681"/>
      <sheetData sheetId="22682"/>
      <sheetData sheetId="22683"/>
      <sheetData sheetId="22684"/>
      <sheetData sheetId="22685"/>
      <sheetData sheetId="22686"/>
      <sheetData sheetId="22687"/>
      <sheetData sheetId="22688"/>
      <sheetData sheetId="22689"/>
      <sheetData sheetId="22690"/>
      <sheetData sheetId="22691"/>
      <sheetData sheetId="22692"/>
      <sheetData sheetId="22693"/>
      <sheetData sheetId="22694"/>
      <sheetData sheetId="22695"/>
      <sheetData sheetId="22696"/>
      <sheetData sheetId="22697"/>
      <sheetData sheetId="22698"/>
      <sheetData sheetId="22699"/>
      <sheetData sheetId="22700"/>
      <sheetData sheetId="22701"/>
      <sheetData sheetId="22702"/>
      <sheetData sheetId="22703"/>
      <sheetData sheetId="22704"/>
      <sheetData sheetId="22705"/>
      <sheetData sheetId="22706"/>
      <sheetData sheetId="22707"/>
      <sheetData sheetId="22708"/>
      <sheetData sheetId="22709"/>
      <sheetData sheetId="22710"/>
      <sheetData sheetId="22711"/>
      <sheetData sheetId="22712"/>
      <sheetData sheetId="22713"/>
      <sheetData sheetId="22714"/>
      <sheetData sheetId="22715"/>
      <sheetData sheetId="22716"/>
      <sheetData sheetId="22717"/>
      <sheetData sheetId="22718"/>
      <sheetData sheetId="22719"/>
      <sheetData sheetId="22720"/>
      <sheetData sheetId="22721"/>
      <sheetData sheetId="22722"/>
      <sheetData sheetId="22723"/>
      <sheetData sheetId="22724"/>
      <sheetData sheetId="22725"/>
      <sheetData sheetId="22726"/>
      <sheetData sheetId="22727"/>
      <sheetData sheetId="22728"/>
      <sheetData sheetId="22729"/>
      <sheetData sheetId="22730"/>
      <sheetData sheetId="22731"/>
      <sheetData sheetId="22732"/>
      <sheetData sheetId="22733"/>
      <sheetData sheetId="22734"/>
      <sheetData sheetId="22735"/>
      <sheetData sheetId="22736">
        <row r="9">
          <cell r="A9" t="str">
            <v>A</v>
          </cell>
        </row>
      </sheetData>
      <sheetData sheetId="22737">
        <row r="9">
          <cell r="A9" t="str">
            <v>A</v>
          </cell>
        </row>
      </sheetData>
      <sheetData sheetId="22738">
        <row r="9">
          <cell r="A9" t="str">
            <v>A</v>
          </cell>
        </row>
      </sheetData>
      <sheetData sheetId="22739">
        <row r="9">
          <cell r="A9" t="str">
            <v>A</v>
          </cell>
        </row>
      </sheetData>
      <sheetData sheetId="22740">
        <row r="9">
          <cell r="A9" t="str">
            <v>A</v>
          </cell>
        </row>
      </sheetData>
      <sheetData sheetId="22741">
        <row r="9">
          <cell r="A9" t="str">
            <v>A</v>
          </cell>
        </row>
      </sheetData>
      <sheetData sheetId="22742">
        <row r="9">
          <cell r="A9" t="str">
            <v>A</v>
          </cell>
        </row>
      </sheetData>
      <sheetData sheetId="22743">
        <row r="9">
          <cell r="A9" t="str">
            <v>A</v>
          </cell>
        </row>
      </sheetData>
      <sheetData sheetId="22744">
        <row r="9">
          <cell r="A9" t="str">
            <v>A</v>
          </cell>
        </row>
      </sheetData>
      <sheetData sheetId="22745">
        <row r="9">
          <cell r="A9" t="str">
            <v>A</v>
          </cell>
        </row>
      </sheetData>
      <sheetData sheetId="22746">
        <row r="9">
          <cell r="A9" t="str">
            <v>A</v>
          </cell>
        </row>
      </sheetData>
      <sheetData sheetId="22747">
        <row r="9">
          <cell r="A9" t="str">
            <v>A</v>
          </cell>
        </row>
      </sheetData>
      <sheetData sheetId="22748">
        <row r="9">
          <cell r="A9" t="str">
            <v>A</v>
          </cell>
        </row>
      </sheetData>
      <sheetData sheetId="22749">
        <row r="9">
          <cell r="A9" t="str">
            <v>A</v>
          </cell>
        </row>
      </sheetData>
      <sheetData sheetId="22750">
        <row r="9">
          <cell r="A9" t="str">
            <v>A</v>
          </cell>
        </row>
      </sheetData>
      <sheetData sheetId="22751"/>
      <sheetData sheetId="22752"/>
      <sheetData sheetId="22753"/>
      <sheetData sheetId="22754"/>
      <sheetData sheetId="22755"/>
      <sheetData sheetId="22756"/>
      <sheetData sheetId="22757"/>
      <sheetData sheetId="22758"/>
      <sheetData sheetId="22759"/>
      <sheetData sheetId="22760"/>
      <sheetData sheetId="22761">
        <row r="9">
          <cell r="A9" t="str">
            <v>A</v>
          </cell>
        </row>
      </sheetData>
      <sheetData sheetId="22762">
        <row r="9">
          <cell r="A9" t="str">
            <v>A</v>
          </cell>
        </row>
      </sheetData>
      <sheetData sheetId="22763">
        <row r="9">
          <cell r="A9" t="str">
            <v>A</v>
          </cell>
        </row>
      </sheetData>
      <sheetData sheetId="22764">
        <row r="9">
          <cell r="A9" t="str">
            <v>A</v>
          </cell>
        </row>
      </sheetData>
      <sheetData sheetId="22765">
        <row r="9">
          <cell r="A9" t="str">
            <v>A</v>
          </cell>
        </row>
      </sheetData>
      <sheetData sheetId="22766"/>
      <sheetData sheetId="22767"/>
      <sheetData sheetId="22768"/>
      <sheetData sheetId="22769"/>
      <sheetData sheetId="22770"/>
      <sheetData sheetId="22771"/>
      <sheetData sheetId="22772"/>
      <sheetData sheetId="22773"/>
      <sheetData sheetId="22774"/>
      <sheetData sheetId="22775"/>
      <sheetData sheetId="22776"/>
      <sheetData sheetId="22777"/>
      <sheetData sheetId="22778"/>
      <sheetData sheetId="22779"/>
      <sheetData sheetId="22780"/>
      <sheetData sheetId="22781"/>
      <sheetData sheetId="22782"/>
      <sheetData sheetId="22783"/>
      <sheetData sheetId="22784">
        <row r="9">
          <cell r="A9" t="str">
            <v>A</v>
          </cell>
        </row>
      </sheetData>
      <sheetData sheetId="22785">
        <row r="9">
          <cell r="A9" t="str">
            <v>A</v>
          </cell>
        </row>
      </sheetData>
      <sheetData sheetId="22786">
        <row r="9">
          <cell r="A9" t="str">
            <v>A</v>
          </cell>
        </row>
      </sheetData>
      <sheetData sheetId="22787">
        <row r="9">
          <cell r="A9" t="str">
            <v>A</v>
          </cell>
        </row>
      </sheetData>
      <sheetData sheetId="22788">
        <row r="9">
          <cell r="A9" t="str">
            <v>A</v>
          </cell>
        </row>
      </sheetData>
      <sheetData sheetId="22789">
        <row r="9">
          <cell r="A9" t="str">
            <v>A</v>
          </cell>
        </row>
      </sheetData>
      <sheetData sheetId="22790">
        <row r="9">
          <cell r="A9" t="str">
            <v>A</v>
          </cell>
        </row>
      </sheetData>
      <sheetData sheetId="22791">
        <row r="9">
          <cell r="A9" t="str">
            <v>A</v>
          </cell>
        </row>
      </sheetData>
      <sheetData sheetId="22792">
        <row r="9">
          <cell r="A9" t="str">
            <v>A</v>
          </cell>
        </row>
      </sheetData>
      <sheetData sheetId="22793">
        <row r="9">
          <cell r="A9" t="str">
            <v>A</v>
          </cell>
        </row>
      </sheetData>
      <sheetData sheetId="22794">
        <row r="9">
          <cell r="A9" t="str">
            <v>A</v>
          </cell>
        </row>
      </sheetData>
      <sheetData sheetId="22795">
        <row r="9">
          <cell r="A9" t="str">
            <v>A</v>
          </cell>
        </row>
      </sheetData>
      <sheetData sheetId="22796">
        <row r="9">
          <cell r="A9" t="str">
            <v>A</v>
          </cell>
        </row>
      </sheetData>
      <sheetData sheetId="22797">
        <row r="9">
          <cell r="A9" t="str">
            <v>A</v>
          </cell>
        </row>
      </sheetData>
      <sheetData sheetId="22798">
        <row r="9">
          <cell r="A9" t="str">
            <v>A</v>
          </cell>
        </row>
      </sheetData>
      <sheetData sheetId="22799">
        <row r="9">
          <cell r="A9" t="str">
            <v>A</v>
          </cell>
        </row>
      </sheetData>
      <sheetData sheetId="22800">
        <row r="9">
          <cell r="A9" t="str">
            <v>A</v>
          </cell>
        </row>
      </sheetData>
      <sheetData sheetId="22801">
        <row r="9">
          <cell r="A9" t="str">
            <v>A</v>
          </cell>
        </row>
      </sheetData>
      <sheetData sheetId="22802">
        <row r="9">
          <cell r="A9" t="str">
            <v>A</v>
          </cell>
        </row>
      </sheetData>
      <sheetData sheetId="22803">
        <row r="9">
          <cell r="A9" t="str">
            <v>A</v>
          </cell>
        </row>
      </sheetData>
      <sheetData sheetId="22804">
        <row r="9">
          <cell r="A9" t="str">
            <v>A</v>
          </cell>
        </row>
      </sheetData>
      <sheetData sheetId="22805">
        <row r="9">
          <cell r="A9" t="str">
            <v>A</v>
          </cell>
        </row>
      </sheetData>
      <sheetData sheetId="22806">
        <row r="9">
          <cell r="A9" t="str">
            <v>A</v>
          </cell>
        </row>
      </sheetData>
      <sheetData sheetId="22807">
        <row r="9">
          <cell r="A9" t="str">
            <v>A</v>
          </cell>
        </row>
      </sheetData>
      <sheetData sheetId="22808"/>
      <sheetData sheetId="22809"/>
      <sheetData sheetId="22810"/>
      <sheetData sheetId="22811"/>
      <sheetData sheetId="22812"/>
      <sheetData sheetId="22813"/>
      <sheetData sheetId="22814"/>
      <sheetData sheetId="22815">
        <row r="9">
          <cell r="A9" t="str">
            <v>A</v>
          </cell>
        </row>
      </sheetData>
      <sheetData sheetId="22816">
        <row r="9">
          <cell r="A9" t="str">
            <v>A</v>
          </cell>
        </row>
      </sheetData>
      <sheetData sheetId="22817">
        <row r="9">
          <cell r="A9" t="str">
            <v>A</v>
          </cell>
        </row>
      </sheetData>
      <sheetData sheetId="22818">
        <row r="9">
          <cell r="A9" t="str">
            <v>A</v>
          </cell>
        </row>
      </sheetData>
      <sheetData sheetId="22819">
        <row r="9">
          <cell r="A9" t="str">
            <v>A</v>
          </cell>
        </row>
      </sheetData>
      <sheetData sheetId="22820">
        <row r="9">
          <cell r="A9" t="str">
            <v>A</v>
          </cell>
        </row>
      </sheetData>
      <sheetData sheetId="22821"/>
      <sheetData sheetId="22822"/>
      <sheetData sheetId="22823">
        <row r="9">
          <cell r="A9" t="str">
            <v>A</v>
          </cell>
        </row>
      </sheetData>
      <sheetData sheetId="22824">
        <row r="9">
          <cell r="A9" t="str">
            <v>A</v>
          </cell>
        </row>
      </sheetData>
      <sheetData sheetId="22825">
        <row r="9">
          <cell r="A9" t="str">
            <v>A</v>
          </cell>
        </row>
      </sheetData>
      <sheetData sheetId="22826">
        <row r="9">
          <cell r="A9" t="str">
            <v>A</v>
          </cell>
        </row>
      </sheetData>
      <sheetData sheetId="22827">
        <row r="9">
          <cell r="A9" t="str">
            <v>A</v>
          </cell>
        </row>
      </sheetData>
      <sheetData sheetId="22828">
        <row r="9">
          <cell r="A9" t="str">
            <v>A</v>
          </cell>
        </row>
      </sheetData>
      <sheetData sheetId="22829"/>
      <sheetData sheetId="22830"/>
      <sheetData sheetId="22831">
        <row r="9">
          <cell r="A9" t="str">
            <v>A</v>
          </cell>
        </row>
      </sheetData>
      <sheetData sheetId="22832"/>
      <sheetData sheetId="22833"/>
      <sheetData sheetId="22834"/>
      <sheetData sheetId="22835">
        <row r="9">
          <cell r="A9" t="str">
            <v>A</v>
          </cell>
        </row>
      </sheetData>
      <sheetData sheetId="22836">
        <row r="9">
          <cell r="A9" t="str">
            <v>A</v>
          </cell>
        </row>
      </sheetData>
      <sheetData sheetId="22837">
        <row r="9">
          <cell r="A9" t="str">
            <v>A</v>
          </cell>
        </row>
      </sheetData>
      <sheetData sheetId="22838">
        <row r="9">
          <cell r="A9" t="str">
            <v>A</v>
          </cell>
        </row>
      </sheetData>
      <sheetData sheetId="22839">
        <row r="9">
          <cell r="A9" t="str">
            <v>A</v>
          </cell>
        </row>
      </sheetData>
      <sheetData sheetId="22840">
        <row r="9">
          <cell r="A9" t="str">
            <v>A</v>
          </cell>
        </row>
      </sheetData>
      <sheetData sheetId="22841">
        <row r="9">
          <cell r="A9" t="str">
            <v>A</v>
          </cell>
        </row>
      </sheetData>
      <sheetData sheetId="22842">
        <row r="9">
          <cell r="A9" t="str">
            <v>A</v>
          </cell>
        </row>
      </sheetData>
      <sheetData sheetId="22843">
        <row r="9">
          <cell r="A9" t="str">
            <v>A</v>
          </cell>
        </row>
      </sheetData>
      <sheetData sheetId="22844">
        <row r="9">
          <cell r="A9" t="str">
            <v>A</v>
          </cell>
        </row>
      </sheetData>
      <sheetData sheetId="22845">
        <row r="9">
          <cell r="A9" t="str">
            <v>A</v>
          </cell>
        </row>
      </sheetData>
      <sheetData sheetId="22846">
        <row r="9">
          <cell r="A9" t="str">
            <v>A</v>
          </cell>
        </row>
      </sheetData>
      <sheetData sheetId="22847">
        <row r="9">
          <cell r="A9" t="str">
            <v>A</v>
          </cell>
        </row>
      </sheetData>
      <sheetData sheetId="22848">
        <row r="9">
          <cell r="A9" t="str">
            <v>A</v>
          </cell>
        </row>
      </sheetData>
      <sheetData sheetId="22849">
        <row r="9">
          <cell r="A9" t="str">
            <v>A</v>
          </cell>
        </row>
      </sheetData>
      <sheetData sheetId="22850">
        <row r="9">
          <cell r="A9" t="str">
            <v>A</v>
          </cell>
        </row>
      </sheetData>
      <sheetData sheetId="22851">
        <row r="9">
          <cell r="A9" t="str">
            <v>A</v>
          </cell>
        </row>
      </sheetData>
      <sheetData sheetId="22852">
        <row r="9">
          <cell r="A9" t="str">
            <v>A</v>
          </cell>
        </row>
      </sheetData>
      <sheetData sheetId="22853">
        <row r="9">
          <cell r="A9" t="str">
            <v>A</v>
          </cell>
        </row>
      </sheetData>
      <sheetData sheetId="22854">
        <row r="9">
          <cell r="A9" t="str">
            <v>A</v>
          </cell>
        </row>
      </sheetData>
      <sheetData sheetId="22855">
        <row r="9">
          <cell r="A9" t="str">
            <v>A</v>
          </cell>
        </row>
      </sheetData>
      <sheetData sheetId="22856">
        <row r="9">
          <cell r="A9" t="str">
            <v>A</v>
          </cell>
        </row>
      </sheetData>
      <sheetData sheetId="22857">
        <row r="9">
          <cell r="A9" t="str">
            <v>A</v>
          </cell>
        </row>
      </sheetData>
      <sheetData sheetId="22858">
        <row r="9">
          <cell r="A9" t="str">
            <v>A</v>
          </cell>
        </row>
      </sheetData>
      <sheetData sheetId="22859"/>
      <sheetData sheetId="22860"/>
      <sheetData sheetId="22861"/>
      <sheetData sheetId="22862"/>
      <sheetData sheetId="22863"/>
      <sheetData sheetId="22864"/>
      <sheetData sheetId="22865"/>
      <sheetData sheetId="22866">
        <row r="9">
          <cell r="A9" t="str">
            <v>A</v>
          </cell>
        </row>
      </sheetData>
      <sheetData sheetId="22867">
        <row r="9">
          <cell r="A9" t="str">
            <v>A</v>
          </cell>
        </row>
      </sheetData>
      <sheetData sheetId="22868">
        <row r="9">
          <cell r="A9" t="str">
            <v>A</v>
          </cell>
        </row>
      </sheetData>
      <sheetData sheetId="22869">
        <row r="9">
          <cell r="A9" t="str">
            <v>A</v>
          </cell>
        </row>
      </sheetData>
      <sheetData sheetId="22870">
        <row r="9">
          <cell r="A9" t="str">
            <v>A</v>
          </cell>
        </row>
      </sheetData>
      <sheetData sheetId="22871">
        <row r="9">
          <cell r="A9" t="str">
            <v>A</v>
          </cell>
        </row>
      </sheetData>
      <sheetData sheetId="22872">
        <row r="9">
          <cell r="A9" t="str">
            <v>A</v>
          </cell>
        </row>
      </sheetData>
      <sheetData sheetId="22873">
        <row r="9">
          <cell r="A9" t="str">
            <v>A</v>
          </cell>
        </row>
      </sheetData>
      <sheetData sheetId="22874">
        <row r="9">
          <cell r="A9" t="str">
            <v>A</v>
          </cell>
        </row>
      </sheetData>
      <sheetData sheetId="22875">
        <row r="9">
          <cell r="A9" t="str">
            <v>A</v>
          </cell>
        </row>
      </sheetData>
      <sheetData sheetId="22876">
        <row r="9">
          <cell r="A9" t="str">
            <v>A</v>
          </cell>
        </row>
      </sheetData>
      <sheetData sheetId="22877">
        <row r="9">
          <cell r="A9" t="str">
            <v>A</v>
          </cell>
        </row>
      </sheetData>
      <sheetData sheetId="22878">
        <row r="9">
          <cell r="A9" t="str">
            <v>A</v>
          </cell>
        </row>
      </sheetData>
      <sheetData sheetId="22879">
        <row r="9">
          <cell r="A9" t="str">
            <v>A</v>
          </cell>
        </row>
      </sheetData>
      <sheetData sheetId="22880">
        <row r="9">
          <cell r="A9" t="str">
            <v>A</v>
          </cell>
        </row>
      </sheetData>
      <sheetData sheetId="22881">
        <row r="9">
          <cell r="A9" t="str">
            <v>A</v>
          </cell>
        </row>
      </sheetData>
      <sheetData sheetId="22882">
        <row r="9">
          <cell r="A9" t="str">
            <v>A</v>
          </cell>
        </row>
      </sheetData>
      <sheetData sheetId="22883"/>
      <sheetData sheetId="22884"/>
      <sheetData sheetId="22885"/>
      <sheetData sheetId="22886"/>
      <sheetData sheetId="22887"/>
      <sheetData sheetId="22888"/>
      <sheetData sheetId="22889"/>
      <sheetData sheetId="22890"/>
      <sheetData sheetId="22891"/>
      <sheetData sheetId="22892">
        <row r="9">
          <cell r="A9" t="str">
            <v>A</v>
          </cell>
        </row>
      </sheetData>
      <sheetData sheetId="22893">
        <row r="9">
          <cell r="A9" t="str">
            <v>A</v>
          </cell>
        </row>
      </sheetData>
      <sheetData sheetId="22894">
        <row r="9">
          <cell r="A9" t="str">
            <v>A</v>
          </cell>
        </row>
      </sheetData>
      <sheetData sheetId="22895">
        <row r="9">
          <cell r="A9" t="str">
            <v>A</v>
          </cell>
        </row>
      </sheetData>
      <sheetData sheetId="22896">
        <row r="9">
          <cell r="A9" t="str">
            <v>A</v>
          </cell>
        </row>
      </sheetData>
      <sheetData sheetId="22897">
        <row r="9">
          <cell r="A9" t="str">
            <v>A</v>
          </cell>
        </row>
      </sheetData>
      <sheetData sheetId="22898"/>
      <sheetData sheetId="22899"/>
      <sheetData sheetId="22900"/>
      <sheetData sheetId="22901"/>
      <sheetData sheetId="22902"/>
      <sheetData sheetId="22903"/>
      <sheetData sheetId="22904"/>
      <sheetData sheetId="22905"/>
      <sheetData sheetId="22906"/>
      <sheetData sheetId="22907"/>
      <sheetData sheetId="22908"/>
      <sheetData sheetId="22909"/>
      <sheetData sheetId="22910"/>
      <sheetData sheetId="22911"/>
      <sheetData sheetId="22912"/>
      <sheetData sheetId="22913"/>
      <sheetData sheetId="22914"/>
      <sheetData sheetId="22915"/>
      <sheetData sheetId="22916"/>
      <sheetData sheetId="22917"/>
      <sheetData sheetId="22918"/>
      <sheetData sheetId="22919"/>
      <sheetData sheetId="22920"/>
      <sheetData sheetId="22921"/>
      <sheetData sheetId="22922"/>
      <sheetData sheetId="22923"/>
      <sheetData sheetId="22924">
        <row r="9">
          <cell r="A9" t="str">
            <v>A</v>
          </cell>
        </row>
      </sheetData>
      <sheetData sheetId="22925">
        <row r="9">
          <cell r="A9" t="str">
            <v>A</v>
          </cell>
        </row>
      </sheetData>
      <sheetData sheetId="22926"/>
      <sheetData sheetId="22927"/>
      <sheetData sheetId="22928"/>
      <sheetData sheetId="22929">
        <row r="9">
          <cell r="A9" t="str">
            <v>A</v>
          </cell>
        </row>
      </sheetData>
      <sheetData sheetId="22930">
        <row r="9">
          <cell r="A9" t="str">
            <v>A</v>
          </cell>
        </row>
      </sheetData>
      <sheetData sheetId="22931">
        <row r="9">
          <cell r="A9" t="str">
            <v>A</v>
          </cell>
        </row>
      </sheetData>
      <sheetData sheetId="22932">
        <row r="9">
          <cell r="A9" t="str">
            <v>A</v>
          </cell>
        </row>
      </sheetData>
      <sheetData sheetId="22933">
        <row r="9">
          <cell r="A9" t="str">
            <v>A</v>
          </cell>
        </row>
      </sheetData>
      <sheetData sheetId="22934">
        <row r="9">
          <cell r="A9" t="str">
            <v>A</v>
          </cell>
        </row>
      </sheetData>
      <sheetData sheetId="22935">
        <row r="9">
          <cell r="A9" t="str">
            <v>A</v>
          </cell>
        </row>
      </sheetData>
      <sheetData sheetId="22936">
        <row r="9">
          <cell r="A9" t="str">
            <v>A</v>
          </cell>
        </row>
      </sheetData>
      <sheetData sheetId="22937">
        <row r="9">
          <cell r="A9" t="str">
            <v>A</v>
          </cell>
        </row>
      </sheetData>
      <sheetData sheetId="22938">
        <row r="9">
          <cell r="A9" t="str">
            <v>A</v>
          </cell>
        </row>
      </sheetData>
      <sheetData sheetId="22939">
        <row r="9">
          <cell r="A9" t="str">
            <v>A</v>
          </cell>
        </row>
      </sheetData>
      <sheetData sheetId="22940">
        <row r="9">
          <cell r="A9" t="str">
            <v>A</v>
          </cell>
        </row>
      </sheetData>
      <sheetData sheetId="22941">
        <row r="9">
          <cell r="A9" t="str">
            <v>A</v>
          </cell>
        </row>
      </sheetData>
      <sheetData sheetId="22942">
        <row r="9">
          <cell r="A9" t="str">
            <v>A</v>
          </cell>
        </row>
      </sheetData>
      <sheetData sheetId="22943">
        <row r="9">
          <cell r="A9" t="str">
            <v>A</v>
          </cell>
        </row>
      </sheetData>
      <sheetData sheetId="22944">
        <row r="9">
          <cell r="A9" t="str">
            <v>A</v>
          </cell>
        </row>
      </sheetData>
      <sheetData sheetId="22945">
        <row r="9">
          <cell r="A9" t="str">
            <v>A</v>
          </cell>
        </row>
      </sheetData>
      <sheetData sheetId="22946">
        <row r="9">
          <cell r="A9" t="str">
            <v>A</v>
          </cell>
        </row>
      </sheetData>
      <sheetData sheetId="22947">
        <row r="9">
          <cell r="A9" t="str">
            <v>A</v>
          </cell>
        </row>
      </sheetData>
      <sheetData sheetId="22948">
        <row r="9">
          <cell r="A9" t="str">
            <v>A</v>
          </cell>
        </row>
      </sheetData>
      <sheetData sheetId="22949">
        <row r="9">
          <cell r="A9" t="str">
            <v>A</v>
          </cell>
        </row>
      </sheetData>
      <sheetData sheetId="22950">
        <row r="9">
          <cell r="A9" t="str">
            <v>A</v>
          </cell>
        </row>
      </sheetData>
      <sheetData sheetId="22951">
        <row r="9">
          <cell r="A9" t="str">
            <v>A</v>
          </cell>
        </row>
      </sheetData>
      <sheetData sheetId="22952">
        <row r="9">
          <cell r="A9" t="str">
            <v>A</v>
          </cell>
        </row>
      </sheetData>
      <sheetData sheetId="22953">
        <row r="9">
          <cell r="A9" t="str">
            <v>A</v>
          </cell>
        </row>
      </sheetData>
      <sheetData sheetId="22954"/>
      <sheetData sheetId="22955"/>
      <sheetData sheetId="22956"/>
      <sheetData sheetId="22957"/>
      <sheetData sheetId="22958"/>
      <sheetData sheetId="22959"/>
      <sheetData sheetId="22960"/>
      <sheetData sheetId="22961"/>
      <sheetData sheetId="22962"/>
      <sheetData sheetId="22963"/>
      <sheetData sheetId="22964"/>
      <sheetData sheetId="22965"/>
      <sheetData sheetId="22966"/>
      <sheetData sheetId="22967"/>
      <sheetData sheetId="22968"/>
      <sheetData sheetId="22969"/>
      <sheetData sheetId="22970"/>
      <sheetData sheetId="22971"/>
      <sheetData sheetId="22972"/>
      <sheetData sheetId="22973"/>
      <sheetData sheetId="22974"/>
      <sheetData sheetId="22975"/>
      <sheetData sheetId="22976"/>
      <sheetData sheetId="22977"/>
      <sheetData sheetId="22978"/>
      <sheetData sheetId="22979"/>
      <sheetData sheetId="22980"/>
      <sheetData sheetId="22981"/>
      <sheetData sheetId="22982"/>
      <sheetData sheetId="22983"/>
      <sheetData sheetId="22984"/>
      <sheetData sheetId="22985"/>
      <sheetData sheetId="22986"/>
      <sheetData sheetId="22987"/>
      <sheetData sheetId="22988"/>
      <sheetData sheetId="22989"/>
      <sheetData sheetId="22990"/>
      <sheetData sheetId="22991"/>
      <sheetData sheetId="22992"/>
      <sheetData sheetId="22993"/>
      <sheetData sheetId="22994"/>
      <sheetData sheetId="22995"/>
      <sheetData sheetId="22996"/>
      <sheetData sheetId="22997"/>
      <sheetData sheetId="22998"/>
      <sheetData sheetId="22999"/>
      <sheetData sheetId="23000"/>
      <sheetData sheetId="23001"/>
      <sheetData sheetId="23002"/>
      <sheetData sheetId="23003"/>
      <sheetData sheetId="23004"/>
      <sheetData sheetId="23005"/>
      <sheetData sheetId="23006"/>
      <sheetData sheetId="23007"/>
      <sheetData sheetId="23008"/>
      <sheetData sheetId="23009"/>
      <sheetData sheetId="23010"/>
      <sheetData sheetId="23011"/>
      <sheetData sheetId="23012"/>
      <sheetData sheetId="23013" refreshError="1"/>
      <sheetData sheetId="23014" refreshError="1"/>
      <sheetData sheetId="23015" refreshError="1"/>
      <sheetData sheetId="23016" refreshError="1"/>
      <sheetData sheetId="23017" refreshError="1"/>
      <sheetData sheetId="23018" refreshError="1"/>
      <sheetData sheetId="23019" refreshError="1"/>
      <sheetData sheetId="23020" refreshError="1"/>
      <sheetData sheetId="23021" refreshError="1"/>
      <sheetData sheetId="23022" refreshError="1"/>
      <sheetData sheetId="23023" refreshError="1"/>
      <sheetData sheetId="23024" refreshError="1"/>
      <sheetData sheetId="23025" refreshError="1"/>
      <sheetData sheetId="23026" refreshError="1"/>
      <sheetData sheetId="23027" refreshError="1"/>
      <sheetData sheetId="23028" refreshError="1"/>
      <sheetData sheetId="23029" refreshError="1"/>
      <sheetData sheetId="23030" refreshError="1"/>
      <sheetData sheetId="23031" refreshError="1"/>
      <sheetData sheetId="23032" refreshError="1"/>
      <sheetData sheetId="23033" refreshError="1"/>
      <sheetData sheetId="23034" refreshError="1"/>
      <sheetData sheetId="23035" refreshError="1"/>
      <sheetData sheetId="23036" refreshError="1"/>
      <sheetData sheetId="23037" refreshError="1"/>
      <sheetData sheetId="23038" refreshError="1"/>
      <sheetData sheetId="23039" refreshError="1"/>
      <sheetData sheetId="23040" refreshError="1"/>
      <sheetData sheetId="23041" refreshError="1"/>
      <sheetData sheetId="23042" refreshError="1"/>
      <sheetData sheetId="23043" refreshError="1"/>
      <sheetData sheetId="23044" refreshError="1"/>
      <sheetData sheetId="23045" refreshError="1"/>
      <sheetData sheetId="23046" refreshError="1"/>
      <sheetData sheetId="23047" refreshError="1"/>
      <sheetData sheetId="23048" refreshError="1"/>
      <sheetData sheetId="23049" refreshError="1"/>
      <sheetData sheetId="23050" refreshError="1"/>
      <sheetData sheetId="23051" refreshError="1"/>
      <sheetData sheetId="23052" refreshError="1"/>
      <sheetData sheetId="23053" refreshError="1"/>
      <sheetData sheetId="23054" refreshError="1"/>
      <sheetData sheetId="23055" refreshError="1"/>
      <sheetData sheetId="23056" refreshError="1"/>
      <sheetData sheetId="23057" refreshError="1"/>
      <sheetData sheetId="23058" refreshError="1"/>
      <sheetData sheetId="23059" refreshError="1"/>
      <sheetData sheetId="23060" refreshError="1"/>
      <sheetData sheetId="23061" refreshError="1"/>
      <sheetData sheetId="23062" refreshError="1"/>
      <sheetData sheetId="23063" refreshError="1"/>
      <sheetData sheetId="23064" refreshError="1"/>
      <sheetData sheetId="23065" refreshError="1"/>
      <sheetData sheetId="23066" refreshError="1"/>
      <sheetData sheetId="23067" refreshError="1"/>
      <sheetData sheetId="23068" refreshError="1"/>
      <sheetData sheetId="23069" refreshError="1"/>
      <sheetData sheetId="23070" refreshError="1"/>
      <sheetData sheetId="23071" refreshError="1"/>
      <sheetData sheetId="23072" refreshError="1"/>
      <sheetData sheetId="23073" refreshError="1"/>
      <sheetData sheetId="23074" refreshError="1"/>
      <sheetData sheetId="23075" refreshError="1"/>
      <sheetData sheetId="23076" refreshError="1"/>
      <sheetData sheetId="23077" refreshError="1"/>
      <sheetData sheetId="23078" refreshError="1"/>
      <sheetData sheetId="23079" refreshError="1"/>
      <sheetData sheetId="23080" refreshError="1"/>
      <sheetData sheetId="23081" refreshError="1"/>
      <sheetData sheetId="23082" refreshError="1"/>
      <sheetData sheetId="23083" refreshError="1"/>
      <sheetData sheetId="23084" refreshError="1"/>
      <sheetData sheetId="23085" refreshError="1"/>
      <sheetData sheetId="23086" refreshError="1"/>
      <sheetData sheetId="23087" refreshError="1"/>
      <sheetData sheetId="23088" refreshError="1"/>
      <sheetData sheetId="23089" refreshError="1"/>
      <sheetData sheetId="23090" refreshError="1"/>
      <sheetData sheetId="23091" refreshError="1"/>
      <sheetData sheetId="23092" refreshError="1"/>
      <sheetData sheetId="23093" refreshError="1"/>
      <sheetData sheetId="23094" refreshError="1"/>
      <sheetData sheetId="23095" refreshError="1"/>
      <sheetData sheetId="23096" refreshError="1"/>
      <sheetData sheetId="23097" refreshError="1"/>
      <sheetData sheetId="23098" refreshError="1"/>
      <sheetData sheetId="23099" refreshError="1"/>
      <sheetData sheetId="23100" refreshError="1"/>
      <sheetData sheetId="23101" refreshError="1"/>
      <sheetData sheetId="23102" refreshError="1"/>
      <sheetData sheetId="23103" refreshError="1"/>
      <sheetData sheetId="23104" refreshError="1"/>
      <sheetData sheetId="23105" refreshError="1"/>
      <sheetData sheetId="23106" refreshError="1"/>
      <sheetData sheetId="23107" refreshError="1"/>
      <sheetData sheetId="23108" refreshError="1"/>
      <sheetData sheetId="23109" refreshError="1"/>
      <sheetData sheetId="23110" refreshError="1"/>
      <sheetData sheetId="23111" refreshError="1"/>
      <sheetData sheetId="23112" refreshError="1"/>
      <sheetData sheetId="23113"/>
      <sheetData sheetId="23114"/>
      <sheetData sheetId="23115"/>
      <sheetData sheetId="23116" refreshError="1"/>
      <sheetData sheetId="23117" refreshError="1"/>
      <sheetData sheetId="23118" refreshError="1"/>
      <sheetData sheetId="23119" refreshError="1"/>
      <sheetData sheetId="23120" refreshError="1"/>
      <sheetData sheetId="23121" refreshError="1"/>
      <sheetData sheetId="23122" refreshError="1"/>
      <sheetData sheetId="23123" refreshError="1"/>
      <sheetData sheetId="23124" refreshError="1"/>
      <sheetData sheetId="23125" refreshError="1"/>
      <sheetData sheetId="23126" refreshError="1"/>
      <sheetData sheetId="23127" refreshError="1"/>
      <sheetData sheetId="23128" refreshError="1"/>
      <sheetData sheetId="23129" refreshError="1"/>
      <sheetData sheetId="23130" refreshError="1"/>
      <sheetData sheetId="23131" refreshError="1"/>
      <sheetData sheetId="23132" refreshError="1"/>
      <sheetData sheetId="23133" refreshError="1"/>
      <sheetData sheetId="23134" refreshError="1"/>
      <sheetData sheetId="23135" refreshError="1"/>
      <sheetData sheetId="23136" refreshError="1"/>
      <sheetData sheetId="23137" refreshError="1"/>
      <sheetData sheetId="23138" refreshError="1"/>
      <sheetData sheetId="23139" refreshError="1"/>
      <sheetData sheetId="23140" refreshError="1"/>
      <sheetData sheetId="23141" refreshError="1"/>
      <sheetData sheetId="23142" refreshError="1"/>
      <sheetData sheetId="23143" refreshError="1"/>
      <sheetData sheetId="23144" refreshError="1"/>
      <sheetData sheetId="23145" refreshError="1"/>
      <sheetData sheetId="23146" refreshError="1"/>
      <sheetData sheetId="23147" refreshError="1"/>
      <sheetData sheetId="23148" refreshError="1"/>
      <sheetData sheetId="23149" refreshError="1"/>
      <sheetData sheetId="23150" refreshError="1"/>
      <sheetData sheetId="23151" refreshError="1"/>
      <sheetData sheetId="23152" refreshError="1"/>
      <sheetData sheetId="23153" refreshError="1"/>
      <sheetData sheetId="23154" refreshError="1"/>
      <sheetData sheetId="23155" refreshError="1"/>
      <sheetData sheetId="23156" refreshError="1"/>
      <sheetData sheetId="23157" refreshError="1"/>
      <sheetData sheetId="23158" refreshError="1"/>
      <sheetData sheetId="23159" refreshError="1"/>
      <sheetData sheetId="23160" refreshError="1"/>
      <sheetData sheetId="23161" refreshError="1"/>
      <sheetData sheetId="23162" refreshError="1"/>
      <sheetData sheetId="23163" refreshError="1"/>
      <sheetData sheetId="23164" refreshError="1"/>
      <sheetData sheetId="23165" refreshError="1"/>
      <sheetData sheetId="23166" refreshError="1"/>
      <sheetData sheetId="23167" refreshError="1"/>
      <sheetData sheetId="23168" refreshError="1"/>
      <sheetData sheetId="23169" refreshError="1"/>
      <sheetData sheetId="23170" refreshError="1"/>
      <sheetData sheetId="23171" refreshError="1"/>
      <sheetData sheetId="23172" refreshError="1"/>
      <sheetData sheetId="23173" refreshError="1"/>
      <sheetData sheetId="23174" refreshError="1"/>
      <sheetData sheetId="23175" refreshError="1"/>
      <sheetData sheetId="23176" refreshError="1"/>
      <sheetData sheetId="23177" refreshError="1"/>
      <sheetData sheetId="23178" refreshError="1"/>
      <sheetData sheetId="23179" refreshError="1"/>
      <sheetData sheetId="23180" refreshError="1"/>
      <sheetData sheetId="23181" refreshError="1"/>
      <sheetData sheetId="23182" refreshError="1"/>
      <sheetData sheetId="23183" refreshError="1"/>
      <sheetData sheetId="23184" refreshError="1"/>
      <sheetData sheetId="23185" refreshError="1"/>
      <sheetData sheetId="23186" refreshError="1"/>
      <sheetData sheetId="23187" refreshError="1"/>
      <sheetData sheetId="23188" refreshError="1"/>
      <sheetData sheetId="23189" refreshError="1"/>
      <sheetData sheetId="23190" refreshError="1"/>
      <sheetData sheetId="23191" refreshError="1"/>
      <sheetData sheetId="23192" refreshError="1"/>
      <sheetData sheetId="23193" refreshError="1"/>
      <sheetData sheetId="23194" refreshError="1"/>
      <sheetData sheetId="23195" refreshError="1"/>
      <sheetData sheetId="23196" refreshError="1"/>
      <sheetData sheetId="23197" refreshError="1"/>
      <sheetData sheetId="23198" refreshError="1"/>
      <sheetData sheetId="23199" refreshError="1"/>
      <sheetData sheetId="23200" refreshError="1"/>
      <sheetData sheetId="23201" refreshError="1"/>
      <sheetData sheetId="23202" refreshError="1"/>
      <sheetData sheetId="23203" refreshError="1"/>
      <sheetData sheetId="23204" refreshError="1"/>
      <sheetData sheetId="23205" refreshError="1"/>
      <sheetData sheetId="23206" refreshError="1"/>
      <sheetData sheetId="23207" refreshError="1"/>
      <sheetData sheetId="23208" refreshError="1"/>
      <sheetData sheetId="23209" refreshError="1"/>
      <sheetData sheetId="23210" refreshError="1"/>
      <sheetData sheetId="23211" refreshError="1"/>
      <sheetData sheetId="23212" refreshError="1"/>
      <sheetData sheetId="23213" refreshError="1"/>
      <sheetData sheetId="23214" refreshError="1"/>
      <sheetData sheetId="23215" refreshError="1"/>
      <sheetData sheetId="23216" refreshError="1"/>
      <sheetData sheetId="23217" refreshError="1"/>
      <sheetData sheetId="23218" refreshError="1"/>
      <sheetData sheetId="23219" refreshError="1"/>
      <sheetData sheetId="23220" refreshError="1"/>
      <sheetData sheetId="23221" refreshError="1"/>
      <sheetData sheetId="23222" refreshError="1"/>
      <sheetData sheetId="23223" refreshError="1"/>
      <sheetData sheetId="23224" refreshError="1"/>
      <sheetData sheetId="23225" refreshError="1"/>
      <sheetData sheetId="23226" refreshError="1"/>
      <sheetData sheetId="23227" refreshError="1"/>
      <sheetData sheetId="23228" refreshError="1"/>
      <sheetData sheetId="23229" refreshError="1"/>
      <sheetData sheetId="23230" refreshError="1"/>
      <sheetData sheetId="23231" refreshError="1"/>
      <sheetData sheetId="23232" refreshError="1"/>
      <sheetData sheetId="23233" refreshError="1"/>
      <sheetData sheetId="23234" refreshError="1"/>
      <sheetData sheetId="23235" refreshError="1"/>
      <sheetData sheetId="23236" refreshError="1"/>
      <sheetData sheetId="23237" refreshError="1"/>
      <sheetData sheetId="23238" refreshError="1"/>
      <sheetData sheetId="23239" refreshError="1"/>
      <sheetData sheetId="23240" refreshError="1"/>
      <sheetData sheetId="23241" refreshError="1"/>
      <sheetData sheetId="23242" refreshError="1"/>
      <sheetData sheetId="23243" refreshError="1"/>
      <sheetData sheetId="23244" refreshError="1"/>
      <sheetData sheetId="23245" refreshError="1"/>
      <sheetData sheetId="23246" refreshError="1"/>
      <sheetData sheetId="23247" refreshError="1"/>
      <sheetData sheetId="23248" refreshError="1"/>
      <sheetData sheetId="23249" refreshError="1"/>
      <sheetData sheetId="23250" refreshError="1"/>
      <sheetData sheetId="23251" refreshError="1"/>
      <sheetData sheetId="23252" refreshError="1"/>
      <sheetData sheetId="23253" refreshError="1"/>
      <sheetData sheetId="23254" refreshError="1"/>
      <sheetData sheetId="23255" refreshError="1"/>
      <sheetData sheetId="23256" refreshError="1"/>
      <sheetData sheetId="23257" refreshError="1"/>
      <sheetData sheetId="23258" refreshError="1"/>
      <sheetData sheetId="23259" refreshError="1"/>
      <sheetData sheetId="23260" refreshError="1"/>
      <sheetData sheetId="23261" refreshError="1"/>
      <sheetData sheetId="23262" refreshError="1"/>
      <sheetData sheetId="23263" refreshError="1"/>
      <sheetData sheetId="23264" refreshError="1"/>
      <sheetData sheetId="23265" refreshError="1"/>
      <sheetData sheetId="23266" refreshError="1"/>
      <sheetData sheetId="23267" refreshError="1"/>
      <sheetData sheetId="23268" refreshError="1"/>
      <sheetData sheetId="23269" refreshError="1"/>
      <sheetData sheetId="23270" refreshError="1"/>
      <sheetData sheetId="23271" refreshError="1"/>
      <sheetData sheetId="23272" refreshError="1"/>
      <sheetData sheetId="23273" refreshError="1"/>
      <sheetData sheetId="23274" refreshError="1"/>
      <sheetData sheetId="23275" refreshError="1"/>
      <sheetData sheetId="23276" refreshError="1"/>
      <sheetData sheetId="23277" refreshError="1"/>
      <sheetData sheetId="23278" refreshError="1"/>
      <sheetData sheetId="23279" refreshError="1"/>
      <sheetData sheetId="23280" refreshError="1"/>
      <sheetData sheetId="23281" refreshError="1"/>
      <sheetData sheetId="23282" refreshError="1"/>
      <sheetData sheetId="23283" refreshError="1"/>
      <sheetData sheetId="23284" refreshError="1"/>
      <sheetData sheetId="23285" refreshError="1"/>
      <sheetData sheetId="23286" refreshError="1"/>
      <sheetData sheetId="23287" refreshError="1"/>
      <sheetData sheetId="23288" refreshError="1"/>
      <sheetData sheetId="23289" refreshError="1"/>
      <sheetData sheetId="23290" refreshError="1"/>
      <sheetData sheetId="23291" refreshError="1"/>
      <sheetData sheetId="23292" refreshError="1"/>
      <sheetData sheetId="23293" refreshError="1"/>
      <sheetData sheetId="23294" refreshError="1"/>
      <sheetData sheetId="23295" refreshError="1"/>
      <sheetData sheetId="23296" refreshError="1"/>
      <sheetData sheetId="23297" refreshError="1"/>
      <sheetData sheetId="23298" refreshError="1"/>
      <sheetData sheetId="23299" refreshError="1"/>
      <sheetData sheetId="23300" refreshError="1"/>
      <sheetData sheetId="23301" refreshError="1"/>
      <sheetData sheetId="23302" refreshError="1"/>
      <sheetData sheetId="23303" refreshError="1"/>
      <sheetData sheetId="23304" refreshError="1"/>
      <sheetData sheetId="23305" refreshError="1"/>
      <sheetData sheetId="23306" refreshError="1"/>
      <sheetData sheetId="23307" refreshError="1"/>
      <sheetData sheetId="23308" refreshError="1"/>
      <sheetData sheetId="23309" refreshError="1"/>
      <sheetData sheetId="23310" refreshError="1"/>
      <sheetData sheetId="23311" refreshError="1"/>
      <sheetData sheetId="23312" refreshError="1"/>
      <sheetData sheetId="23313" refreshError="1"/>
      <sheetData sheetId="23314" refreshError="1"/>
      <sheetData sheetId="23315" refreshError="1"/>
      <sheetData sheetId="23316" refreshError="1"/>
      <sheetData sheetId="23317" refreshError="1"/>
      <sheetData sheetId="23318" refreshError="1"/>
      <sheetData sheetId="23319" refreshError="1"/>
      <sheetData sheetId="23320" refreshError="1"/>
      <sheetData sheetId="23321" refreshError="1"/>
      <sheetData sheetId="23322" refreshError="1"/>
      <sheetData sheetId="23323" refreshError="1"/>
      <sheetData sheetId="23324" refreshError="1"/>
      <sheetData sheetId="23325" refreshError="1"/>
      <sheetData sheetId="23326" refreshError="1"/>
      <sheetData sheetId="23327" refreshError="1"/>
      <sheetData sheetId="23328" refreshError="1"/>
      <sheetData sheetId="23329" refreshError="1"/>
      <sheetData sheetId="23330" refreshError="1"/>
      <sheetData sheetId="23331" refreshError="1"/>
      <sheetData sheetId="23332" refreshError="1"/>
      <sheetData sheetId="23333" refreshError="1"/>
      <sheetData sheetId="23334" refreshError="1"/>
      <sheetData sheetId="23335" refreshError="1"/>
      <sheetData sheetId="23336" refreshError="1"/>
      <sheetData sheetId="23337" refreshError="1"/>
      <sheetData sheetId="23338" refreshError="1"/>
      <sheetData sheetId="23339" refreshError="1"/>
      <sheetData sheetId="23340" refreshError="1"/>
      <sheetData sheetId="23341" refreshError="1"/>
      <sheetData sheetId="23342" refreshError="1"/>
      <sheetData sheetId="23343" refreshError="1"/>
      <sheetData sheetId="23344" refreshError="1"/>
      <sheetData sheetId="23345" refreshError="1"/>
      <sheetData sheetId="23346" refreshError="1"/>
      <sheetData sheetId="23347" refreshError="1"/>
      <sheetData sheetId="23348" refreshError="1"/>
      <sheetData sheetId="23349" refreshError="1"/>
      <sheetData sheetId="23350" refreshError="1"/>
      <sheetData sheetId="23351" refreshError="1"/>
      <sheetData sheetId="23352" refreshError="1"/>
      <sheetData sheetId="23353" refreshError="1"/>
      <sheetData sheetId="23354" refreshError="1"/>
      <sheetData sheetId="23355" refreshError="1"/>
      <sheetData sheetId="23356" refreshError="1"/>
      <sheetData sheetId="23357" refreshError="1"/>
      <sheetData sheetId="23358" refreshError="1"/>
      <sheetData sheetId="23359" refreshError="1"/>
      <sheetData sheetId="23360" refreshError="1"/>
      <sheetData sheetId="23361" refreshError="1"/>
      <sheetData sheetId="23362" refreshError="1"/>
      <sheetData sheetId="23363" refreshError="1"/>
      <sheetData sheetId="23364" refreshError="1"/>
      <sheetData sheetId="23365" refreshError="1"/>
      <sheetData sheetId="23366" refreshError="1"/>
      <sheetData sheetId="23367" refreshError="1"/>
      <sheetData sheetId="23368" refreshError="1"/>
      <sheetData sheetId="23369" refreshError="1"/>
      <sheetData sheetId="23370" refreshError="1"/>
      <sheetData sheetId="23371" refreshError="1"/>
      <sheetData sheetId="23372" refreshError="1"/>
      <sheetData sheetId="23373" refreshError="1"/>
      <sheetData sheetId="23374" refreshError="1"/>
      <sheetData sheetId="23375" refreshError="1"/>
      <sheetData sheetId="23376" refreshError="1"/>
      <sheetData sheetId="23377" refreshError="1"/>
      <sheetData sheetId="23378" refreshError="1"/>
      <sheetData sheetId="23379" refreshError="1"/>
      <sheetData sheetId="23380" refreshError="1"/>
      <sheetData sheetId="23381" refreshError="1"/>
      <sheetData sheetId="23382" refreshError="1"/>
      <sheetData sheetId="23383" refreshError="1"/>
      <sheetData sheetId="23384" refreshError="1"/>
      <sheetData sheetId="23385" refreshError="1"/>
      <sheetData sheetId="23386" refreshError="1"/>
      <sheetData sheetId="23387" refreshError="1"/>
      <sheetData sheetId="23388" refreshError="1"/>
      <sheetData sheetId="23389" refreshError="1"/>
      <sheetData sheetId="23390" refreshError="1"/>
      <sheetData sheetId="23391" refreshError="1"/>
      <sheetData sheetId="23392" refreshError="1"/>
      <sheetData sheetId="23393" refreshError="1"/>
      <sheetData sheetId="23394" refreshError="1"/>
      <sheetData sheetId="23395" refreshError="1"/>
      <sheetData sheetId="23396" refreshError="1"/>
      <sheetData sheetId="23397" refreshError="1"/>
      <sheetData sheetId="23398" refreshError="1"/>
      <sheetData sheetId="23399" refreshError="1"/>
      <sheetData sheetId="23400" refreshError="1"/>
      <sheetData sheetId="23401" refreshError="1"/>
      <sheetData sheetId="23402" refreshError="1"/>
      <sheetData sheetId="23403" refreshError="1"/>
      <sheetData sheetId="23404" refreshError="1"/>
      <sheetData sheetId="23405" refreshError="1"/>
      <sheetData sheetId="23406" refreshError="1"/>
      <sheetData sheetId="23407" refreshError="1"/>
      <sheetData sheetId="23408" refreshError="1"/>
      <sheetData sheetId="23409" refreshError="1"/>
      <sheetData sheetId="23410" refreshError="1"/>
      <sheetData sheetId="23411" refreshError="1"/>
      <sheetData sheetId="23412" refreshError="1"/>
      <sheetData sheetId="23413" refreshError="1"/>
      <sheetData sheetId="23414" refreshError="1"/>
      <sheetData sheetId="23415" refreshError="1"/>
      <sheetData sheetId="23416" refreshError="1"/>
      <sheetData sheetId="23417" refreshError="1"/>
      <sheetData sheetId="23418" refreshError="1"/>
      <sheetData sheetId="23419" refreshError="1"/>
      <sheetData sheetId="23420" refreshError="1"/>
      <sheetData sheetId="23421" refreshError="1"/>
      <sheetData sheetId="23422" refreshError="1"/>
      <sheetData sheetId="23423" refreshError="1"/>
      <sheetData sheetId="23424" refreshError="1"/>
      <sheetData sheetId="23425" refreshError="1"/>
      <sheetData sheetId="23426" refreshError="1"/>
      <sheetData sheetId="23427" refreshError="1"/>
      <sheetData sheetId="23428" refreshError="1"/>
      <sheetData sheetId="23429" refreshError="1"/>
      <sheetData sheetId="23430" refreshError="1"/>
      <sheetData sheetId="23431" refreshError="1"/>
      <sheetData sheetId="23432" refreshError="1"/>
      <sheetData sheetId="23433" refreshError="1"/>
      <sheetData sheetId="23434" refreshError="1"/>
      <sheetData sheetId="23435" refreshError="1"/>
      <sheetData sheetId="23436" refreshError="1"/>
      <sheetData sheetId="23437" refreshError="1"/>
      <sheetData sheetId="23438" refreshError="1"/>
      <sheetData sheetId="23439" refreshError="1"/>
      <sheetData sheetId="23440" refreshError="1"/>
      <sheetData sheetId="23441" refreshError="1"/>
      <sheetData sheetId="23442" refreshError="1"/>
      <sheetData sheetId="23443" refreshError="1"/>
      <sheetData sheetId="23444" refreshError="1"/>
      <sheetData sheetId="23445" refreshError="1"/>
      <sheetData sheetId="23446" refreshError="1"/>
      <sheetData sheetId="23447" refreshError="1"/>
      <sheetData sheetId="23448" refreshError="1"/>
      <sheetData sheetId="23449" refreshError="1"/>
      <sheetData sheetId="23450" refreshError="1"/>
      <sheetData sheetId="23451" refreshError="1"/>
      <sheetData sheetId="23452" refreshError="1"/>
      <sheetData sheetId="23453" refreshError="1"/>
      <sheetData sheetId="23454" refreshError="1"/>
      <sheetData sheetId="23455" refreshError="1"/>
      <sheetData sheetId="23456" refreshError="1"/>
      <sheetData sheetId="23457" refreshError="1"/>
      <sheetData sheetId="23458" refreshError="1"/>
      <sheetData sheetId="23459" refreshError="1"/>
      <sheetData sheetId="23460" refreshError="1"/>
      <sheetData sheetId="23461" refreshError="1"/>
      <sheetData sheetId="23462" refreshError="1"/>
      <sheetData sheetId="23463" refreshError="1"/>
      <sheetData sheetId="23464" refreshError="1"/>
      <sheetData sheetId="23465" refreshError="1"/>
      <sheetData sheetId="23466" refreshError="1"/>
      <sheetData sheetId="23467" refreshError="1"/>
      <sheetData sheetId="23468" refreshError="1"/>
      <sheetData sheetId="23469" refreshError="1"/>
      <sheetData sheetId="23470" refreshError="1"/>
      <sheetData sheetId="23471" refreshError="1"/>
      <sheetData sheetId="23472" refreshError="1"/>
      <sheetData sheetId="23473" refreshError="1"/>
      <sheetData sheetId="23474" refreshError="1"/>
      <sheetData sheetId="23475" refreshError="1"/>
      <sheetData sheetId="23476" refreshError="1"/>
      <sheetData sheetId="23477" refreshError="1"/>
      <sheetData sheetId="23478" refreshError="1"/>
      <sheetData sheetId="23479" refreshError="1"/>
      <sheetData sheetId="23480" refreshError="1"/>
      <sheetData sheetId="23481" refreshError="1"/>
      <sheetData sheetId="23482" refreshError="1"/>
      <sheetData sheetId="23483" refreshError="1"/>
      <sheetData sheetId="23484" refreshError="1"/>
      <sheetData sheetId="23485" refreshError="1"/>
      <sheetData sheetId="23486" refreshError="1"/>
      <sheetData sheetId="23487" refreshError="1"/>
      <sheetData sheetId="23488" refreshError="1"/>
      <sheetData sheetId="23489" refreshError="1"/>
      <sheetData sheetId="23490" refreshError="1"/>
      <sheetData sheetId="23491" refreshError="1"/>
      <sheetData sheetId="23492" refreshError="1"/>
      <sheetData sheetId="23493" refreshError="1"/>
      <sheetData sheetId="23494" refreshError="1"/>
      <sheetData sheetId="23495" refreshError="1"/>
      <sheetData sheetId="23496" refreshError="1"/>
      <sheetData sheetId="23497" refreshError="1"/>
      <sheetData sheetId="23498" refreshError="1"/>
      <sheetData sheetId="23499" refreshError="1"/>
      <sheetData sheetId="23500" refreshError="1"/>
      <sheetData sheetId="23501" refreshError="1"/>
      <sheetData sheetId="23502" refreshError="1"/>
      <sheetData sheetId="23503" refreshError="1"/>
      <sheetData sheetId="23504" refreshError="1"/>
      <sheetData sheetId="23505" refreshError="1"/>
      <sheetData sheetId="23506" refreshError="1"/>
      <sheetData sheetId="23507" refreshError="1"/>
      <sheetData sheetId="23508" refreshError="1"/>
      <sheetData sheetId="23509" refreshError="1"/>
      <sheetData sheetId="23510" refreshError="1"/>
      <sheetData sheetId="23511" refreshError="1"/>
      <sheetData sheetId="23512" refreshError="1"/>
      <sheetData sheetId="23513" refreshError="1"/>
      <sheetData sheetId="23514" refreshError="1"/>
      <sheetData sheetId="23515" refreshError="1"/>
      <sheetData sheetId="23516" refreshError="1"/>
      <sheetData sheetId="23517" refreshError="1"/>
      <sheetData sheetId="23518" refreshError="1"/>
      <sheetData sheetId="23519" refreshError="1"/>
      <sheetData sheetId="23520" refreshError="1"/>
      <sheetData sheetId="23521" refreshError="1"/>
      <sheetData sheetId="23522" refreshError="1"/>
      <sheetData sheetId="23523" refreshError="1"/>
      <sheetData sheetId="23524" refreshError="1"/>
      <sheetData sheetId="23525" refreshError="1"/>
      <sheetData sheetId="23526" refreshError="1"/>
      <sheetData sheetId="23527" refreshError="1"/>
      <sheetData sheetId="23528" refreshError="1"/>
      <sheetData sheetId="23529" refreshError="1"/>
      <sheetData sheetId="23530" refreshError="1"/>
      <sheetData sheetId="23531" refreshError="1"/>
      <sheetData sheetId="23532" refreshError="1"/>
      <sheetData sheetId="23533" refreshError="1"/>
      <sheetData sheetId="23534" refreshError="1"/>
      <sheetData sheetId="23535" refreshError="1"/>
      <sheetData sheetId="23536" refreshError="1"/>
      <sheetData sheetId="23537" refreshError="1"/>
      <sheetData sheetId="23538" refreshError="1"/>
      <sheetData sheetId="23539" refreshError="1"/>
      <sheetData sheetId="23540" refreshError="1"/>
      <sheetData sheetId="23541" refreshError="1"/>
      <sheetData sheetId="23542" refreshError="1"/>
      <sheetData sheetId="23543" refreshError="1"/>
      <sheetData sheetId="23544" refreshError="1"/>
      <sheetData sheetId="23545" refreshError="1"/>
      <sheetData sheetId="23546" refreshError="1"/>
      <sheetData sheetId="23547" refreshError="1"/>
      <sheetData sheetId="23548" refreshError="1"/>
      <sheetData sheetId="23549" refreshError="1"/>
      <sheetData sheetId="23550" refreshError="1"/>
      <sheetData sheetId="23551" refreshError="1"/>
      <sheetData sheetId="23552" refreshError="1"/>
      <sheetData sheetId="23553" refreshError="1"/>
      <sheetData sheetId="23554" refreshError="1"/>
      <sheetData sheetId="23555" refreshError="1"/>
      <sheetData sheetId="23556" refreshError="1"/>
      <sheetData sheetId="23557" refreshError="1"/>
      <sheetData sheetId="23558" refreshError="1"/>
      <sheetData sheetId="23559" refreshError="1"/>
      <sheetData sheetId="23560" refreshError="1"/>
      <sheetData sheetId="23561" refreshError="1"/>
      <sheetData sheetId="23562" refreshError="1"/>
      <sheetData sheetId="23563" refreshError="1"/>
      <sheetData sheetId="23564" refreshError="1"/>
      <sheetData sheetId="23565" refreshError="1"/>
      <sheetData sheetId="23566" refreshError="1"/>
      <sheetData sheetId="23567" refreshError="1"/>
      <sheetData sheetId="23568" refreshError="1"/>
      <sheetData sheetId="23569" refreshError="1"/>
      <sheetData sheetId="23570" refreshError="1"/>
      <sheetData sheetId="23571" refreshError="1"/>
      <sheetData sheetId="23572" refreshError="1"/>
      <sheetData sheetId="23573" refreshError="1"/>
      <sheetData sheetId="23574" refreshError="1"/>
      <sheetData sheetId="23575" refreshError="1"/>
      <sheetData sheetId="23576" refreshError="1"/>
      <sheetData sheetId="23577" refreshError="1"/>
      <sheetData sheetId="23578" refreshError="1"/>
      <sheetData sheetId="23579" refreshError="1"/>
      <sheetData sheetId="23580" refreshError="1"/>
      <sheetData sheetId="23581" refreshError="1"/>
      <sheetData sheetId="23582" refreshError="1"/>
      <sheetData sheetId="23583" refreshError="1"/>
      <sheetData sheetId="23584" refreshError="1"/>
      <sheetData sheetId="23585" refreshError="1"/>
      <sheetData sheetId="23586" refreshError="1"/>
      <sheetData sheetId="23587" refreshError="1"/>
      <sheetData sheetId="23588" refreshError="1"/>
      <sheetData sheetId="23589" refreshError="1"/>
      <sheetData sheetId="23590" refreshError="1"/>
      <sheetData sheetId="23591" refreshError="1"/>
      <sheetData sheetId="23592" refreshError="1"/>
      <sheetData sheetId="23593" refreshError="1"/>
      <sheetData sheetId="23594" refreshError="1"/>
      <sheetData sheetId="23595" refreshError="1"/>
      <sheetData sheetId="23596" refreshError="1"/>
      <sheetData sheetId="23597" refreshError="1"/>
      <sheetData sheetId="23598" refreshError="1"/>
      <sheetData sheetId="23599" refreshError="1"/>
      <sheetData sheetId="23600" refreshError="1"/>
      <sheetData sheetId="23601" refreshError="1"/>
      <sheetData sheetId="23602" refreshError="1"/>
      <sheetData sheetId="23603" refreshError="1"/>
      <sheetData sheetId="23604" refreshError="1"/>
      <sheetData sheetId="23605" refreshError="1"/>
      <sheetData sheetId="23606" refreshError="1"/>
      <sheetData sheetId="23607" refreshError="1"/>
      <sheetData sheetId="23608" refreshError="1"/>
      <sheetData sheetId="23609" refreshError="1"/>
      <sheetData sheetId="23610" refreshError="1"/>
      <sheetData sheetId="23611" refreshError="1"/>
      <sheetData sheetId="23612" refreshError="1"/>
      <sheetData sheetId="23613" refreshError="1"/>
      <sheetData sheetId="23614" refreshError="1"/>
      <sheetData sheetId="23615" refreshError="1"/>
      <sheetData sheetId="23616" refreshError="1"/>
      <sheetData sheetId="23617" refreshError="1"/>
      <sheetData sheetId="23618" refreshError="1"/>
      <sheetData sheetId="23619" refreshError="1"/>
      <sheetData sheetId="23620" refreshError="1"/>
      <sheetData sheetId="23621" refreshError="1"/>
      <sheetData sheetId="23622" refreshError="1"/>
      <sheetData sheetId="23623" refreshError="1"/>
      <sheetData sheetId="23624" refreshError="1"/>
      <sheetData sheetId="23625" refreshError="1"/>
      <sheetData sheetId="23626" refreshError="1"/>
      <sheetData sheetId="23627" refreshError="1"/>
      <sheetData sheetId="23628" refreshError="1"/>
      <sheetData sheetId="23629" refreshError="1"/>
      <sheetData sheetId="23630" refreshError="1"/>
      <sheetData sheetId="23631" refreshError="1"/>
      <sheetData sheetId="23632" refreshError="1"/>
      <sheetData sheetId="23633" refreshError="1"/>
      <sheetData sheetId="23634" refreshError="1"/>
      <sheetData sheetId="23635" refreshError="1"/>
      <sheetData sheetId="23636" refreshError="1"/>
      <sheetData sheetId="23637" refreshError="1"/>
      <sheetData sheetId="23638" refreshError="1"/>
      <sheetData sheetId="23639" refreshError="1"/>
      <sheetData sheetId="23640" refreshError="1"/>
      <sheetData sheetId="23641" refreshError="1"/>
      <sheetData sheetId="23642" refreshError="1"/>
      <sheetData sheetId="23643" refreshError="1"/>
      <sheetData sheetId="23644" refreshError="1"/>
      <sheetData sheetId="23645" refreshError="1"/>
      <sheetData sheetId="23646" refreshError="1"/>
      <sheetData sheetId="23647" refreshError="1"/>
      <sheetData sheetId="23648" refreshError="1"/>
      <sheetData sheetId="23649" refreshError="1"/>
      <sheetData sheetId="23650" refreshError="1"/>
      <sheetData sheetId="23651" refreshError="1"/>
      <sheetData sheetId="23652" refreshError="1"/>
      <sheetData sheetId="23653" refreshError="1"/>
      <sheetData sheetId="23654" refreshError="1"/>
      <sheetData sheetId="23655" refreshError="1"/>
      <sheetData sheetId="23656" refreshError="1"/>
      <sheetData sheetId="23657" refreshError="1"/>
      <sheetData sheetId="23658" refreshError="1"/>
      <sheetData sheetId="23659" refreshError="1"/>
      <sheetData sheetId="23660" refreshError="1"/>
      <sheetData sheetId="23661" refreshError="1"/>
      <sheetData sheetId="23662" refreshError="1"/>
      <sheetData sheetId="23663" refreshError="1"/>
      <sheetData sheetId="23664" refreshError="1"/>
      <sheetData sheetId="23665" refreshError="1"/>
      <sheetData sheetId="23666" refreshError="1"/>
      <sheetData sheetId="23667" refreshError="1"/>
      <sheetData sheetId="23668" refreshError="1"/>
      <sheetData sheetId="23669" refreshError="1"/>
      <sheetData sheetId="23670" refreshError="1"/>
      <sheetData sheetId="23671" refreshError="1"/>
      <sheetData sheetId="23672" refreshError="1"/>
      <sheetData sheetId="23673" refreshError="1"/>
      <sheetData sheetId="23674" refreshError="1"/>
      <sheetData sheetId="23675" refreshError="1"/>
      <sheetData sheetId="23676" refreshError="1"/>
      <sheetData sheetId="23677" refreshError="1"/>
      <sheetData sheetId="23678" refreshError="1"/>
      <sheetData sheetId="23679" refreshError="1"/>
      <sheetData sheetId="23680" refreshError="1"/>
      <sheetData sheetId="23681" refreshError="1"/>
      <sheetData sheetId="23682" refreshError="1"/>
      <sheetData sheetId="23683" refreshError="1"/>
      <sheetData sheetId="23684" refreshError="1"/>
      <sheetData sheetId="23685" refreshError="1"/>
      <sheetData sheetId="23686" refreshError="1"/>
      <sheetData sheetId="23687" refreshError="1"/>
      <sheetData sheetId="23688" refreshError="1"/>
      <sheetData sheetId="23689" refreshError="1"/>
      <sheetData sheetId="23690" refreshError="1"/>
      <sheetData sheetId="23691" refreshError="1"/>
      <sheetData sheetId="23692" refreshError="1"/>
      <sheetData sheetId="23693" refreshError="1"/>
      <sheetData sheetId="23694" refreshError="1"/>
      <sheetData sheetId="23695" refreshError="1"/>
      <sheetData sheetId="23696" refreshError="1"/>
      <sheetData sheetId="23697" refreshError="1"/>
      <sheetData sheetId="23698" refreshError="1"/>
      <sheetData sheetId="23699" refreshError="1"/>
      <sheetData sheetId="23700" refreshError="1"/>
      <sheetData sheetId="23701" refreshError="1"/>
      <sheetData sheetId="23702" refreshError="1"/>
      <sheetData sheetId="23703" refreshError="1"/>
      <sheetData sheetId="23704" refreshError="1"/>
      <sheetData sheetId="23705" refreshError="1"/>
      <sheetData sheetId="23706" refreshError="1"/>
      <sheetData sheetId="23707" refreshError="1"/>
      <sheetData sheetId="23708" refreshError="1"/>
      <sheetData sheetId="23709" refreshError="1"/>
      <sheetData sheetId="23710" refreshError="1"/>
      <sheetData sheetId="23711" refreshError="1"/>
      <sheetData sheetId="23712" refreshError="1"/>
      <sheetData sheetId="23713" refreshError="1"/>
      <sheetData sheetId="23714" refreshError="1"/>
      <sheetData sheetId="23715" refreshError="1"/>
      <sheetData sheetId="23716" refreshError="1"/>
      <sheetData sheetId="23717" refreshError="1"/>
      <sheetData sheetId="23718" refreshError="1"/>
      <sheetData sheetId="23719" refreshError="1"/>
      <sheetData sheetId="23720" refreshError="1"/>
      <sheetData sheetId="23721" refreshError="1"/>
      <sheetData sheetId="23722" refreshError="1"/>
      <sheetData sheetId="23723" refreshError="1"/>
      <sheetData sheetId="23724" refreshError="1"/>
      <sheetData sheetId="23725" refreshError="1"/>
      <sheetData sheetId="23726" refreshError="1"/>
      <sheetData sheetId="23727" refreshError="1"/>
      <sheetData sheetId="23728" refreshError="1"/>
      <sheetData sheetId="23729" refreshError="1"/>
      <sheetData sheetId="23730" refreshError="1"/>
      <sheetData sheetId="23731" refreshError="1"/>
      <sheetData sheetId="23732" refreshError="1"/>
      <sheetData sheetId="23733" refreshError="1"/>
      <sheetData sheetId="23734" refreshError="1"/>
      <sheetData sheetId="23735" refreshError="1"/>
      <sheetData sheetId="23736" refreshError="1"/>
      <sheetData sheetId="23737" refreshError="1"/>
      <sheetData sheetId="23738" refreshError="1"/>
      <sheetData sheetId="23739" refreshError="1"/>
      <sheetData sheetId="23740" refreshError="1"/>
      <sheetData sheetId="23741" refreshError="1"/>
      <sheetData sheetId="23742" refreshError="1"/>
      <sheetData sheetId="23743" refreshError="1"/>
      <sheetData sheetId="23744" refreshError="1"/>
      <sheetData sheetId="23745" refreshError="1"/>
      <sheetData sheetId="23746" refreshError="1"/>
      <sheetData sheetId="23747" refreshError="1"/>
      <sheetData sheetId="23748" refreshError="1"/>
      <sheetData sheetId="23749" refreshError="1"/>
      <sheetData sheetId="23750" refreshError="1"/>
      <sheetData sheetId="23751" refreshError="1"/>
      <sheetData sheetId="23752" refreshError="1"/>
      <sheetData sheetId="23753" refreshError="1"/>
      <sheetData sheetId="23754" refreshError="1"/>
      <sheetData sheetId="23755" refreshError="1"/>
      <sheetData sheetId="23756" refreshError="1"/>
      <sheetData sheetId="23757" refreshError="1"/>
      <sheetData sheetId="23758" refreshError="1"/>
      <sheetData sheetId="23759" refreshError="1"/>
      <sheetData sheetId="23760" refreshError="1"/>
      <sheetData sheetId="23761" refreshError="1"/>
      <sheetData sheetId="23762" refreshError="1"/>
      <sheetData sheetId="23763" refreshError="1"/>
      <sheetData sheetId="23764" refreshError="1"/>
      <sheetData sheetId="23765" refreshError="1"/>
      <sheetData sheetId="23766" refreshError="1"/>
      <sheetData sheetId="23767" refreshError="1"/>
      <sheetData sheetId="23768" refreshError="1"/>
      <sheetData sheetId="23769" refreshError="1"/>
      <sheetData sheetId="23770" refreshError="1"/>
      <sheetData sheetId="23771" refreshError="1"/>
      <sheetData sheetId="23772" refreshError="1"/>
      <sheetData sheetId="23773" refreshError="1"/>
      <sheetData sheetId="23774" refreshError="1"/>
      <sheetData sheetId="23775" refreshError="1"/>
      <sheetData sheetId="23776" refreshError="1"/>
      <sheetData sheetId="23777" refreshError="1"/>
      <sheetData sheetId="23778" refreshError="1"/>
      <sheetData sheetId="23779" refreshError="1"/>
      <sheetData sheetId="23780" refreshError="1"/>
      <sheetData sheetId="23781" refreshError="1"/>
      <sheetData sheetId="23782" refreshError="1"/>
      <sheetData sheetId="23783" refreshError="1"/>
      <sheetData sheetId="23784" refreshError="1"/>
      <sheetData sheetId="23785" refreshError="1"/>
      <sheetData sheetId="23786" refreshError="1"/>
      <sheetData sheetId="23787" refreshError="1"/>
      <sheetData sheetId="23788" refreshError="1"/>
      <sheetData sheetId="23789" refreshError="1"/>
      <sheetData sheetId="23790" refreshError="1"/>
      <sheetData sheetId="23791" refreshError="1"/>
      <sheetData sheetId="23792" refreshError="1"/>
      <sheetData sheetId="23793" refreshError="1"/>
      <sheetData sheetId="23794" refreshError="1"/>
      <sheetData sheetId="23795" refreshError="1"/>
      <sheetData sheetId="23796" refreshError="1"/>
      <sheetData sheetId="23797" refreshError="1"/>
      <sheetData sheetId="23798" refreshError="1"/>
      <sheetData sheetId="23799" refreshError="1"/>
      <sheetData sheetId="23800" refreshError="1"/>
      <sheetData sheetId="23801" refreshError="1"/>
      <sheetData sheetId="23802" refreshError="1"/>
      <sheetData sheetId="23803" refreshError="1"/>
      <sheetData sheetId="23804" refreshError="1"/>
      <sheetData sheetId="23805" refreshError="1"/>
      <sheetData sheetId="23806" refreshError="1"/>
      <sheetData sheetId="23807" refreshError="1"/>
      <sheetData sheetId="23808" refreshError="1"/>
      <sheetData sheetId="23809" refreshError="1"/>
      <sheetData sheetId="23810" refreshError="1"/>
      <sheetData sheetId="23811" refreshError="1"/>
      <sheetData sheetId="23812" refreshError="1"/>
      <sheetData sheetId="23813" refreshError="1"/>
      <sheetData sheetId="23814" refreshError="1"/>
      <sheetData sheetId="23815" refreshError="1"/>
      <sheetData sheetId="23816" refreshError="1"/>
      <sheetData sheetId="23817" refreshError="1"/>
      <sheetData sheetId="23818" refreshError="1"/>
      <sheetData sheetId="23819" refreshError="1"/>
      <sheetData sheetId="23820" refreshError="1"/>
      <sheetData sheetId="23821" refreshError="1"/>
      <sheetData sheetId="23822" refreshError="1"/>
      <sheetData sheetId="23823" refreshError="1"/>
      <sheetData sheetId="23824" refreshError="1"/>
      <sheetData sheetId="23825" refreshError="1"/>
      <sheetData sheetId="23826" refreshError="1"/>
      <sheetData sheetId="23827" refreshError="1"/>
      <sheetData sheetId="23828" refreshError="1"/>
      <sheetData sheetId="23829" refreshError="1"/>
      <sheetData sheetId="23830" refreshError="1"/>
      <sheetData sheetId="23831" refreshError="1"/>
      <sheetData sheetId="23832" refreshError="1"/>
      <sheetData sheetId="23833" refreshError="1"/>
      <sheetData sheetId="23834" refreshError="1"/>
      <sheetData sheetId="23835" refreshError="1"/>
      <sheetData sheetId="23836" refreshError="1"/>
      <sheetData sheetId="23837" refreshError="1"/>
      <sheetData sheetId="23838" refreshError="1"/>
      <sheetData sheetId="23839" refreshError="1"/>
      <sheetData sheetId="23840" refreshError="1"/>
      <sheetData sheetId="23841" refreshError="1"/>
      <sheetData sheetId="23842" refreshError="1"/>
      <sheetData sheetId="23843" refreshError="1"/>
      <sheetData sheetId="23844" refreshError="1"/>
      <sheetData sheetId="23845" refreshError="1"/>
      <sheetData sheetId="23846" refreshError="1"/>
      <sheetData sheetId="23847" refreshError="1"/>
      <sheetData sheetId="23848" refreshError="1"/>
      <sheetData sheetId="23849" refreshError="1"/>
      <sheetData sheetId="23850" refreshError="1"/>
      <sheetData sheetId="23851" refreshError="1"/>
      <sheetData sheetId="23852" refreshError="1"/>
      <sheetData sheetId="23853" refreshError="1"/>
      <sheetData sheetId="23854" refreshError="1"/>
      <sheetData sheetId="23855" refreshError="1"/>
      <sheetData sheetId="23856" refreshError="1"/>
      <sheetData sheetId="23857" refreshError="1"/>
      <sheetData sheetId="23858" refreshError="1"/>
      <sheetData sheetId="23859" refreshError="1"/>
      <sheetData sheetId="23860" refreshError="1"/>
      <sheetData sheetId="23861" refreshError="1"/>
      <sheetData sheetId="23862" refreshError="1"/>
      <sheetData sheetId="23863" refreshError="1"/>
      <sheetData sheetId="23864" refreshError="1"/>
      <sheetData sheetId="23865" refreshError="1"/>
      <sheetData sheetId="23866" refreshError="1"/>
      <sheetData sheetId="23867" refreshError="1"/>
      <sheetData sheetId="23868" refreshError="1"/>
      <sheetData sheetId="23869" refreshError="1"/>
      <sheetData sheetId="23870" refreshError="1"/>
      <sheetData sheetId="23871" refreshError="1"/>
      <sheetData sheetId="23872" refreshError="1"/>
      <sheetData sheetId="23873" refreshError="1"/>
      <sheetData sheetId="23874" refreshError="1"/>
      <sheetData sheetId="23875" refreshError="1"/>
      <sheetData sheetId="23876" refreshError="1"/>
      <sheetData sheetId="23877" refreshError="1"/>
      <sheetData sheetId="23878" refreshError="1"/>
      <sheetData sheetId="23879" refreshError="1"/>
      <sheetData sheetId="23880" refreshError="1"/>
      <sheetData sheetId="23881" refreshError="1"/>
      <sheetData sheetId="23882" refreshError="1"/>
      <sheetData sheetId="23883" refreshError="1"/>
      <sheetData sheetId="23884" refreshError="1"/>
      <sheetData sheetId="23885" refreshError="1"/>
      <sheetData sheetId="23886" refreshError="1"/>
      <sheetData sheetId="23887" refreshError="1"/>
      <sheetData sheetId="23888" refreshError="1"/>
      <sheetData sheetId="23889" refreshError="1"/>
      <sheetData sheetId="23890" refreshError="1"/>
      <sheetData sheetId="23891" refreshError="1"/>
      <sheetData sheetId="23892" refreshError="1"/>
      <sheetData sheetId="23893" refreshError="1"/>
      <sheetData sheetId="23894" refreshError="1"/>
      <sheetData sheetId="23895" refreshError="1"/>
      <sheetData sheetId="23896" refreshError="1"/>
      <sheetData sheetId="23897" refreshError="1"/>
      <sheetData sheetId="23898" refreshError="1"/>
      <sheetData sheetId="23899" refreshError="1"/>
      <sheetData sheetId="23900" refreshError="1"/>
      <sheetData sheetId="23901" refreshError="1"/>
      <sheetData sheetId="23902" refreshError="1"/>
      <sheetData sheetId="23903" refreshError="1"/>
      <sheetData sheetId="23904" refreshError="1"/>
      <sheetData sheetId="23905" refreshError="1"/>
      <sheetData sheetId="23906" refreshError="1"/>
      <sheetData sheetId="23907" refreshError="1"/>
      <sheetData sheetId="23908" refreshError="1"/>
      <sheetData sheetId="23909" refreshError="1"/>
      <sheetData sheetId="23910" refreshError="1"/>
      <sheetData sheetId="23911" refreshError="1"/>
      <sheetData sheetId="23912" refreshError="1"/>
      <sheetData sheetId="23913" refreshError="1"/>
      <sheetData sheetId="23914" refreshError="1"/>
      <sheetData sheetId="23915" refreshError="1"/>
      <sheetData sheetId="23916" refreshError="1"/>
      <sheetData sheetId="23917" refreshError="1"/>
      <sheetData sheetId="23918" refreshError="1"/>
      <sheetData sheetId="23919" refreshError="1"/>
      <sheetData sheetId="23920" refreshError="1"/>
      <sheetData sheetId="23921" refreshError="1"/>
      <sheetData sheetId="23922" refreshError="1"/>
      <sheetData sheetId="23923" refreshError="1"/>
      <sheetData sheetId="23924" refreshError="1"/>
      <sheetData sheetId="23925" refreshError="1"/>
      <sheetData sheetId="23926" refreshError="1"/>
      <sheetData sheetId="23927" refreshError="1"/>
      <sheetData sheetId="23928" refreshError="1"/>
      <sheetData sheetId="23929" refreshError="1"/>
      <sheetData sheetId="23930" refreshError="1"/>
      <sheetData sheetId="23931" refreshError="1"/>
      <sheetData sheetId="23932" refreshError="1"/>
      <sheetData sheetId="23933" refreshError="1"/>
      <sheetData sheetId="23934" refreshError="1"/>
      <sheetData sheetId="23935" refreshError="1"/>
      <sheetData sheetId="23936" refreshError="1"/>
      <sheetData sheetId="23937" refreshError="1"/>
      <sheetData sheetId="23938" refreshError="1"/>
      <sheetData sheetId="23939" refreshError="1"/>
      <sheetData sheetId="23940" refreshError="1"/>
      <sheetData sheetId="23941" refreshError="1"/>
      <sheetData sheetId="23942" refreshError="1"/>
      <sheetData sheetId="23943" refreshError="1"/>
      <sheetData sheetId="23944" refreshError="1"/>
      <sheetData sheetId="23945" refreshError="1"/>
      <sheetData sheetId="23946" refreshError="1"/>
      <sheetData sheetId="23947" refreshError="1"/>
      <sheetData sheetId="23948" refreshError="1"/>
      <sheetData sheetId="23949" refreshError="1"/>
      <sheetData sheetId="23950" refreshError="1"/>
      <sheetData sheetId="23951" refreshError="1"/>
      <sheetData sheetId="23952" refreshError="1"/>
      <sheetData sheetId="23953" refreshError="1"/>
      <sheetData sheetId="23954" refreshError="1"/>
      <sheetData sheetId="23955" refreshError="1"/>
      <sheetData sheetId="23956" refreshError="1"/>
      <sheetData sheetId="23957" refreshError="1"/>
      <sheetData sheetId="23958" refreshError="1"/>
      <sheetData sheetId="23959" refreshError="1"/>
      <sheetData sheetId="23960" refreshError="1"/>
      <sheetData sheetId="23961" refreshError="1"/>
      <sheetData sheetId="23962" refreshError="1"/>
      <sheetData sheetId="23963" refreshError="1"/>
      <sheetData sheetId="23964" refreshError="1"/>
      <sheetData sheetId="23965" refreshError="1"/>
      <sheetData sheetId="23966" refreshError="1"/>
      <sheetData sheetId="23967" refreshError="1"/>
      <sheetData sheetId="23968" refreshError="1"/>
      <sheetData sheetId="23969" refreshError="1"/>
      <sheetData sheetId="23970" refreshError="1"/>
      <sheetData sheetId="23971" refreshError="1"/>
      <sheetData sheetId="23972" refreshError="1"/>
      <sheetData sheetId="23973" refreshError="1"/>
      <sheetData sheetId="23974" refreshError="1"/>
      <sheetData sheetId="23975" refreshError="1"/>
      <sheetData sheetId="23976" refreshError="1"/>
      <sheetData sheetId="23977" refreshError="1"/>
      <sheetData sheetId="23978" refreshError="1"/>
      <sheetData sheetId="23979" refreshError="1"/>
      <sheetData sheetId="23980" refreshError="1"/>
      <sheetData sheetId="23981" refreshError="1"/>
      <sheetData sheetId="23982" refreshError="1"/>
      <sheetData sheetId="23983" refreshError="1"/>
      <sheetData sheetId="23984" refreshError="1"/>
      <sheetData sheetId="23985" refreshError="1"/>
      <sheetData sheetId="23986" refreshError="1"/>
      <sheetData sheetId="23987" refreshError="1"/>
      <sheetData sheetId="23988" refreshError="1"/>
      <sheetData sheetId="23989" refreshError="1"/>
      <sheetData sheetId="23990" refreshError="1"/>
      <sheetData sheetId="23991" refreshError="1"/>
      <sheetData sheetId="23992" refreshError="1"/>
      <sheetData sheetId="23993" refreshError="1"/>
      <sheetData sheetId="23994" refreshError="1"/>
      <sheetData sheetId="23995" refreshError="1"/>
      <sheetData sheetId="23996" refreshError="1"/>
      <sheetData sheetId="23997" refreshError="1"/>
      <sheetData sheetId="23998" refreshError="1"/>
      <sheetData sheetId="23999" refreshError="1"/>
      <sheetData sheetId="24000" refreshError="1"/>
      <sheetData sheetId="24001" refreshError="1"/>
      <sheetData sheetId="24002" refreshError="1"/>
      <sheetData sheetId="24003" refreshError="1"/>
      <sheetData sheetId="24004" refreshError="1"/>
      <sheetData sheetId="24005" refreshError="1"/>
      <sheetData sheetId="24006" refreshError="1"/>
      <sheetData sheetId="24007" refreshError="1"/>
      <sheetData sheetId="24008" refreshError="1"/>
      <sheetData sheetId="24009" refreshError="1"/>
      <sheetData sheetId="24010" refreshError="1"/>
      <sheetData sheetId="24011" refreshError="1"/>
      <sheetData sheetId="24012" refreshError="1"/>
      <sheetData sheetId="24013" refreshError="1"/>
      <sheetData sheetId="24014" refreshError="1"/>
      <sheetData sheetId="24015" refreshError="1"/>
      <sheetData sheetId="24016" refreshError="1"/>
      <sheetData sheetId="24017" refreshError="1"/>
      <sheetData sheetId="24018" refreshError="1"/>
      <sheetData sheetId="24019" refreshError="1"/>
      <sheetData sheetId="24020" refreshError="1"/>
      <sheetData sheetId="24021" refreshError="1"/>
      <sheetData sheetId="24022" refreshError="1"/>
      <sheetData sheetId="24023" refreshError="1"/>
      <sheetData sheetId="24024" refreshError="1"/>
      <sheetData sheetId="24025" refreshError="1"/>
      <sheetData sheetId="24026" refreshError="1"/>
      <sheetData sheetId="24027" refreshError="1"/>
      <sheetData sheetId="24028" refreshError="1"/>
      <sheetData sheetId="24029" refreshError="1"/>
      <sheetData sheetId="24030" refreshError="1"/>
      <sheetData sheetId="24031" refreshError="1"/>
      <sheetData sheetId="24032" refreshError="1"/>
      <sheetData sheetId="24033" refreshError="1"/>
      <sheetData sheetId="24034" refreshError="1"/>
      <sheetData sheetId="24035" refreshError="1"/>
      <sheetData sheetId="24036" refreshError="1"/>
      <sheetData sheetId="24037" refreshError="1"/>
      <sheetData sheetId="24038" refreshError="1"/>
      <sheetData sheetId="24039" refreshError="1"/>
      <sheetData sheetId="24040" refreshError="1"/>
      <sheetData sheetId="24041" refreshError="1"/>
      <sheetData sheetId="24042" refreshError="1"/>
      <sheetData sheetId="24043" refreshError="1"/>
      <sheetData sheetId="24044" refreshError="1"/>
      <sheetData sheetId="24045" refreshError="1"/>
      <sheetData sheetId="24046" refreshError="1"/>
      <sheetData sheetId="24047" refreshError="1"/>
      <sheetData sheetId="24048" refreshError="1"/>
      <sheetData sheetId="24049" refreshError="1"/>
      <sheetData sheetId="24050" refreshError="1"/>
      <sheetData sheetId="24051" refreshError="1"/>
      <sheetData sheetId="24052" refreshError="1"/>
      <sheetData sheetId="24053" refreshError="1"/>
      <sheetData sheetId="24054" refreshError="1"/>
      <sheetData sheetId="24055" refreshError="1"/>
      <sheetData sheetId="24056" refreshError="1"/>
      <sheetData sheetId="24057" refreshError="1"/>
      <sheetData sheetId="24058" refreshError="1"/>
      <sheetData sheetId="24059" refreshError="1"/>
      <sheetData sheetId="24060" refreshError="1"/>
      <sheetData sheetId="24061" refreshError="1"/>
      <sheetData sheetId="24062" refreshError="1"/>
      <sheetData sheetId="24063" refreshError="1"/>
      <sheetData sheetId="24064" refreshError="1"/>
      <sheetData sheetId="24065" refreshError="1"/>
      <sheetData sheetId="24066" refreshError="1"/>
      <sheetData sheetId="24067" refreshError="1"/>
      <sheetData sheetId="24068" refreshError="1"/>
      <sheetData sheetId="24069" refreshError="1"/>
      <sheetData sheetId="24070" refreshError="1"/>
      <sheetData sheetId="24071" refreshError="1"/>
      <sheetData sheetId="24072" refreshError="1"/>
      <sheetData sheetId="24073" refreshError="1"/>
      <sheetData sheetId="24074" refreshError="1"/>
      <sheetData sheetId="24075" refreshError="1"/>
      <sheetData sheetId="24076" refreshError="1"/>
      <sheetData sheetId="24077" refreshError="1"/>
      <sheetData sheetId="24078" refreshError="1"/>
      <sheetData sheetId="24079" refreshError="1"/>
      <sheetData sheetId="24080" refreshError="1"/>
      <sheetData sheetId="24081" refreshError="1"/>
      <sheetData sheetId="24082" refreshError="1"/>
      <sheetData sheetId="24083" refreshError="1"/>
      <sheetData sheetId="24084" refreshError="1"/>
      <sheetData sheetId="24085" refreshError="1"/>
      <sheetData sheetId="24086" refreshError="1"/>
      <sheetData sheetId="24087" refreshError="1"/>
      <sheetData sheetId="24088" refreshError="1"/>
      <sheetData sheetId="24089" refreshError="1"/>
      <sheetData sheetId="24090" refreshError="1"/>
      <sheetData sheetId="24091" refreshError="1"/>
      <sheetData sheetId="24092" refreshError="1"/>
      <sheetData sheetId="24093" refreshError="1"/>
      <sheetData sheetId="24094" refreshError="1"/>
      <sheetData sheetId="24095" refreshError="1"/>
      <sheetData sheetId="24096" refreshError="1"/>
      <sheetData sheetId="24097" refreshError="1"/>
      <sheetData sheetId="24098" refreshError="1"/>
      <sheetData sheetId="24099" refreshError="1"/>
      <sheetData sheetId="24100" refreshError="1"/>
      <sheetData sheetId="24101" refreshError="1"/>
      <sheetData sheetId="24102" refreshError="1"/>
      <sheetData sheetId="24103" refreshError="1"/>
      <sheetData sheetId="24104" refreshError="1"/>
      <sheetData sheetId="24105" refreshError="1"/>
      <sheetData sheetId="24106" refreshError="1"/>
      <sheetData sheetId="24107" refreshError="1"/>
      <sheetData sheetId="24108" refreshError="1"/>
      <sheetData sheetId="24109" refreshError="1"/>
      <sheetData sheetId="24110" refreshError="1"/>
      <sheetData sheetId="24111" refreshError="1"/>
      <sheetData sheetId="24112" refreshError="1"/>
      <sheetData sheetId="24113" refreshError="1"/>
      <sheetData sheetId="24114" refreshError="1"/>
      <sheetData sheetId="24115" refreshError="1"/>
      <sheetData sheetId="24116" refreshError="1"/>
      <sheetData sheetId="24117" refreshError="1"/>
      <sheetData sheetId="24118" refreshError="1"/>
      <sheetData sheetId="24119" refreshError="1"/>
      <sheetData sheetId="24120" refreshError="1"/>
      <sheetData sheetId="24121" refreshError="1"/>
      <sheetData sheetId="24122" refreshError="1"/>
      <sheetData sheetId="24123" refreshError="1"/>
      <sheetData sheetId="24124" refreshError="1"/>
      <sheetData sheetId="24125" refreshError="1"/>
      <sheetData sheetId="24126" refreshError="1"/>
      <sheetData sheetId="24127" refreshError="1"/>
      <sheetData sheetId="24128" refreshError="1"/>
      <sheetData sheetId="24129" refreshError="1"/>
      <sheetData sheetId="24130" refreshError="1"/>
      <sheetData sheetId="24131" refreshError="1"/>
      <sheetData sheetId="24132" refreshError="1"/>
      <sheetData sheetId="24133" refreshError="1"/>
      <sheetData sheetId="24134" refreshError="1"/>
      <sheetData sheetId="24135" refreshError="1"/>
      <sheetData sheetId="24136" refreshError="1"/>
      <sheetData sheetId="24137" refreshError="1"/>
      <sheetData sheetId="24138" refreshError="1"/>
      <sheetData sheetId="24139" refreshError="1"/>
      <sheetData sheetId="24140" refreshError="1"/>
      <sheetData sheetId="24141" refreshError="1"/>
      <sheetData sheetId="24142" refreshError="1"/>
      <sheetData sheetId="24143" refreshError="1"/>
      <sheetData sheetId="24144" refreshError="1"/>
      <sheetData sheetId="24145" refreshError="1"/>
      <sheetData sheetId="24146" refreshError="1"/>
      <sheetData sheetId="24147" refreshError="1"/>
      <sheetData sheetId="24148" refreshError="1"/>
      <sheetData sheetId="24149" refreshError="1"/>
      <sheetData sheetId="24150" refreshError="1"/>
      <sheetData sheetId="24151" refreshError="1"/>
      <sheetData sheetId="24152" refreshError="1"/>
      <sheetData sheetId="24153" refreshError="1"/>
      <sheetData sheetId="24154" refreshError="1"/>
      <sheetData sheetId="24155" refreshError="1"/>
      <sheetData sheetId="24156" refreshError="1"/>
      <sheetData sheetId="24157" refreshError="1"/>
      <sheetData sheetId="24158" refreshError="1"/>
      <sheetData sheetId="24159" refreshError="1"/>
      <sheetData sheetId="24160" refreshError="1"/>
      <sheetData sheetId="24161" refreshError="1"/>
      <sheetData sheetId="24162" refreshError="1"/>
      <sheetData sheetId="24163" refreshError="1"/>
      <sheetData sheetId="24164" refreshError="1"/>
      <sheetData sheetId="24165" refreshError="1"/>
      <sheetData sheetId="24166" refreshError="1"/>
      <sheetData sheetId="24167" refreshError="1"/>
      <sheetData sheetId="24168" refreshError="1"/>
      <sheetData sheetId="24169" refreshError="1"/>
      <sheetData sheetId="24170" refreshError="1"/>
      <sheetData sheetId="24171" refreshError="1"/>
      <sheetData sheetId="24172" refreshError="1"/>
      <sheetData sheetId="24173" refreshError="1"/>
      <sheetData sheetId="24174" refreshError="1"/>
      <sheetData sheetId="24175" refreshError="1"/>
      <sheetData sheetId="24176" refreshError="1"/>
      <sheetData sheetId="24177" refreshError="1"/>
      <sheetData sheetId="24178" refreshError="1"/>
      <sheetData sheetId="24179" refreshError="1"/>
      <sheetData sheetId="24180" refreshError="1"/>
      <sheetData sheetId="24181" refreshError="1"/>
      <sheetData sheetId="24182" refreshError="1"/>
      <sheetData sheetId="24183" refreshError="1"/>
      <sheetData sheetId="24184" refreshError="1"/>
      <sheetData sheetId="24185" refreshError="1"/>
      <sheetData sheetId="24186" refreshError="1"/>
      <sheetData sheetId="24187" refreshError="1"/>
      <sheetData sheetId="24188" refreshError="1"/>
      <sheetData sheetId="24189" refreshError="1"/>
      <sheetData sheetId="24190" refreshError="1"/>
      <sheetData sheetId="24191" refreshError="1"/>
      <sheetData sheetId="24192" refreshError="1"/>
      <sheetData sheetId="24193" refreshError="1"/>
      <sheetData sheetId="24194" refreshError="1"/>
      <sheetData sheetId="24195" refreshError="1"/>
      <sheetData sheetId="24196" refreshError="1"/>
      <sheetData sheetId="24197" refreshError="1"/>
      <sheetData sheetId="24198" refreshError="1"/>
      <sheetData sheetId="24199" refreshError="1"/>
      <sheetData sheetId="24200" refreshError="1"/>
      <sheetData sheetId="24201" refreshError="1"/>
      <sheetData sheetId="24202" refreshError="1"/>
      <sheetData sheetId="24203" refreshError="1"/>
      <sheetData sheetId="24204" refreshError="1"/>
      <sheetData sheetId="24205" refreshError="1"/>
      <sheetData sheetId="24206" refreshError="1"/>
      <sheetData sheetId="24207" refreshError="1"/>
      <sheetData sheetId="24208" refreshError="1"/>
      <sheetData sheetId="24209" refreshError="1"/>
      <sheetData sheetId="24210" refreshError="1"/>
      <sheetData sheetId="24211" refreshError="1"/>
      <sheetData sheetId="24212" refreshError="1"/>
      <sheetData sheetId="24213" refreshError="1"/>
      <sheetData sheetId="24214" refreshError="1"/>
      <sheetData sheetId="24215" refreshError="1"/>
      <sheetData sheetId="24216" refreshError="1"/>
      <sheetData sheetId="24217" refreshError="1"/>
      <sheetData sheetId="24218" refreshError="1"/>
      <sheetData sheetId="24219" refreshError="1"/>
      <sheetData sheetId="24220" refreshError="1"/>
      <sheetData sheetId="24221" refreshError="1"/>
      <sheetData sheetId="24222" refreshError="1"/>
      <sheetData sheetId="24223" refreshError="1"/>
      <sheetData sheetId="24224" refreshError="1"/>
      <sheetData sheetId="24225" refreshError="1"/>
      <sheetData sheetId="24226" refreshError="1"/>
      <sheetData sheetId="24227" refreshError="1"/>
      <sheetData sheetId="24228" refreshError="1"/>
      <sheetData sheetId="24229" refreshError="1"/>
      <sheetData sheetId="24230" refreshError="1"/>
      <sheetData sheetId="24231" refreshError="1"/>
      <sheetData sheetId="24232" refreshError="1"/>
      <sheetData sheetId="24233" refreshError="1"/>
      <sheetData sheetId="24234" refreshError="1"/>
      <sheetData sheetId="24235" refreshError="1"/>
      <sheetData sheetId="24236" refreshError="1"/>
      <sheetData sheetId="24237" refreshError="1"/>
      <sheetData sheetId="24238" refreshError="1"/>
      <sheetData sheetId="24239" refreshError="1"/>
      <sheetData sheetId="24240" refreshError="1"/>
      <sheetData sheetId="24241" refreshError="1"/>
      <sheetData sheetId="24242" refreshError="1"/>
      <sheetData sheetId="24243" refreshError="1"/>
      <sheetData sheetId="24244" refreshError="1"/>
      <sheetData sheetId="24245" refreshError="1"/>
      <sheetData sheetId="24246" refreshError="1"/>
      <sheetData sheetId="24247" refreshError="1"/>
      <sheetData sheetId="24248" refreshError="1"/>
      <sheetData sheetId="24249" refreshError="1"/>
      <sheetData sheetId="24250" refreshError="1"/>
      <sheetData sheetId="24251" refreshError="1"/>
      <sheetData sheetId="24252" refreshError="1"/>
      <sheetData sheetId="24253" refreshError="1"/>
      <sheetData sheetId="24254" refreshError="1"/>
      <sheetData sheetId="24255" refreshError="1"/>
      <sheetData sheetId="24256" refreshError="1"/>
      <sheetData sheetId="24257" refreshError="1"/>
      <sheetData sheetId="24258" refreshError="1"/>
      <sheetData sheetId="24259" refreshError="1"/>
      <sheetData sheetId="24260" refreshError="1"/>
      <sheetData sheetId="24261" refreshError="1"/>
      <sheetData sheetId="24262" refreshError="1"/>
      <sheetData sheetId="24263" refreshError="1"/>
      <sheetData sheetId="24264" refreshError="1"/>
      <sheetData sheetId="24265" refreshError="1"/>
      <sheetData sheetId="24266" refreshError="1"/>
      <sheetData sheetId="24267" refreshError="1"/>
      <sheetData sheetId="24268" refreshError="1"/>
      <sheetData sheetId="24269" refreshError="1"/>
      <sheetData sheetId="24270" refreshError="1"/>
      <sheetData sheetId="24271" refreshError="1"/>
      <sheetData sheetId="24272" refreshError="1"/>
      <sheetData sheetId="24273" refreshError="1"/>
      <sheetData sheetId="24274" refreshError="1"/>
      <sheetData sheetId="24275" refreshError="1"/>
      <sheetData sheetId="24276" refreshError="1"/>
      <sheetData sheetId="24277" refreshError="1"/>
      <sheetData sheetId="24278" refreshError="1"/>
      <sheetData sheetId="24279" refreshError="1"/>
      <sheetData sheetId="24280" refreshError="1"/>
      <sheetData sheetId="24281" refreshError="1"/>
      <sheetData sheetId="24282" refreshError="1"/>
      <sheetData sheetId="24283" refreshError="1"/>
      <sheetData sheetId="24284" refreshError="1"/>
      <sheetData sheetId="24285" refreshError="1"/>
      <sheetData sheetId="24286" refreshError="1"/>
      <sheetData sheetId="24287" refreshError="1"/>
      <sheetData sheetId="24288" refreshError="1"/>
      <sheetData sheetId="24289" refreshError="1"/>
      <sheetData sheetId="24290" refreshError="1"/>
      <sheetData sheetId="24291" refreshError="1"/>
      <sheetData sheetId="24292" refreshError="1"/>
      <sheetData sheetId="24293" refreshError="1"/>
      <sheetData sheetId="24294" refreshError="1"/>
      <sheetData sheetId="24295" refreshError="1"/>
      <sheetData sheetId="24296" refreshError="1"/>
      <sheetData sheetId="24297"/>
      <sheetData sheetId="24298"/>
      <sheetData sheetId="24299"/>
      <sheetData sheetId="24300"/>
      <sheetData sheetId="24301"/>
      <sheetData sheetId="24302"/>
      <sheetData sheetId="24303"/>
      <sheetData sheetId="24304"/>
      <sheetData sheetId="24305" refreshError="1"/>
      <sheetData sheetId="24306" refreshError="1"/>
      <sheetData sheetId="24307" refreshError="1"/>
      <sheetData sheetId="24308"/>
      <sheetData sheetId="24309"/>
      <sheetData sheetId="24310"/>
      <sheetData sheetId="24311"/>
      <sheetData sheetId="24312"/>
      <sheetData sheetId="24313"/>
      <sheetData sheetId="24314"/>
      <sheetData sheetId="24315"/>
      <sheetData sheetId="24316"/>
      <sheetData sheetId="24317" refreshError="1"/>
      <sheetData sheetId="24318"/>
      <sheetData sheetId="24319"/>
      <sheetData sheetId="24320"/>
      <sheetData sheetId="24321"/>
      <sheetData sheetId="24322"/>
      <sheetData sheetId="24323" refreshError="1"/>
      <sheetData sheetId="24324" refreshError="1"/>
      <sheetData sheetId="24325" refreshError="1"/>
      <sheetData sheetId="24326" refreshError="1"/>
      <sheetData sheetId="24327" refreshError="1"/>
      <sheetData sheetId="24328" refreshError="1"/>
      <sheetData sheetId="24329" refreshError="1"/>
      <sheetData sheetId="24330" refreshError="1"/>
      <sheetData sheetId="24331" refreshError="1"/>
      <sheetData sheetId="24332" refreshError="1"/>
      <sheetData sheetId="24333" refreshError="1"/>
      <sheetData sheetId="24334"/>
      <sheetData sheetId="24335" refreshError="1"/>
      <sheetData sheetId="24336" refreshError="1"/>
      <sheetData sheetId="24337" refreshError="1"/>
      <sheetData sheetId="24338" refreshError="1"/>
      <sheetData sheetId="24339" refreshError="1"/>
      <sheetData sheetId="24340" refreshError="1"/>
      <sheetData sheetId="24341" refreshError="1"/>
      <sheetData sheetId="24342" refreshError="1"/>
      <sheetData sheetId="24343" refreshError="1"/>
      <sheetData sheetId="24344">
        <row r="9">
          <cell r="A9" t="str">
            <v>A</v>
          </cell>
        </row>
      </sheetData>
      <sheetData sheetId="24345" refreshError="1"/>
      <sheetData sheetId="24346" refreshError="1"/>
      <sheetData sheetId="24347" refreshError="1"/>
      <sheetData sheetId="24348" refreshError="1"/>
      <sheetData sheetId="24349" refreshError="1"/>
      <sheetData sheetId="24350" refreshError="1"/>
      <sheetData sheetId="24351" refreshError="1"/>
      <sheetData sheetId="24352" refreshError="1"/>
      <sheetData sheetId="24353" refreshError="1"/>
      <sheetData sheetId="24354" refreshError="1"/>
      <sheetData sheetId="24355" refreshError="1"/>
      <sheetData sheetId="24356" refreshError="1"/>
      <sheetData sheetId="24357" refreshError="1"/>
      <sheetData sheetId="24358" refreshError="1"/>
      <sheetData sheetId="24359" refreshError="1"/>
      <sheetData sheetId="24360" refreshError="1"/>
      <sheetData sheetId="24361" refreshError="1"/>
      <sheetData sheetId="24362" refreshError="1"/>
      <sheetData sheetId="24363" refreshError="1"/>
      <sheetData sheetId="24364" refreshError="1"/>
      <sheetData sheetId="24365" refreshError="1"/>
      <sheetData sheetId="24366" refreshError="1"/>
      <sheetData sheetId="24367" refreshError="1"/>
      <sheetData sheetId="24368" refreshError="1"/>
      <sheetData sheetId="24369" refreshError="1"/>
      <sheetData sheetId="24370" refreshError="1"/>
      <sheetData sheetId="24371" refreshError="1"/>
      <sheetData sheetId="24372" refreshError="1"/>
      <sheetData sheetId="24373" refreshError="1"/>
      <sheetData sheetId="24374" refreshError="1"/>
      <sheetData sheetId="24375" refreshError="1"/>
      <sheetData sheetId="24376" refreshError="1"/>
      <sheetData sheetId="24377" refreshError="1"/>
      <sheetData sheetId="24378" refreshError="1"/>
      <sheetData sheetId="24379" refreshError="1"/>
      <sheetData sheetId="24380" refreshError="1"/>
      <sheetData sheetId="24381" refreshError="1"/>
      <sheetData sheetId="24382" refreshError="1"/>
      <sheetData sheetId="24383" refreshError="1"/>
      <sheetData sheetId="24384" refreshError="1"/>
      <sheetData sheetId="24385" refreshError="1"/>
      <sheetData sheetId="24386" refreshError="1"/>
      <sheetData sheetId="24387" refreshError="1"/>
      <sheetData sheetId="24388" refreshError="1"/>
      <sheetData sheetId="24389" refreshError="1"/>
      <sheetData sheetId="24390" refreshError="1"/>
      <sheetData sheetId="24391" refreshError="1"/>
      <sheetData sheetId="24392" refreshError="1"/>
      <sheetData sheetId="24393" refreshError="1"/>
      <sheetData sheetId="24394" refreshError="1"/>
      <sheetData sheetId="24395" refreshError="1"/>
      <sheetData sheetId="24396" refreshError="1"/>
      <sheetData sheetId="24397" refreshError="1"/>
      <sheetData sheetId="24398" refreshError="1"/>
      <sheetData sheetId="24399" refreshError="1"/>
      <sheetData sheetId="24400" refreshError="1"/>
      <sheetData sheetId="24401" refreshError="1"/>
      <sheetData sheetId="24402" refreshError="1"/>
      <sheetData sheetId="24403" refreshError="1"/>
      <sheetData sheetId="24404" refreshError="1"/>
      <sheetData sheetId="24405" refreshError="1"/>
      <sheetData sheetId="24406" refreshError="1"/>
      <sheetData sheetId="24407" refreshError="1"/>
      <sheetData sheetId="24408">
        <row r="9">
          <cell r="A9" t="str">
            <v>A</v>
          </cell>
        </row>
      </sheetData>
      <sheetData sheetId="24409">
        <row r="9">
          <cell r="A9" t="str">
            <v>A</v>
          </cell>
        </row>
      </sheetData>
      <sheetData sheetId="24410">
        <row r="9">
          <cell r="A9" t="str">
            <v>A</v>
          </cell>
        </row>
      </sheetData>
      <sheetData sheetId="24411">
        <row r="9">
          <cell r="A9" t="str">
            <v>A</v>
          </cell>
        </row>
      </sheetData>
      <sheetData sheetId="24412"/>
      <sheetData sheetId="24413">
        <row r="9">
          <cell r="A9" t="str">
            <v>A</v>
          </cell>
        </row>
      </sheetData>
      <sheetData sheetId="24414" refreshError="1"/>
      <sheetData sheetId="24415" refreshError="1"/>
      <sheetData sheetId="24416" refreshError="1"/>
      <sheetData sheetId="24417" refreshError="1"/>
      <sheetData sheetId="24418" refreshError="1"/>
      <sheetData sheetId="24419" refreshError="1"/>
      <sheetData sheetId="24420" refreshError="1"/>
      <sheetData sheetId="24421" refreshError="1"/>
      <sheetData sheetId="24422" refreshError="1"/>
      <sheetData sheetId="24423" refreshError="1"/>
      <sheetData sheetId="24424" refreshError="1"/>
      <sheetData sheetId="24425" refreshError="1"/>
      <sheetData sheetId="24426" refreshError="1"/>
      <sheetData sheetId="24427" refreshError="1"/>
      <sheetData sheetId="24428" refreshError="1"/>
      <sheetData sheetId="24429" refreshError="1"/>
      <sheetData sheetId="24430" refreshError="1"/>
      <sheetData sheetId="24431" refreshError="1"/>
      <sheetData sheetId="24432" refreshError="1"/>
      <sheetData sheetId="24433" refreshError="1"/>
      <sheetData sheetId="24434" refreshError="1"/>
      <sheetData sheetId="24435" refreshError="1"/>
      <sheetData sheetId="24436" refreshError="1"/>
      <sheetData sheetId="24437" refreshError="1"/>
      <sheetData sheetId="24438" refreshError="1"/>
      <sheetData sheetId="24439" refreshError="1"/>
      <sheetData sheetId="24440" refreshError="1"/>
      <sheetData sheetId="24441" refreshError="1"/>
      <sheetData sheetId="24442" refreshError="1"/>
      <sheetData sheetId="24443" refreshError="1"/>
      <sheetData sheetId="24444" refreshError="1"/>
      <sheetData sheetId="24445" refreshError="1"/>
      <sheetData sheetId="24446" refreshError="1"/>
      <sheetData sheetId="24447" refreshError="1"/>
      <sheetData sheetId="24448" refreshError="1"/>
      <sheetData sheetId="24449" refreshError="1"/>
      <sheetData sheetId="24450"/>
      <sheetData sheetId="24451"/>
      <sheetData sheetId="24452" refreshError="1"/>
      <sheetData sheetId="24453" refreshError="1"/>
      <sheetData sheetId="24454" refreshError="1"/>
      <sheetData sheetId="24455" refreshError="1"/>
      <sheetData sheetId="24456" refreshError="1"/>
      <sheetData sheetId="24457" refreshError="1"/>
      <sheetData sheetId="24458" refreshError="1"/>
      <sheetData sheetId="24459" refreshError="1"/>
      <sheetData sheetId="24460" refreshError="1"/>
      <sheetData sheetId="24461" refreshError="1"/>
      <sheetData sheetId="24462" refreshError="1"/>
      <sheetData sheetId="24463" refreshError="1"/>
      <sheetData sheetId="24464" refreshError="1"/>
      <sheetData sheetId="24465" refreshError="1"/>
      <sheetData sheetId="24466"/>
      <sheetData sheetId="24467"/>
      <sheetData sheetId="24468" refreshError="1"/>
      <sheetData sheetId="24469" refreshError="1"/>
      <sheetData sheetId="24470" refreshError="1"/>
      <sheetData sheetId="24471" refreshError="1"/>
      <sheetData sheetId="24472" refreshError="1"/>
      <sheetData sheetId="24473" refreshError="1"/>
      <sheetData sheetId="24474" refreshError="1"/>
      <sheetData sheetId="24475" refreshError="1"/>
      <sheetData sheetId="24476" refreshError="1"/>
      <sheetData sheetId="24477" refreshError="1"/>
      <sheetData sheetId="24478" refreshError="1"/>
      <sheetData sheetId="24479" refreshError="1"/>
      <sheetData sheetId="24480" refreshError="1"/>
      <sheetData sheetId="24481" refreshError="1"/>
      <sheetData sheetId="24482" refreshError="1"/>
      <sheetData sheetId="24483" refreshError="1"/>
      <sheetData sheetId="24484" refreshError="1"/>
      <sheetData sheetId="24485" refreshError="1"/>
      <sheetData sheetId="24486" refreshError="1"/>
      <sheetData sheetId="24487" refreshError="1"/>
      <sheetData sheetId="24488" refreshError="1"/>
      <sheetData sheetId="24489" refreshError="1"/>
      <sheetData sheetId="24490" refreshError="1"/>
      <sheetData sheetId="24491" refreshError="1"/>
      <sheetData sheetId="24492" refreshError="1"/>
      <sheetData sheetId="24493" refreshError="1"/>
      <sheetData sheetId="24494" refreshError="1"/>
      <sheetData sheetId="24495" refreshError="1"/>
      <sheetData sheetId="24496" refreshError="1"/>
      <sheetData sheetId="24497" refreshError="1"/>
      <sheetData sheetId="24498" refreshError="1"/>
      <sheetData sheetId="24499" refreshError="1"/>
      <sheetData sheetId="24500" refreshError="1"/>
      <sheetData sheetId="24501" refreshError="1"/>
      <sheetData sheetId="24502" refreshError="1"/>
      <sheetData sheetId="24503" refreshError="1"/>
      <sheetData sheetId="24504" refreshError="1"/>
      <sheetData sheetId="24505" refreshError="1"/>
      <sheetData sheetId="24506" refreshError="1"/>
      <sheetData sheetId="24507" refreshError="1"/>
      <sheetData sheetId="24508" refreshError="1"/>
      <sheetData sheetId="24509" refreshError="1"/>
      <sheetData sheetId="24510" refreshError="1"/>
      <sheetData sheetId="24511" refreshError="1"/>
      <sheetData sheetId="24512" refreshError="1"/>
      <sheetData sheetId="24513" refreshError="1"/>
      <sheetData sheetId="24514" refreshError="1"/>
      <sheetData sheetId="24515" refreshError="1"/>
      <sheetData sheetId="24516" refreshError="1"/>
      <sheetData sheetId="24517" refreshError="1"/>
      <sheetData sheetId="24518" refreshError="1"/>
      <sheetData sheetId="24519" refreshError="1"/>
      <sheetData sheetId="24520" refreshError="1"/>
      <sheetData sheetId="24521" refreshError="1"/>
      <sheetData sheetId="24522" refreshError="1"/>
      <sheetData sheetId="24523" refreshError="1"/>
      <sheetData sheetId="24524" refreshError="1"/>
      <sheetData sheetId="24525" refreshError="1"/>
      <sheetData sheetId="24526" refreshError="1"/>
      <sheetData sheetId="24527" refreshError="1"/>
      <sheetData sheetId="24528" refreshError="1"/>
      <sheetData sheetId="24529" refreshError="1"/>
      <sheetData sheetId="24530" refreshError="1"/>
      <sheetData sheetId="24531" refreshError="1"/>
      <sheetData sheetId="24532" refreshError="1"/>
      <sheetData sheetId="24533" refreshError="1"/>
      <sheetData sheetId="24534" refreshError="1"/>
      <sheetData sheetId="24535" refreshError="1"/>
      <sheetData sheetId="24536" refreshError="1"/>
      <sheetData sheetId="24537" refreshError="1"/>
      <sheetData sheetId="24538" refreshError="1"/>
      <sheetData sheetId="24539" refreshError="1"/>
      <sheetData sheetId="24540" refreshError="1"/>
      <sheetData sheetId="24541" refreshError="1"/>
      <sheetData sheetId="24542" refreshError="1"/>
      <sheetData sheetId="24543" refreshError="1"/>
      <sheetData sheetId="24544" refreshError="1"/>
      <sheetData sheetId="24545" refreshError="1"/>
      <sheetData sheetId="24546" refreshError="1"/>
      <sheetData sheetId="24547" refreshError="1"/>
      <sheetData sheetId="24548" refreshError="1"/>
      <sheetData sheetId="24549" refreshError="1"/>
      <sheetData sheetId="24550" refreshError="1"/>
      <sheetData sheetId="24551" refreshError="1"/>
      <sheetData sheetId="24552" refreshError="1"/>
      <sheetData sheetId="24553" refreshError="1"/>
      <sheetData sheetId="24554" refreshError="1"/>
      <sheetData sheetId="24555" refreshError="1"/>
      <sheetData sheetId="24556" refreshError="1"/>
      <sheetData sheetId="24557" refreshError="1"/>
      <sheetData sheetId="24558" refreshError="1"/>
      <sheetData sheetId="24559" refreshError="1"/>
      <sheetData sheetId="24560" refreshError="1"/>
      <sheetData sheetId="24561" refreshError="1"/>
      <sheetData sheetId="24562" refreshError="1"/>
      <sheetData sheetId="24563" refreshError="1"/>
      <sheetData sheetId="24564" refreshError="1"/>
      <sheetData sheetId="24565" refreshError="1"/>
      <sheetData sheetId="24566" refreshError="1"/>
      <sheetData sheetId="24567" refreshError="1"/>
      <sheetData sheetId="24568" refreshError="1"/>
      <sheetData sheetId="24569" refreshError="1"/>
      <sheetData sheetId="24570" refreshError="1"/>
      <sheetData sheetId="24571" refreshError="1"/>
      <sheetData sheetId="24572" refreshError="1"/>
      <sheetData sheetId="24573" refreshError="1"/>
      <sheetData sheetId="24574" refreshError="1"/>
      <sheetData sheetId="24575" refreshError="1"/>
      <sheetData sheetId="24576" refreshError="1"/>
      <sheetData sheetId="24577" refreshError="1"/>
      <sheetData sheetId="24578" refreshError="1"/>
      <sheetData sheetId="24579" refreshError="1"/>
      <sheetData sheetId="24580" refreshError="1"/>
      <sheetData sheetId="24581" refreshError="1"/>
      <sheetData sheetId="24582" refreshError="1"/>
      <sheetData sheetId="24583" refreshError="1"/>
      <sheetData sheetId="24584" refreshError="1"/>
      <sheetData sheetId="24585" refreshError="1"/>
      <sheetData sheetId="24586" refreshError="1"/>
      <sheetData sheetId="24587" refreshError="1"/>
      <sheetData sheetId="24588" refreshError="1"/>
      <sheetData sheetId="24589" refreshError="1"/>
      <sheetData sheetId="24590" refreshError="1"/>
      <sheetData sheetId="24591" refreshError="1"/>
      <sheetData sheetId="24592" refreshError="1"/>
      <sheetData sheetId="24593" refreshError="1"/>
      <sheetData sheetId="24594" refreshError="1"/>
      <sheetData sheetId="24595" refreshError="1"/>
      <sheetData sheetId="24596" refreshError="1"/>
      <sheetData sheetId="24597" refreshError="1"/>
      <sheetData sheetId="24598" refreshError="1"/>
      <sheetData sheetId="24599" refreshError="1"/>
      <sheetData sheetId="24600" refreshError="1"/>
      <sheetData sheetId="24601" refreshError="1"/>
      <sheetData sheetId="24602" refreshError="1"/>
      <sheetData sheetId="24603" refreshError="1"/>
      <sheetData sheetId="24604" refreshError="1"/>
      <sheetData sheetId="24605" refreshError="1"/>
      <sheetData sheetId="24606" refreshError="1"/>
      <sheetData sheetId="24607" refreshError="1"/>
      <sheetData sheetId="24608" refreshError="1"/>
      <sheetData sheetId="24609" refreshError="1"/>
      <sheetData sheetId="24610" refreshError="1"/>
      <sheetData sheetId="24611" refreshError="1"/>
      <sheetData sheetId="24612" refreshError="1"/>
      <sheetData sheetId="24613" refreshError="1"/>
      <sheetData sheetId="24614" refreshError="1"/>
      <sheetData sheetId="24615" refreshError="1"/>
      <sheetData sheetId="24616" refreshError="1"/>
      <sheetData sheetId="24617" refreshError="1"/>
      <sheetData sheetId="24618" refreshError="1"/>
      <sheetData sheetId="24619" refreshError="1"/>
      <sheetData sheetId="24620" refreshError="1"/>
      <sheetData sheetId="24621" refreshError="1"/>
      <sheetData sheetId="24622" refreshError="1"/>
      <sheetData sheetId="24623" refreshError="1"/>
      <sheetData sheetId="24624" refreshError="1"/>
      <sheetData sheetId="24625" refreshError="1"/>
      <sheetData sheetId="24626" refreshError="1"/>
      <sheetData sheetId="24627" refreshError="1"/>
      <sheetData sheetId="24628" refreshError="1"/>
      <sheetData sheetId="24629" refreshError="1"/>
      <sheetData sheetId="24630" refreshError="1"/>
      <sheetData sheetId="24631" refreshError="1"/>
      <sheetData sheetId="24632" refreshError="1"/>
      <sheetData sheetId="24633" refreshError="1"/>
      <sheetData sheetId="24634" refreshError="1"/>
      <sheetData sheetId="24635" refreshError="1"/>
      <sheetData sheetId="24636" refreshError="1"/>
      <sheetData sheetId="24637" refreshError="1"/>
      <sheetData sheetId="24638" refreshError="1"/>
      <sheetData sheetId="24639" refreshError="1"/>
      <sheetData sheetId="24640" refreshError="1"/>
      <sheetData sheetId="24641" refreshError="1"/>
      <sheetData sheetId="24642" refreshError="1"/>
      <sheetData sheetId="24643" refreshError="1"/>
      <sheetData sheetId="24644" refreshError="1"/>
      <sheetData sheetId="24645" refreshError="1"/>
      <sheetData sheetId="24646" refreshError="1"/>
      <sheetData sheetId="24647" refreshError="1"/>
      <sheetData sheetId="24648" refreshError="1"/>
      <sheetData sheetId="24649" refreshError="1"/>
      <sheetData sheetId="24650" refreshError="1"/>
      <sheetData sheetId="24651" refreshError="1"/>
      <sheetData sheetId="24652" refreshError="1"/>
      <sheetData sheetId="24653" refreshError="1"/>
      <sheetData sheetId="24654" refreshError="1"/>
      <sheetData sheetId="24655" refreshError="1"/>
      <sheetData sheetId="24656" refreshError="1"/>
      <sheetData sheetId="24657" refreshError="1"/>
      <sheetData sheetId="24658" refreshError="1"/>
      <sheetData sheetId="24659" refreshError="1"/>
      <sheetData sheetId="24660" refreshError="1"/>
      <sheetData sheetId="24661" refreshError="1"/>
      <sheetData sheetId="24662" refreshError="1"/>
      <sheetData sheetId="24663" refreshError="1"/>
      <sheetData sheetId="24664" refreshError="1"/>
      <sheetData sheetId="24665" refreshError="1"/>
      <sheetData sheetId="24666" refreshError="1"/>
      <sheetData sheetId="24667" refreshError="1"/>
      <sheetData sheetId="24668" refreshError="1"/>
      <sheetData sheetId="24669" refreshError="1"/>
      <sheetData sheetId="24670" refreshError="1"/>
      <sheetData sheetId="24671" refreshError="1"/>
      <sheetData sheetId="24672" refreshError="1"/>
      <sheetData sheetId="24673" refreshError="1"/>
      <sheetData sheetId="24674" refreshError="1"/>
      <sheetData sheetId="24675" refreshError="1"/>
      <sheetData sheetId="24676" refreshError="1"/>
      <sheetData sheetId="24677" refreshError="1"/>
      <sheetData sheetId="24678" refreshError="1"/>
      <sheetData sheetId="24679" refreshError="1"/>
      <sheetData sheetId="24680" refreshError="1"/>
      <sheetData sheetId="24681" refreshError="1"/>
      <sheetData sheetId="24682" refreshError="1"/>
      <sheetData sheetId="24683" refreshError="1"/>
      <sheetData sheetId="24684" refreshError="1"/>
      <sheetData sheetId="24685" refreshError="1"/>
      <sheetData sheetId="24686" refreshError="1"/>
      <sheetData sheetId="24687" refreshError="1"/>
      <sheetData sheetId="24688" refreshError="1"/>
      <sheetData sheetId="24689" refreshError="1"/>
      <sheetData sheetId="24690" refreshError="1"/>
      <sheetData sheetId="24691" refreshError="1"/>
      <sheetData sheetId="24692" refreshError="1"/>
      <sheetData sheetId="24693" refreshError="1"/>
      <sheetData sheetId="24694" refreshError="1"/>
      <sheetData sheetId="24695" refreshError="1"/>
      <sheetData sheetId="24696" refreshError="1"/>
      <sheetData sheetId="24697" refreshError="1"/>
      <sheetData sheetId="24698" refreshError="1"/>
      <sheetData sheetId="24699" refreshError="1"/>
      <sheetData sheetId="24700" refreshError="1"/>
      <sheetData sheetId="24701" refreshError="1"/>
      <sheetData sheetId="24702" refreshError="1"/>
      <sheetData sheetId="24703" refreshError="1"/>
      <sheetData sheetId="24704" refreshError="1"/>
      <sheetData sheetId="24705" refreshError="1"/>
      <sheetData sheetId="24706" refreshError="1"/>
      <sheetData sheetId="24707" refreshError="1"/>
      <sheetData sheetId="24708" refreshError="1"/>
      <sheetData sheetId="24709" refreshError="1"/>
      <sheetData sheetId="24710" refreshError="1"/>
      <sheetData sheetId="24711" refreshError="1"/>
      <sheetData sheetId="24712" refreshError="1"/>
      <sheetData sheetId="24713" refreshError="1"/>
      <sheetData sheetId="24714" refreshError="1"/>
      <sheetData sheetId="24715" refreshError="1"/>
      <sheetData sheetId="24716" refreshError="1"/>
      <sheetData sheetId="24717" refreshError="1"/>
      <sheetData sheetId="24718" refreshError="1"/>
      <sheetData sheetId="24719" refreshError="1"/>
      <sheetData sheetId="24720" refreshError="1"/>
      <sheetData sheetId="24721" refreshError="1"/>
      <sheetData sheetId="24722" refreshError="1"/>
      <sheetData sheetId="24723" refreshError="1"/>
      <sheetData sheetId="24724" refreshError="1"/>
      <sheetData sheetId="24725" refreshError="1"/>
      <sheetData sheetId="24726" refreshError="1"/>
      <sheetData sheetId="24727" refreshError="1"/>
      <sheetData sheetId="24728" refreshError="1"/>
      <sheetData sheetId="24729" refreshError="1"/>
      <sheetData sheetId="24730" refreshError="1"/>
      <sheetData sheetId="24731" refreshError="1"/>
      <sheetData sheetId="24732" refreshError="1"/>
      <sheetData sheetId="24733" refreshError="1"/>
      <sheetData sheetId="24734" refreshError="1"/>
      <sheetData sheetId="24735" refreshError="1"/>
      <sheetData sheetId="24736" refreshError="1"/>
      <sheetData sheetId="24737" refreshError="1"/>
      <sheetData sheetId="24738" refreshError="1"/>
      <sheetData sheetId="24739" refreshError="1"/>
      <sheetData sheetId="24740" refreshError="1"/>
      <sheetData sheetId="24741" refreshError="1"/>
      <sheetData sheetId="24742" refreshError="1"/>
      <sheetData sheetId="24743" refreshError="1"/>
      <sheetData sheetId="24744" refreshError="1"/>
      <sheetData sheetId="24745" refreshError="1"/>
      <sheetData sheetId="24746" refreshError="1"/>
      <sheetData sheetId="24747" refreshError="1"/>
      <sheetData sheetId="24748" refreshError="1"/>
      <sheetData sheetId="24749" refreshError="1"/>
      <sheetData sheetId="24750" refreshError="1"/>
      <sheetData sheetId="24751" refreshError="1"/>
      <sheetData sheetId="24752" refreshError="1"/>
      <sheetData sheetId="24753" refreshError="1"/>
      <sheetData sheetId="24754" refreshError="1"/>
      <sheetData sheetId="24755" refreshError="1"/>
      <sheetData sheetId="24756" refreshError="1"/>
      <sheetData sheetId="24757" refreshError="1"/>
      <sheetData sheetId="24758" refreshError="1"/>
      <sheetData sheetId="24759" refreshError="1"/>
      <sheetData sheetId="24760" refreshError="1"/>
      <sheetData sheetId="24761" refreshError="1"/>
      <sheetData sheetId="24762" refreshError="1"/>
      <sheetData sheetId="24763" refreshError="1"/>
      <sheetData sheetId="24764" refreshError="1"/>
      <sheetData sheetId="24765" refreshError="1"/>
      <sheetData sheetId="24766" refreshError="1"/>
      <sheetData sheetId="24767" refreshError="1"/>
      <sheetData sheetId="24768" refreshError="1"/>
      <sheetData sheetId="24769" refreshError="1"/>
      <sheetData sheetId="24770" refreshError="1"/>
      <sheetData sheetId="24771" refreshError="1"/>
      <sheetData sheetId="24772" refreshError="1"/>
      <sheetData sheetId="24773" refreshError="1"/>
      <sheetData sheetId="24774" refreshError="1"/>
      <sheetData sheetId="24775" refreshError="1"/>
      <sheetData sheetId="24776" refreshError="1"/>
      <sheetData sheetId="24777" refreshError="1"/>
      <sheetData sheetId="24778" refreshError="1"/>
      <sheetData sheetId="24779" refreshError="1"/>
      <sheetData sheetId="24780" refreshError="1"/>
      <sheetData sheetId="24781" refreshError="1"/>
      <sheetData sheetId="24782" refreshError="1"/>
      <sheetData sheetId="24783" refreshError="1"/>
      <sheetData sheetId="24784" refreshError="1"/>
      <sheetData sheetId="24785" refreshError="1"/>
      <sheetData sheetId="24786" refreshError="1"/>
      <sheetData sheetId="24787" refreshError="1"/>
      <sheetData sheetId="24788" refreshError="1"/>
      <sheetData sheetId="24789" refreshError="1"/>
      <sheetData sheetId="24790" refreshError="1"/>
      <sheetData sheetId="24791" refreshError="1"/>
      <sheetData sheetId="24792" refreshError="1"/>
      <sheetData sheetId="24793" refreshError="1"/>
      <sheetData sheetId="24794" refreshError="1"/>
      <sheetData sheetId="24795" refreshError="1"/>
      <sheetData sheetId="24796" refreshError="1"/>
      <sheetData sheetId="24797" refreshError="1"/>
      <sheetData sheetId="24798" refreshError="1"/>
      <sheetData sheetId="24799" refreshError="1"/>
      <sheetData sheetId="24800" refreshError="1"/>
      <sheetData sheetId="24801" refreshError="1"/>
      <sheetData sheetId="24802" refreshError="1"/>
      <sheetData sheetId="24803" refreshError="1"/>
      <sheetData sheetId="24804" refreshError="1"/>
      <sheetData sheetId="24805" refreshError="1"/>
      <sheetData sheetId="24806" refreshError="1"/>
      <sheetData sheetId="24807" refreshError="1"/>
      <sheetData sheetId="24808" refreshError="1"/>
      <sheetData sheetId="24809" refreshError="1"/>
      <sheetData sheetId="24810" refreshError="1"/>
      <sheetData sheetId="24811" refreshError="1"/>
      <sheetData sheetId="24812" refreshError="1"/>
      <sheetData sheetId="24813" refreshError="1"/>
      <sheetData sheetId="24814" refreshError="1"/>
      <sheetData sheetId="24815" refreshError="1"/>
      <sheetData sheetId="24816" refreshError="1"/>
      <sheetData sheetId="24817" refreshError="1"/>
      <sheetData sheetId="24818" refreshError="1"/>
      <sheetData sheetId="24819" refreshError="1"/>
      <sheetData sheetId="24820" refreshError="1"/>
      <sheetData sheetId="24821" refreshError="1"/>
      <sheetData sheetId="24822" refreshError="1"/>
      <sheetData sheetId="24823" refreshError="1"/>
      <sheetData sheetId="24824" refreshError="1"/>
      <sheetData sheetId="24825" refreshError="1"/>
      <sheetData sheetId="24826" refreshError="1"/>
      <sheetData sheetId="24827" refreshError="1"/>
      <sheetData sheetId="24828" refreshError="1"/>
      <sheetData sheetId="24829" refreshError="1"/>
      <sheetData sheetId="24830" refreshError="1"/>
      <sheetData sheetId="24831" refreshError="1"/>
      <sheetData sheetId="24832" refreshError="1"/>
      <sheetData sheetId="24833" refreshError="1"/>
      <sheetData sheetId="24834" refreshError="1"/>
      <sheetData sheetId="24835" refreshError="1"/>
      <sheetData sheetId="24836" refreshError="1"/>
      <sheetData sheetId="24837" refreshError="1"/>
      <sheetData sheetId="24838" refreshError="1"/>
      <sheetData sheetId="24839" refreshError="1"/>
      <sheetData sheetId="24840" refreshError="1"/>
      <sheetData sheetId="24841" refreshError="1"/>
      <sheetData sheetId="24842" refreshError="1"/>
      <sheetData sheetId="24843" refreshError="1"/>
      <sheetData sheetId="24844" refreshError="1"/>
      <sheetData sheetId="24845" refreshError="1"/>
      <sheetData sheetId="24846" refreshError="1"/>
      <sheetData sheetId="24847" refreshError="1"/>
      <sheetData sheetId="24848" refreshError="1"/>
      <sheetData sheetId="24849" refreshError="1"/>
      <sheetData sheetId="24850" refreshError="1"/>
      <sheetData sheetId="24851" refreshError="1"/>
      <sheetData sheetId="24852" refreshError="1"/>
      <sheetData sheetId="24853" refreshError="1"/>
      <sheetData sheetId="24854" refreshError="1"/>
      <sheetData sheetId="24855" refreshError="1"/>
      <sheetData sheetId="24856" refreshError="1"/>
      <sheetData sheetId="24857" refreshError="1"/>
      <sheetData sheetId="24858" refreshError="1"/>
      <sheetData sheetId="24859" refreshError="1"/>
      <sheetData sheetId="24860" refreshError="1"/>
      <sheetData sheetId="24861" refreshError="1"/>
      <sheetData sheetId="24862" refreshError="1"/>
      <sheetData sheetId="24863" refreshError="1"/>
      <sheetData sheetId="24864" refreshError="1"/>
      <sheetData sheetId="24865" refreshError="1"/>
      <sheetData sheetId="24866" refreshError="1"/>
      <sheetData sheetId="24867" refreshError="1"/>
      <sheetData sheetId="24868" refreshError="1"/>
      <sheetData sheetId="24869" refreshError="1"/>
      <sheetData sheetId="24870" refreshError="1"/>
      <sheetData sheetId="24871" refreshError="1"/>
      <sheetData sheetId="24872" refreshError="1"/>
      <sheetData sheetId="24873" refreshError="1"/>
      <sheetData sheetId="24874" refreshError="1"/>
      <sheetData sheetId="24875" refreshError="1"/>
      <sheetData sheetId="24876" refreshError="1"/>
      <sheetData sheetId="24877" refreshError="1"/>
      <sheetData sheetId="24878" refreshError="1"/>
      <sheetData sheetId="24879" refreshError="1"/>
      <sheetData sheetId="24880" refreshError="1"/>
      <sheetData sheetId="24881" refreshError="1"/>
      <sheetData sheetId="24882" refreshError="1"/>
      <sheetData sheetId="24883" refreshError="1"/>
      <sheetData sheetId="24884" refreshError="1"/>
      <sheetData sheetId="24885" refreshError="1"/>
      <sheetData sheetId="24886" refreshError="1"/>
      <sheetData sheetId="24887" refreshError="1"/>
      <sheetData sheetId="24888" refreshError="1"/>
      <sheetData sheetId="24889" refreshError="1"/>
      <sheetData sheetId="24890" refreshError="1"/>
      <sheetData sheetId="24891" refreshError="1"/>
      <sheetData sheetId="24892" refreshError="1"/>
      <sheetData sheetId="24893" refreshError="1"/>
      <sheetData sheetId="24894" refreshError="1"/>
      <sheetData sheetId="24895" refreshError="1"/>
      <sheetData sheetId="24896" refreshError="1"/>
      <sheetData sheetId="24897" refreshError="1"/>
      <sheetData sheetId="24898" refreshError="1"/>
      <sheetData sheetId="24899" refreshError="1"/>
      <sheetData sheetId="24900" refreshError="1"/>
      <sheetData sheetId="24901" refreshError="1"/>
      <sheetData sheetId="24902" refreshError="1"/>
      <sheetData sheetId="24903" refreshError="1"/>
      <sheetData sheetId="24904" refreshError="1"/>
      <sheetData sheetId="24905" refreshError="1"/>
      <sheetData sheetId="24906" refreshError="1"/>
      <sheetData sheetId="24907" refreshError="1"/>
      <sheetData sheetId="24908" refreshError="1"/>
      <sheetData sheetId="24909" refreshError="1"/>
      <sheetData sheetId="24910" refreshError="1"/>
      <sheetData sheetId="24911" refreshError="1"/>
      <sheetData sheetId="24912" refreshError="1"/>
      <sheetData sheetId="24913" refreshError="1"/>
      <sheetData sheetId="24914" refreshError="1"/>
      <sheetData sheetId="24915" refreshError="1"/>
      <sheetData sheetId="24916" refreshError="1"/>
      <sheetData sheetId="24917" refreshError="1"/>
      <sheetData sheetId="24918" refreshError="1"/>
      <sheetData sheetId="24919" refreshError="1"/>
      <sheetData sheetId="24920" refreshError="1"/>
      <sheetData sheetId="24921" refreshError="1"/>
      <sheetData sheetId="24922" refreshError="1"/>
      <sheetData sheetId="24923" refreshError="1"/>
      <sheetData sheetId="24924" refreshError="1"/>
      <sheetData sheetId="24925" refreshError="1"/>
      <sheetData sheetId="24926" refreshError="1"/>
      <sheetData sheetId="24927" refreshError="1"/>
      <sheetData sheetId="24928" refreshError="1"/>
      <sheetData sheetId="24929" refreshError="1"/>
      <sheetData sheetId="24930" refreshError="1"/>
      <sheetData sheetId="24931" refreshError="1"/>
      <sheetData sheetId="24932" refreshError="1"/>
      <sheetData sheetId="24933" refreshError="1"/>
      <sheetData sheetId="24934" refreshError="1"/>
      <sheetData sheetId="24935" refreshError="1"/>
      <sheetData sheetId="24936" refreshError="1"/>
      <sheetData sheetId="24937" refreshError="1"/>
      <sheetData sheetId="24938" refreshError="1"/>
      <sheetData sheetId="24939" refreshError="1"/>
      <sheetData sheetId="24940" refreshError="1"/>
      <sheetData sheetId="24941" refreshError="1"/>
      <sheetData sheetId="24942" refreshError="1"/>
      <sheetData sheetId="24943" refreshError="1"/>
      <sheetData sheetId="24944" refreshError="1"/>
      <sheetData sheetId="24945" refreshError="1"/>
      <sheetData sheetId="24946" refreshError="1"/>
      <sheetData sheetId="24947" refreshError="1"/>
      <sheetData sheetId="24948" refreshError="1"/>
      <sheetData sheetId="24949" refreshError="1"/>
      <sheetData sheetId="24950" refreshError="1"/>
      <sheetData sheetId="24951" refreshError="1"/>
      <sheetData sheetId="24952" refreshError="1"/>
      <sheetData sheetId="24953" refreshError="1"/>
      <sheetData sheetId="24954" refreshError="1"/>
      <sheetData sheetId="24955" refreshError="1"/>
      <sheetData sheetId="24956" refreshError="1"/>
      <sheetData sheetId="24957" refreshError="1"/>
      <sheetData sheetId="24958" refreshError="1"/>
      <sheetData sheetId="24959" refreshError="1"/>
      <sheetData sheetId="24960" refreshError="1"/>
      <sheetData sheetId="24961" refreshError="1"/>
      <sheetData sheetId="24962" refreshError="1"/>
      <sheetData sheetId="24963" refreshError="1"/>
      <sheetData sheetId="24964" refreshError="1"/>
      <sheetData sheetId="24965" refreshError="1"/>
      <sheetData sheetId="24966" refreshError="1"/>
      <sheetData sheetId="24967" refreshError="1"/>
      <sheetData sheetId="24968" refreshError="1"/>
      <sheetData sheetId="24969" refreshError="1"/>
      <sheetData sheetId="24970" refreshError="1"/>
      <sheetData sheetId="24971" refreshError="1"/>
      <sheetData sheetId="24972" refreshError="1"/>
      <sheetData sheetId="24973" refreshError="1"/>
      <sheetData sheetId="24974" refreshError="1"/>
      <sheetData sheetId="24975" refreshError="1"/>
      <sheetData sheetId="24976" refreshError="1"/>
      <sheetData sheetId="24977" refreshError="1"/>
      <sheetData sheetId="24978" refreshError="1"/>
      <sheetData sheetId="24979" refreshError="1"/>
      <sheetData sheetId="24980" refreshError="1"/>
      <sheetData sheetId="24981" refreshError="1"/>
      <sheetData sheetId="24982" refreshError="1"/>
      <sheetData sheetId="24983" refreshError="1"/>
      <sheetData sheetId="24984" refreshError="1"/>
      <sheetData sheetId="24985" refreshError="1"/>
      <sheetData sheetId="24986" refreshError="1"/>
      <sheetData sheetId="24987" refreshError="1"/>
      <sheetData sheetId="24988" refreshError="1"/>
      <sheetData sheetId="24989" refreshError="1"/>
      <sheetData sheetId="24990" refreshError="1"/>
      <sheetData sheetId="24991" refreshError="1"/>
      <sheetData sheetId="24992" refreshError="1"/>
      <sheetData sheetId="24993" refreshError="1"/>
      <sheetData sheetId="24994" refreshError="1"/>
      <sheetData sheetId="24995" refreshError="1"/>
      <sheetData sheetId="24996" refreshError="1"/>
      <sheetData sheetId="24997" refreshError="1"/>
      <sheetData sheetId="24998" refreshError="1"/>
      <sheetData sheetId="24999" refreshError="1"/>
      <sheetData sheetId="25000" refreshError="1"/>
      <sheetData sheetId="25001" refreshError="1"/>
      <sheetData sheetId="25002" refreshError="1"/>
      <sheetData sheetId="25003" refreshError="1"/>
      <sheetData sheetId="25004" refreshError="1"/>
      <sheetData sheetId="25005" refreshError="1"/>
      <sheetData sheetId="25006" refreshError="1"/>
      <sheetData sheetId="25007" refreshError="1"/>
      <sheetData sheetId="25008" refreshError="1"/>
      <sheetData sheetId="25009" refreshError="1"/>
      <sheetData sheetId="25010" refreshError="1"/>
      <sheetData sheetId="25011" refreshError="1"/>
      <sheetData sheetId="25012" refreshError="1"/>
      <sheetData sheetId="25013" refreshError="1"/>
      <sheetData sheetId="25014" refreshError="1"/>
      <sheetData sheetId="25015" refreshError="1"/>
      <sheetData sheetId="25016" refreshError="1"/>
      <sheetData sheetId="25017" refreshError="1"/>
      <sheetData sheetId="25018" refreshError="1"/>
      <sheetData sheetId="25019" refreshError="1"/>
      <sheetData sheetId="25020" refreshError="1"/>
      <sheetData sheetId="25021" refreshError="1"/>
      <sheetData sheetId="25022" refreshError="1"/>
      <sheetData sheetId="25023" refreshError="1"/>
      <sheetData sheetId="25024" refreshError="1"/>
      <sheetData sheetId="25025" refreshError="1"/>
      <sheetData sheetId="25026" refreshError="1"/>
      <sheetData sheetId="25027" refreshError="1"/>
      <sheetData sheetId="25028" refreshError="1"/>
      <sheetData sheetId="25029" refreshError="1"/>
      <sheetData sheetId="25030" refreshError="1"/>
      <sheetData sheetId="25031" refreshError="1"/>
      <sheetData sheetId="25032" refreshError="1"/>
      <sheetData sheetId="25033" refreshError="1"/>
      <sheetData sheetId="25034" refreshError="1"/>
      <sheetData sheetId="25035" refreshError="1"/>
      <sheetData sheetId="25036" refreshError="1"/>
      <sheetData sheetId="25037" refreshError="1"/>
      <sheetData sheetId="25038" refreshError="1"/>
      <sheetData sheetId="25039" refreshError="1"/>
      <sheetData sheetId="25040" refreshError="1"/>
      <sheetData sheetId="25041" refreshError="1"/>
      <sheetData sheetId="25042" refreshError="1"/>
      <sheetData sheetId="25043" refreshError="1"/>
      <sheetData sheetId="25044" refreshError="1"/>
      <sheetData sheetId="25045" refreshError="1"/>
      <sheetData sheetId="25046" refreshError="1"/>
      <sheetData sheetId="25047" refreshError="1"/>
      <sheetData sheetId="25048" refreshError="1"/>
      <sheetData sheetId="25049" refreshError="1"/>
      <sheetData sheetId="25050" refreshError="1"/>
      <sheetData sheetId="25051" refreshError="1"/>
      <sheetData sheetId="25052" refreshError="1"/>
      <sheetData sheetId="25053" refreshError="1"/>
      <sheetData sheetId="25054" refreshError="1"/>
      <sheetData sheetId="25055" refreshError="1"/>
      <sheetData sheetId="25056" refreshError="1"/>
      <sheetData sheetId="25057" refreshError="1"/>
      <sheetData sheetId="25058" refreshError="1"/>
      <sheetData sheetId="25059" refreshError="1"/>
      <sheetData sheetId="25060" refreshError="1"/>
      <sheetData sheetId="25061" refreshError="1"/>
      <sheetData sheetId="25062" refreshError="1"/>
      <sheetData sheetId="25063" refreshError="1"/>
      <sheetData sheetId="25064" refreshError="1"/>
      <sheetData sheetId="25065" refreshError="1"/>
      <sheetData sheetId="25066" refreshError="1"/>
      <sheetData sheetId="25067" refreshError="1"/>
      <sheetData sheetId="25068" refreshError="1"/>
      <sheetData sheetId="25069" refreshError="1"/>
      <sheetData sheetId="25070" refreshError="1"/>
      <sheetData sheetId="25071" refreshError="1"/>
      <sheetData sheetId="25072" refreshError="1"/>
      <sheetData sheetId="25073" refreshError="1"/>
      <sheetData sheetId="25074" refreshError="1"/>
      <sheetData sheetId="25075" refreshError="1"/>
      <sheetData sheetId="25076" refreshError="1"/>
      <sheetData sheetId="25077" refreshError="1"/>
      <sheetData sheetId="25078" refreshError="1"/>
      <sheetData sheetId="25079" refreshError="1"/>
      <sheetData sheetId="25080" refreshError="1"/>
      <sheetData sheetId="25081" refreshError="1"/>
      <sheetData sheetId="25082" refreshError="1"/>
      <sheetData sheetId="25083" refreshError="1"/>
      <sheetData sheetId="25084" refreshError="1"/>
      <sheetData sheetId="25085" refreshError="1"/>
      <sheetData sheetId="25086" refreshError="1"/>
      <sheetData sheetId="25087" refreshError="1"/>
      <sheetData sheetId="25088" refreshError="1"/>
      <sheetData sheetId="25089" refreshError="1"/>
      <sheetData sheetId="25090" refreshError="1"/>
      <sheetData sheetId="25091" refreshError="1"/>
      <sheetData sheetId="25092" refreshError="1"/>
      <sheetData sheetId="25093" refreshError="1"/>
      <sheetData sheetId="25094" refreshError="1"/>
      <sheetData sheetId="25095" refreshError="1"/>
      <sheetData sheetId="25096" refreshError="1"/>
      <sheetData sheetId="25097" refreshError="1"/>
      <sheetData sheetId="25098" refreshError="1"/>
      <sheetData sheetId="25099" refreshError="1"/>
      <sheetData sheetId="25100" refreshError="1"/>
      <sheetData sheetId="25101" refreshError="1"/>
      <sheetData sheetId="25102" refreshError="1"/>
      <sheetData sheetId="25103" refreshError="1"/>
      <sheetData sheetId="25104" refreshError="1"/>
      <sheetData sheetId="25105" refreshError="1"/>
      <sheetData sheetId="25106" refreshError="1"/>
      <sheetData sheetId="25107" refreshError="1"/>
      <sheetData sheetId="25108" refreshError="1"/>
      <sheetData sheetId="25109" refreshError="1"/>
      <sheetData sheetId="25110" refreshError="1"/>
      <sheetData sheetId="25111" refreshError="1"/>
      <sheetData sheetId="25112" refreshError="1"/>
      <sheetData sheetId="25113" refreshError="1"/>
      <sheetData sheetId="25114" refreshError="1"/>
      <sheetData sheetId="25115" refreshError="1"/>
      <sheetData sheetId="25116" refreshError="1"/>
      <sheetData sheetId="25117" refreshError="1"/>
      <sheetData sheetId="25118" refreshError="1"/>
      <sheetData sheetId="25119" refreshError="1"/>
      <sheetData sheetId="25120" refreshError="1"/>
      <sheetData sheetId="25121" refreshError="1"/>
      <sheetData sheetId="25122" refreshError="1"/>
      <sheetData sheetId="25123" refreshError="1"/>
      <sheetData sheetId="25124" refreshError="1"/>
      <sheetData sheetId="25125" refreshError="1"/>
      <sheetData sheetId="25126" refreshError="1"/>
      <sheetData sheetId="25127" refreshError="1"/>
      <sheetData sheetId="25128" refreshError="1"/>
      <sheetData sheetId="25129" refreshError="1"/>
      <sheetData sheetId="25130" refreshError="1"/>
      <sheetData sheetId="25131" refreshError="1"/>
      <sheetData sheetId="25132" refreshError="1"/>
      <sheetData sheetId="25133" refreshError="1"/>
      <sheetData sheetId="25134" refreshError="1"/>
      <sheetData sheetId="25135" refreshError="1"/>
      <sheetData sheetId="25136" refreshError="1"/>
      <sheetData sheetId="25137" refreshError="1"/>
      <sheetData sheetId="25138" refreshError="1"/>
      <sheetData sheetId="25139" refreshError="1"/>
      <sheetData sheetId="25140" refreshError="1"/>
      <sheetData sheetId="25141" refreshError="1"/>
      <sheetData sheetId="25142" refreshError="1"/>
      <sheetData sheetId="25143" refreshError="1"/>
      <sheetData sheetId="25144" refreshError="1"/>
      <sheetData sheetId="25145" refreshError="1"/>
      <sheetData sheetId="25146" refreshError="1"/>
      <sheetData sheetId="25147" refreshError="1"/>
      <sheetData sheetId="25148" refreshError="1"/>
      <sheetData sheetId="25149" refreshError="1"/>
      <sheetData sheetId="25150" refreshError="1"/>
      <sheetData sheetId="25151" refreshError="1"/>
      <sheetData sheetId="25152" refreshError="1"/>
      <sheetData sheetId="25153" refreshError="1"/>
      <sheetData sheetId="25154" refreshError="1"/>
      <sheetData sheetId="25155" refreshError="1"/>
      <sheetData sheetId="25156" refreshError="1"/>
      <sheetData sheetId="25157" refreshError="1"/>
      <sheetData sheetId="25158" refreshError="1"/>
      <sheetData sheetId="25159" refreshError="1"/>
      <sheetData sheetId="25160" refreshError="1"/>
      <sheetData sheetId="25161" refreshError="1"/>
      <sheetData sheetId="25162" refreshError="1"/>
      <sheetData sheetId="25163" refreshError="1"/>
      <sheetData sheetId="25164" refreshError="1"/>
      <sheetData sheetId="25165" refreshError="1"/>
      <sheetData sheetId="25166" refreshError="1"/>
      <sheetData sheetId="25167" refreshError="1"/>
      <sheetData sheetId="25168" refreshError="1"/>
      <sheetData sheetId="25169" refreshError="1"/>
      <sheetData sheetId="25170" refreshError="1"/>
      <sheetData sheetId="25171" refreshError="1"/>
      <sheetData sheetId="25172" refreshError="1"/>
      <sheetData sheetId="25173" refreshError="1"/>
      <sheetData sheetId="25174" refreshError="1"/>
      <sheetData sheetId="25175" refreshError="1"/>
      <sheetData sheetId="25176" refreshError="1"/>
      <sheetData sheetId="25177" refreshError="1"/>
      <sheetData sheetId="25178" refreshError="1"/>
      <sheetData sheetId="25179" refreshError="1"/>
      <sheetData sheetId="25180" refreshError="1"/>
      <sheetData sheetId="25181" refreshError="1"/>
      <sheetData sheetId="25182" refreshError="1"/>
      <sheetData sheetId="25183" refreshError="1"/>
      <sheetData sheetId="25184" refreshError="1"/>
      <sheetData sheetId="25185" refreshError="1"/>
      <sheetData sheetId="25186" refreshError="1"/>
      <sheetData sheetId="25187" refreshError="1"/>
      <sheetData sheetId="25188" refreshError="1"/>
      <sheetData sheetId="25189" refreshError="1"/>
      <sheetData sheetId="25190" refreshError="1"/>
      <sheetData sheetId="25191" refreshError="1"/>
      <sheetData sheetId="25192" refreshError="1"/>
      <sheetData sheetId="25193" refreshError="1"/>
      <sheetData sheetId="25194" refreshError="1"/>
      <sheetData sheetId="25195" refreshError="1"/>
      <sheetData sheetId="25196" refreshError="1"/>
      <sheetData sheetId="25197" refreshError="1"/>
      <sheetData sheetId="25198" refreshError="1"/>
      <sheetData sheetId="25199" refreshError="1"/>
      <sheetData sheetId="25200" refreshError="1"/>
      <sheetData sheetId="25201" refreshError="1"/>
      <sheetData sheetId="25202" refreshError="1"/>
      <sheetData sheetId="25203" refreshError="1"/>
      <sheetData sheetId="25204" refreshError="1"/>
      <sheetData sheetId="25205" refreshError="1"/>
      <sheetData sheetId="25206" refreshError="1"/>
      <sheetData sheetId="25207" refreshError="1"/>
      <sheetData sheetId="25208" refreshError="1"/>
      <sheetData sheetId="25209" refreshError="1"/>
      <sheetData sheetId="25210" refreshError="1"/>
      <sheetData sheetId="25211" refreshError="1"/>
      <sheetData sheetId="25212" refreshError="1"/>
      <sheetData sheetId="25213" refreshError="1"/>
      <sheetData sheetId="25214" refreshError="1"/>
      <sheetData sheetId="25215" refreshError="1"/>
      <sheetData sheetId="25216" refreshError="1"/>
      <sheetData sheetId="25217" refreshError="1"/>
      <sheetData sheetId="25218" refreshError="1"/>
      <sheetData sheetId="25219" refreshError="1"/>
      <sheetData sheetId="25220" refreshError="1"/>
      <sheetData sheetId="25221" refreshError="1"/>
      <sheetData sheetId="25222" refreshError="1"/>
      <sheetData sheetId="25223" refreshError="1"/>
      <sheetData sheetId="25224" refreshError="1"/>
      <sheetData sheetId="25225" refreshError="1"/>
      <sheetData sheetId="25226" refreshError="1"/>
      <sheetData sheetId="25227" refreshError="1"/>
      <sheetData sheetId="25228" refreshError="1"/>
      <sheetData sheetId="25229" refreshError="1"/>
      <sheetData sheetId="25230" refreshError="1"/>
      <sheetData sheetId="25231" refreshError="1"/>
      <sheetData sheetId="25232" refreshError="1"/>
      <sheetData sheetId="25233" refreshError="1"/>
      <sheetData sheetId="25234" refreshError="1"/>
      <sheetData sheetId="25235" refreshError="1"/>
      <sheetData sheetId="25236" refreshError="1"/>
      <sheetData sheetId="25237" refreshError="1"/>
      <sheetData sheetId="25238" refreshError="1"/>
      <sheetData sheetId="25239" refreshError="1"/>
      <sheetData sheetId="25240" refreshError="1"/>
      <sheetData sheetId="25241" refreshError="1"/>
      <sheetData sheetId="25242" refreshError="1"/>
      <sheetData sheetId="25243" refreshError="1"/>
      <sheetData sheetId="25244" refreshError="1"/>
      <sheetData sheetId="25245" refreshError="1"/>
      <sheetData sheetId="25246" refreshError="1"/>
      <sheetData sheetId="25247" refreshError="1"/>
      <sheetData sheetId="25248" refreshError="1"/>
      <sheetData sheetId="25249" refreshError="1"/>
      <sheetData sheetId="25250" refreshError="1"/>
      <sheetData sheetId="25251" refreshError="1"/>
      <sheetData sheetId="25252" refreshError="1"/>
      <sheetData sheetId="25253" refreshError="1"/>
      <sheetData sheetId="25254" refreshError="1"/>
      <sheetData sheetId="25255" refreshError="1"/>
      <sheetData sheetId="25256" refreshError="1"/>
      <sheetData sheetId="25257" refreshError="1"/>
      <sheetData sheetId="25258" refreshError="1"/>
      <sheetData sheetId="25259" refreshError="1"/>
      <sheetData sheetId="25260" refreshError="1"/>
      <sheetData sheetId="25261" refreshError="1"/>
      <sheetData sheetId="25262" refreshError="1"/>
      <sheetData sheetId="25263" refreshError="1"/>
      <sheetData sheetId="25264" refreshError="1"/>
      <sheetData sheetId="25265" refreshError="1"/>
      <sheetData sheetId="25266" refreshError="1"/>
      <sheetData sheetId="25267" refreshError="1"/>
      <sheetData sheetId="25268" refreshError="1"/>
      <sheetData sheetId="25269" refreshError="1"/>
      <sheetData sheetId="25270" refreshError="1"/>
      <sheetData sheetId="25271" refreshError="1"/>
      <sheetData sheetId="25272" refreshError="1"/>
      <sheetData sheetId="25273" refreshError="1"/>
      <sheetData sheetId="25274" refreshError="1"/>
      <sheetData sheetId="25275" refreshError="1"/>
      <sheetData sheetId="25276" refreshError="1"/>
      <sheetData sheetId="25277" refreshError="1"/>
      <sheetData sheetId="25278" refreshError="1"/>
      <sheetData sheetId="25279" refreshError="1"/>
      <sheetData sheetId="25280" refreshError="1"/>
      <sheetData sheetId="25281" refreshError="1"/>
      <sheetData sheetId="25282" refreshError="1"/>
      <sheetData sheetId="25283" refreshError="1"/>
      <sheetData sheetId="25284" refreshError="1"/>
      <sheetData sheetId="25285" refreshError="1"/>
      <sheetData sheetId="25286" refreshError="1"/>
      <sheetData sheetId="25287" refreshError="1"/>
      <sheetData sheetId="25288" refreshError="1"/>
      <sheetData sheetId="25289" refreshError="1"/>
      <sheetData sheetId="25290" refreshError="1"/>
      <sheetData sheetId="25291" refreshError="1"/>
      <sheetData sheetId="25292" refreshError="1"/>
      <sheetData sheetId="25293" refreshError="1"/>
      <sheetData sheetId="25294" refreshError="1"/>
      <sheetData sheetId="25295" refreshError="1"/>
      <sheetData sheetId="25296" refreshError="1"/>
      <sheetData sheetId="25297" refreshError="1"/>
      <sheetData sheetId="25298" refreshError="1"/>
      <sheetData sheetId="25299" refreshError="1"/>
      <sheetData sheetId="25300" refreshError="1"/>
      <sheetData sheetId="25301" refreshError="1"/>
      <sheetData sheetId="25302" refreshError="1"/>
      <sheetData sheetId="25303" refreshError="1"/>
      <sheetData sheetId="25304" refreshError="1"/>
      <sheetData sheetId="25305" refreshError="1"/>
      <sheetData sheetId="25306" refreshError="1"/>
      <sheetData sheetId="25307" refreshError="1"/>
      <sheetData sheetId="25308" refreshError="1"/>
      <sheetData sheetId="25309" refreshError="1"/>
      <sheetData sheetId="25310" refreshError="1"/>
      <sheetData sheetId="25311" refreshError="1"/>
      <sheetData sheetId="25312" refreshError="1"/>
      <sheetData sheetId="25313" refreshError="1"/>
      <sheetData sheetId="25314" refreshError="1"/>
      <sheetData sheetId="25315" refreshError="1"/>
      <sheetData sheetId="25316" refreshError="1"/>
      <sheetData sheetId="25317" refreshError="1"/>
      <sheetData sheetId="25318" refreshError="1"/>
      <sheetData sheetId="25319" refreshError="1"/>
      <sheetData sheetId="25320" refreshError="1"/>
      <sheetData sheetId="25321" refreshError="1"/>
      <sheetData sheetId="25322" refreshError="1"/>
      <sheetData sheetId="25323" refreshError="1"/>
      <sheetData sheetId="25324" refreshError="1"/>
      <sheetData sheetId="25325" refreshError="1"/>
      <sheetData sheetId="25326" refreshError="1"/>
      <sheetData sheetId="25327" refreshError="1"/>
      <sheetData sheetId="25328" refreshError="1"/>
      <sheetData sheetId="25329" refreshError="1"/>
      <sheetData sheetId="25330" refreshError="1"/>
      <sheetData sheetId="25331" refreshError="1"/>
      <sheetData sheetId="25332" refreshError="1"/>
      <sheetData sheetId="25333" refreshError="1"/>
      <sheetData sheetId="25334" refreshError="1"/>
      <sheetData sheetId="25335" refreshError="1"/>
      <sheetData sheetId="25336" refreshError="1"/>
      <sheetData sheetId="25337" refreshError="1"/>
      <sheetData sheetId="25338" refreshError="1"/>
      <sheetData sheetId="25339" refreshError="1"/>
      <sheetData sheetId="25340" refreshError="1"/>
      <sheetData sheetId="25341" refreshError="1"/>
      <sheetData sheetId="25342" refreshError="1"/>
      <sheetData sheetId="25343" refreshError="1"/>
      <sheetData sheetId="25344" refreshError="1"/>
      <sheetData sheetId="25345" refreshError="1"/>
      <sheetData sheetId="25346" refreshError="1"/>
      <sheetData sheetId="25347" refreshError="1"/>
      <sheetData sheetId="25348" refreshError="1"/>
      <sheetData sheetId="25349" refreshError="1"/>
      <sheetData sheetId="25350" refreshError="1"/>
      <sheetData sheetId="25351" refreshError="1"/>
      <sheetData sheetId="25352" refreshError="1"/>
      <sheetData sheetId="25353" refreshError="1"/>
      <sheetData sheetId="25354" refreshError="1"/>
      <sheetData sheetId="25355" refreshError="1"/>
      <sheetData sheetId="25356" refreshError="1"/>
      <sheetData sheetId="25357" refreshError="1"/>
      <sheetData sheetId="25358" refreshError="1"/>
      <sheetData sheetId="25359" refreshError="1"/>
      <sheetData sheetId="25360" refreshError="1"/>
      <sheetData sheetId="25361" refreshError="1"/>
      <sheetData sheetId="25362" refreshError="1"/>
      <sheetData sheetId="25363" refreshError="1"/>
      <sheetData sheetId="25364" refreshError="1"/>
      <sheetData sheetId="25365" refreshError="1"/>
      <sheetData sheetId="25366" refreshError="1"/>
      <sheetData sheetId="25367" refreshError="1"/>
      <sheetData sheetId="25368" refreshError="1"/>
      <sheetData sheetId="25369" refreshError="1"/>
      <sheetData sheetId="25370" refreshError="1"/>
      <sheetData sheetId="25371" refreshError="1"/>
      <sheetData sheetId="25372" refreshError="1"/>
      <sheetData sheetId="25373" refreshError="1"/>
      <sheetData sheetId="25374" refreshError="1"/>
      <sheetData sheetId="25375" refreshError="1"/>
      <sheetData sheetId="25376" refreshError="1"/>
      <sheetData sheetId="25377" refreshError="1"/>
      <sheetData sheetId="25378" refreshError="1"/>
      <sheetData sheetId="25379" refreshError="1"/>
      <sheetData sheetId="25380" refreshError="1"/>
      <sheetData sheetId="25381" refreshError="1"/>
      <sheetData sheetId="25382" refreshError="1"/>
      <sheetData sheetId="25383" refreshError="1"/>
      <sheetData sheetId="25384" refreshError="1"/>
      <sheetData sheetId="25385" refreshError="1"/>
      <sheetData sheetId="25386" refreshError="1"/>
      <sheetData sheetId="25387" refreshError="1"/>
      <sheetData sheetId="25388" refreshError="1"/>
      <sheetData sheetId="25389" refreshError="1"/>
      <sheetData sheetId="25390" refreshError="1"/>
      <sheetData sheetId="25391" refreshError="1"/>
      <sheetData sheetId="25392" refreshError="1"/>
      <sheetData sheetId="25393" refreshError="1"/>
      <sheetData sheetId="25394" refreshError="1"/>
      <sheetData sheetId="25395" refreshError="1"/>
      <sheetData sheetId="25396" refreshError="1"/>
      <sheetData sheetId="25397" refreshError="1"/>
      <sheetData sheetId="25398" refreshError="1"/>
      <sheetData sheetId="25399" refreshError="1"/>
      <sheetData sheetId="25400" refreshError="1"/>
      <sheetData sheetId="25401" refreshError="1"/>
      <sheetData sheetId="25402" refreshError="1"/>
      <sheetData sheetId="25403" refreshError="1"/>
      <sheetData sheetId="25404" refreshError="1"/>
      <sheetData sheetId="25405" refreshError="1"/>
      <sheetData sheetId="25406" refreshError="1"/>
      <sheetData sheetId="25407" refreshError="1"/>
      <sheetData sheetId="25408" refreshError="1"/>
      <sheetData sheetId="25409" refreshError="1"/>
      <sheetData sheetId="25410" refreshError="1"/>
      <sheetData sheetId="25411" refreshError="1"/>
      <sheetData sheetId="25412" refreshError="1"/>
      <sheetData sheetId="25413" refreshError="1"/>
      <sheetData sheetId="25414" refreshError="1"/>
      <sheetData sheetId="25415" refreshError="1"/>
      <sheetData sheetId="25416" refreshError="1"/>
      <sheetData sheetId="25417" refreshError="1"/>
      <sheetData sheetId="25418" refreshError="1"/>
      <sheetData sheetId="25419" refreshError="1"/>
      <sheetData sheetId="25420" refreshError="1"/>
      <sheetData sheetId="25421" refreshError="1"/>
      <sheetData sheetId="25422" refreshError="1"/>
      <sheetData sheetId="25423" refreshError="1"/>
      <sheetData sheetId="25424" refreshError="1"/>
      <sheetData sheetId="25425" refreshError="1"/>
      <sheetData sheetId="25426" refreshError="1"/>
      <sheetData sheetId="25427" refreshError="1"/>
      <sheetData sheetId="25428" refreshError="1"/>
      <sheetData sheetId="25429" refreshError="1"/>
      <sheetData sheetId="25430" refreshError="1"/>
      <sheetData sheetId="25431" refreshError="1"/>
      <sheetData sheetId="25432" refreshError="1"/>
      <sheetData sheetId="25433" refreshError="1"/>
      <sheetData sheetId="25434" refreshError="1"/>
      <sheetData sheetId="25435" refreshError="1"/>
      <sheetData sheetId="25436" refreshError="1"/>
      <sheetData sheetId="25437" refreshError="1"/>
      <sheetData sheetId="25438" refreshError="1"/>
      <sheetData sheetId="25439" refreshError="1"/>
      <sheetData sheetId="25440" refreshError="1"/>
      <sheetData sheetId="25441" refreshError="1"/>
      <sheetData sheetId="25442" refreshError="1"/>
      <sheetData sheetId="25443" refreshError="1"/>
      <sheetData sheetId="25444" refreshError="1"/>
      <sheetData sheetId="25445" refreshError="1"/>
      <sheetData sheetId="25446" refreshError="1"/>
      <sheetData sheetId="25447" refreshError="1"/>
      <sheetData sheetId="25448" refreshError="1"/>
      <sheetData sheetId="25449" refreshError="1"/>
      <sheetData sheetId="25450" refreshError="1"/>
      <sheetData sheetId="25451" refreshError="1"/>
      <sheetData sheetId="25452" refreshError="1"/>
      <sheetData sheetId="25453" refreshError="1"/>
      <sheetData sheetId="25454" refreshError="1"/>
      <sheetData sheetId="25455" refreshError="1"/>
      <sheetData sheetId="25456" refreshError="1"/>
      <sheetData sheetId="25457" refreshError="1"/>
      <sheetData sheetId="25458" refreshError="1"/>
      <sheetData sheetId="25459" refreshError="1"/>
      <sheetData sheetId="25460" refreshError="1"/>
      <sheetData sheetId="25461" refreshError="1"/>
      <sheetData sheetId="25462" refreshError="1"/>
      <sheetData sheetId="25463" refreshError="1"/>
      <sheetData sheetId="25464" refreshError="1"/>
      <sheetData sheetId="25465" refreshError="1"/>
      <sheetData sheetId="25466" refreshError="1"/>
      <sheetData sheetId="25467" refreshError="1"/>
      <sheetData sheetId="25468" refreshError="1"/>
      <sheetData sheetId="25469" refreshError="1"/>
      <sheetData sheetId="25470" refreshError="1"/>
      <sheetData sheetId="25471" refreshError="1"/>
      <sheetData sheetId="25472" refreshError="1"/>
      <sheetData sheetId="25473" refreshError="1"/>
      <sheetData sheetId="25474" refreshError="1"/>
      <sheetData sheetId="25475" refreshError="1"/>
      <sheetData sheetId="25476" refreshError="1"/>
      <sheetData sheetId="25477" refreshError="1"/>
      <sheetData sheetId="25478" refreshError="1"/>
      <sheetData sheetId="25479" refreshError="1"/>
      <sheetData sheetId="25480" refreshError="1"/>
      <sheetData sheetId="25481" refreshError="1"/>
      <sheetData sheetId="25482" refreshError="1"/>
      <sheetData sheetId="25483" refreshError="1"/>
      <sheetData sheetId="25484" refreshError="1"/>
      <sheetData sheetId="25485" refreshError="1"/>
      <sheetData sheetId="25486" refreshError="1"/>
      <sheetData sheetId="25487" refreshError="1"/>
      <sheetData sheetId="25488" refreshError="1"/>
      <sheetData sheetId="25489" refreshError="1"/>
      <sheetData sheetId="25490" refreshError="1"/>
      <sheetData sheetId="25491" refreshError="1"/>
      <sheetData sheetId="25492" refreshError="1"/>
      <sheetData sheetId="25493" refreshError="1"/>
      <sheetData sheetId="25494" refreshError="1"/>
      <sheetData sheetId="25495" refreshError="1"/>
      <sheetData sheetId="25496" refreshError="1"/>
      <sheetData sheetId="25497" refreshError="1"/>
      <sheetData sheetId="25498" refreshError="1"/>
      <sheetData sheetId="25499" refreshError="1"/>
      <sheetData sheetId="25500" refreshError="1"/>
      <sheetData sheetId="25501" refreshError="1"/>
      <sheetData sheetId="25502" refreshError="1"/>
      <sheetData sheetId="25503" refreshError="1"/>
      <sheetData sheetId="25504" refreshError="1"/>
      <sheetData sheetId="25505" refreshError="1"/>
      <sheetData sheetId="25506" refreshError="1"/>
      <sheetData sheetId="25507" refreshError="1"/>
      <sheetData sheetId="25508" refreshError="1"/>
      <sheetData sheetId="25509" refreshError="1"/>
      <sheetData sheetId="25510" refreshError="1"/>
      <sheetData sheetId="25511" refreshError="1"/>
      <sheetData sheetId="25512" refreshError="1"/>
      <sheetData sheetId="25513" refreshError="1"/>
      <sheetData sheetId="25514" refreshError="1"/>
      <sheetData sheetId="25515" refreshError="1"/>
      <sheetData sheetId="25516" refreshError="1"/>
      <sheetData sheetId="25517" refreshError="1"/>
      <sheetData sheetId="25518" refreshError="1"/>
      <sheetData sheetId="25519" refreshError="1"/>
      <sheetData sheetId="25520" refreshError="1"/>
      <sheetData sheetId="25521" refreshError="1"/>
      <sheetData sheetId="25522" refreshError="1"/>
      <sheetData sheetId="25523" refreshError="1"/>
      <sheetData sheetId="25524" refreshError="1"/>
      <sheetData sheetId="25525" refreshError="1"/>
      <sheetData sheetId="25526" refreshError="1"/>
      <sheetData sheetId="25527" refreshError="1"/>
      <sheetData sheetId="25528" refreshError="1"/>
      <sheetData sheetId="25529" refreshError="1"/>
      <sheetData sheetId="25530" refreshError="1"/>
      <sheetData sheetId="25531" refreshError="1"/>
      <sheetData sheetId="25532" refreshError="1"/>
      <sheetData sheetId="25533" refreshError="1"/>
      <sheetData sheetId="25534" refreshError="1"/>
      <sheetData sheetId="25535" refreshError="1"/>
      <sheetData sheetId="25536" refreshError="1"/>
      <sheetData sheetId="25537" refreshError="1"/>
      <sheetData sheetId="25538" refreshError="1"/>
      <sheetData sheetId="25539" refreshError="1"/>
      <sheetData sheetId="25540" refreshError="1"/>
      <sheetData sheetId="25541" refreshError="1"/>
      <sheetData sheetId="25542" refreshError="1"/>
      <sheetData sheetId="25543" refreshError="1"/>
      <sheetData sheetId="25544" refreshError="1"/>
      <sheetData sheetId="25545" refreshError="1"/>
      <sheetData sheetId="25546" refreshError="1"/>
      <sheetData sheetId="25547" refreshError="1"/>
      <sheetData sheetId="25548" refreshError="1"/>
      <sheetData sheetId="25549" refreshError="1"/>
      <sheetData sheetId="25550" refreshError="1"/>
      <sheetData sheetId="25551" refreshError="1"/>
      <sheetData sheetId="25552" refreshError="1"/>
      <sheetData sheetId="25553" refreshError="1"/>
      <sheetData sheetId="25554" refreshError="1"/>
      <sheetData sheetId="25555" refreshError="1"/>
      <sheetData sheetId="25556" refreshError="1"/>
      <sheetData sheetId="25557" refreshError="1"/>
      <sheetData sheetId="25558" refreshError="1"/>
      <sheetData sheetId="25559" refreshError="1"/>
      <sheetData sheetId="25560" refreshError="1"/>
      <sheetData sheetId="25561" refreshError="1"/>
      <sheetData sheetId="25562" refreshError="1"/>
      <sheetData sheetId="25563" refreshError="1"/>
      <sheetData sheetId="25564" refreshError="1"/>
      <sheetData sheetId="25565" refreshError="1"/>
      <sheetData sheetId="25566" refreshError="1"/>
      <sheetData sheetId="25567" refreshError="1"/>
      <sheetData sheetId="25568" refreshError="1"/>
      <sheetData sheetId="25569" refreshError="1"/>
      <sheetData sheetId="25570" refreshError="1"/>
      <sheetData sheetId="25571" refreshError="1"/>
      <sheetData sheetId="25572" refreshError="1"/>
      <sheetData sheetId="25573" refreshError="1"/>
      <sheetData sheetId="25574" refreshError="1"/>
      <sheetData sheetId="25575" refreshError="1"/>
      <sheetData sheetId="25576" refreshError="1"/>
      <sheetData sheetId="25577" refreshError="1"/>
      <sheetData sheetId="25578" refreshError="1"/>
      <sheetData sheetId="25579" refreshError="1"/>
      <sheetData sheetId="25580" refreshError="1"/>
      <sheetData sheetId="25581" refreshError="1"/>
      <sheetData sheetId="25582" refreshError="1"/>
      <sheetData sheetId="25583" refreshError="1"/>
      <sheetData sheetId="25584" refreshError="1"/>
      <sheetData sheetId="25585" refreshError="1"/>
      <sheetData sheetId="25586" refreshError="1"/>
      <sheetData sheetId="25587" refreshError="1"/>
      <sheetData sheetId="25588" refreshError="1"/>
      <sheetData sheetId="25589" refreshError="1"/>
      <sheetData sheetId="25590" refreshError="1"/>
      <sheetData sheetId="25591" refreshError="1"/>
      <sheetData sheetId="25592" refreshError="1"/>
      <sheetData sheetId="25593" refreshError="1"/>
      <sheetData sheetId="25594" refreshError="1"/>
      <sheetData sheetId="25595" refreshError="1"/>
      <sheetData sheetId="25596" refreshError="1"/>
      <sheetData sheetId="25597" refreshError="1"/>
      <sheetData sheetId="25598" refreshError="1"/>
      <sheetData sheetId="25599" refreshError="1"/>
      <sheetData sheetId="25600" refreshError="1"/>
      <sheetData sheetId="25601" refreshError="1"/>
      <sheetData sheetId="25602" refreshError="1"/>
      <sheetData sheetId="25603" refreshError="1"/>
      <sheetData sheetId="25604" refreshError="1"/>
      <sheetData sheetId="25605" refreshError="1"/>
      <sheetData sheetId="25606" refreshError="1"/>
      <sheetData sheetId="25607" refreshError="1"/>
      <sheetData sheetId="25608" refreshError="1"/>
      <sheetData sheetId="25609" refreshError="1"/>
      <sheetData sheetId="25610" refreshError="1"/>
      <sheetData sheetId="25611" refreshError="1"/>
      <sheetData sheetId="25612" refreshError="1"/>
      <sheetData sheetId="25613" refreshError="1"/>
      <sheetData sheetId="25614" refreshError="1"/>
      <sheetData sheetId="25615" refreshError="1"/>
      <sheetData sheetId="25616" refreshError="1"/>
      <sheetData sheetId="25617" refreshError="1"/>
      <sheetData sheetId="25618" refreshError="1"/>
      <sheetData sheetId="25619" refreshError="1"/>
      <sheetData sheetId="25620" refreshError="1"/>
      <sheetData sheetId="25621" refreshError="1"/>
      <sheetData sheetId="25622" refreshError="1"/>
      <sheetData sheetId="25623" refreshError="1"/>
      <sheetData sheetId="25624" refreshError="1"/>
      <sheetData sheetId="25625" refreshError="1"/>
      <sheetData sheetId="25626" refreshError="1"/>
      <sheetData sheetId="25627" refreshError="1"/>
      <sheetData sheetId="25628" refreshError="1"/>
      <sheetData sheetId="25629" refreshError="1"/>
      <sheetData sheetId="25630" refreshError="1"/>
      <sheetData sheetId="25631" refreshError="1"/>
      <sheetData sheetId="25632" refreshError="1"/>
      <sheetData sheetId="25633" refreshError="1"/>
      <sheetData sheetId="25634" refreshError="1"/>
      <sheetData sheetId="25635" refreshError="1"/>
      <sheetData sheetId="25636" refreshError="1"/>
      <sheetData sheetId="25637" refreshError="1"/>
      <sheetData sheetId="25638" refreshError="1"/>
      <sheetData sheetId="25639" refreshError="1"/>
      <sheetData sheetId="25640" refreshError="1"/>
      <sheetData sheetId="25641" refreshError="1"/>
      <sheetData sheetId="25642" refreshError="1"/>
      <sheetData sheetId="25643" refreshError="1"/>
      <sheetData sheetId="25644" refreshError="1"/>
      <sheetData sheetId="25645" refreshError="1"/>
      <sheetData sheetId="25646" refreshError="1"/>
      <sheetData sheetId="25647" refreshError="1"/>
      <sheetData sheetId="25648" refreshError="1"/>
      <sheetData sheetId="25649" refreshError="1"/>
      <sheetData sheetId="25650" refreshError="1"/>
      <sheetData sheetId="25651" refreshError="1"/>
      <sheetData sheetId="25652" refreshError="1"/>
      <sheetData sheetId="25653" refreshError="1"/>
      <sheetData sheetId="25654" refreshError="1"/>
      <sheetData sheetId="25655" refreshError="1"/>
      <sheetData sheetId="25656" refreshError="1"/>
      <sheetData sheetId="25657" refreshError="1"/>
      <sheetData sheetId="25658" refreshError="1"/>
      <sheetData sheetId="25659" refreshError="1"/>
      <sheetData sheetId="25660" refreshError="1"/>
      <sheetData sheetId="25661" refreshError="1"/>
      <sheetData sheetId="25662" refreshError="1"/>
      <sheetData sheetId="25663" refreshError="1"/>
      <sheetData sheetId="25664" refreshError="1"/>
      <sheetData sheetId="25665" refreshError="1"/>
      <sheetData sheetId="25666" refreshError="1"/>
      <sheetData sheetId="25667" refreshError="1"/>
      <sheetData sheetId="25668" refreshError="1"/>
      <sheetData sheetId="25669" refreshError="1"/>
      <sheetData sheetId="25670" refreshError="1"/>
      <sheetData sheetId="25671" refreshError="1"/>
      <sheetData sheetId="25672" refreshError="1"/>
      <sheetData sheetId="25673" refreshError="1"/>
      <sheetData sheetId="25674" refreshError="1"/>
      <sheetData sheetId="25675" refreshError="1"/>
      <sheetData sheetId="25676" refreshError="1"/>
      <sheetData sheetId="25677" refreshError="1"/>
      <sheetData sheetId="25678" refreshError="1"/>
      <sheetData sheetId="25679" refreshError="1"/>
      <sheetData sheetId="25680" refreshError="1"/>
      <sheetData sheetId="25681" refreshError="1"/>
      <sheetData sheetId="25682" refreshError="1"/>
      <sheetData sheetId="25683" refreshError="1"/>
      <sheetData sheetId="25684" refreshError="1"/>
      <sheetData sheetId="25685" refreshError="1"/>
      <sheetData sheetId="25686" refreshError="1"/>
      <sheetData sheetId="25687" refreshError="1"/>
      <sheetData sheetId="25688" refreshError="1"/>
      <sheetData sheetId="25689" refreshError="1"/>
      <sheetData sheetId="25690" refreshError="1"/>
      <sheetData sheetId="25691" refreshError="1"/>
      <sheetData sheetId="25692" refreshError="1"/>
      <sheetData sheetId="25693" refreshError="1"/>
      <sheetData sheetId="25694" refreshError="1"/>
      <sheetData sheetId="25695" refreshError="1"/>
      <sheetData sheetId="25696" refreshError="1"/>
      <sheetData sheetId="25697" refreshError="1"/>
      <sheetData sheetId="25698" refreshError="1"/>
      <sheetData sheetId="25699" refreshError="1"/>
      <sheetData sheetId="25700" refreshError="1"/>
      <sheetData sheetId="25701" refreshError="1"/>
      <sheetData sheetId="25702" refreshError="1"/>
      <sheetData sheetId="25703" refreshError="1"/>
      <sheetData sheetId="25704" refreshError="1"/>
      <sheetData sheetId="25705" refreshError="1"/>
      <sheetData sheetId="25706" refreshError="1"/>
      <sheetData sheetId="25707" refreshError="1"/>
      <sheetData sheetId="25708" refreshError="1"/>
      <sheetData sheetId="25709" refreshError="1"/>
      <sheetData sheetId="25710" refreshError="1"/>
      <sheetData sheetId="25711" refreshError="1"/>
      <sheetData sheetId="25712" refreshError="1"/>
      <sheetData sheetId="25713" refreshError="1"/>
      <sheetData sheetId="25714" refreshError="1"/>
      <sheetData sheetId="25715" refreshError="1"/>
      <sheetData sheetId="25716" refreshError="1"/>
      <sheetData sheetId="25717" refreshError="1"/>
      <sheetData sheetId="25718" refreshError="1"/>
      <sheetData sheetId="25719" refreshError="1"/>
      <sheetData sheetId="25720" refreshError="1"/>
      <sheetData sheetId="25721" refreshError="1"/>
      <sheetData sheetId="25722" refreshError="1"/>
      <sheetData sheetId="25723" refreshError="1"/>
      <sheetData sheetId="25724" refreshError="1"/>
      <sheetData sheetId="25725" refreshError="1"/>
      <sheetData sheetId="25726" refreshError="1"/>
      <sheetData sheetId="25727" refreshError="1"/>
      <sheetData sheetId="25728" refreshError="1"/>
      <sheetData sheetId="25729" refreshError="1"/>
      <sheetData sheetId="25730" refreshError="1"/>
      <sheetData sheetId="25731" refreshError="1"/>
      <sheetData sheetId="25732" refreshError="1"/>
      <sheetData sheetId="25733" refreshError="1"/>
      <sheetData sheetId="25734" refreshError="1"/>
      <sheetData sheetId="25735" refreshError="1"/>
      <sheetData sheetId="25736" refreshError="1"/>
      <sheetData sheetId="25737" refreshError="1"/>
      <sheetData sheetId="25738" refreshError="1"/>
      <sheetData sheetId="25739" refreshError="1"/>
      <sheetData sheetId="25740" refreshError="1"/>
      <sheetData sheetId="25741" refreshError="1"/>
      <sheetData sheetId="25742" refreshError="1"/>
      <sheetData sheetId="25743" refreshError="1"/>
      <sheetData sheetId="25744" refreshError="1"/>
      <sheetData sheetId="25745" refreshError="1"/>
      <sheetData sheetId="25746" refreshError="1"/>
      <sheetData sheetId="25747" refreshError="1"/>
      <sheetData sheetId="25748" refreshError="1"/>
      <sheetData sheetId="25749" refreshError="1"/>
      <sheetData sheetId="25750" refreshError="1"/>
      <sheetData sheetId="25751" refreshError="1"/>
      <sheetData sheetId="25752" refreshError="1"/>
      <sheetData sheetId="25753" refreshError="1"/>
      <sheetData sheetId="25754" refreshError="1"/>
      <sheetData sheetId="25755" refreshError="1"/>
      <sheetData sheetId="25756" refreshError="1"/>
      <sheetData sheetId="25757" refreshError="1"/>
      <sheetData sheetId="25758" refreshError="1"/>
      <sheetData sheetId="25759" refreshError="1"/>
      <sheetData sheetId="25760" refreshError="1"/>
      <sheetData sheetId="25761" refreshError="1"/>
      <sheetData sheetId="25762" refreshError="1"/>
      <sheetData sheetId="25763" refreshError="1"/>
      <sheetData sheetId="25764" refreshError="1"/>
      <sheetData sheetId="25765" refreshError="1"/>
      <sheetData sheetId="25766" refreshError="1"/>
      <sheetData sheetId="25767" refreshError="1"/>
      <sheetData sheetId="25768" refreshError="1"/>
      <sheetData sheetId="25769" refreshError="1"/>
      <sheetData sheetId="25770" refreshError="1"/>
      <sheetData sheetId="25771" refreshError="1"/>
      <sheetData sheetId="25772" refreshError="1"/>
      <sheetData sheetId="25773" refreshError="1"/>
      <sheetData sheetId="25774" refreshError="1"/>
      <sheetData sheetId="25775" refreshError="1"/>
      <sheetData sheetId="25776" refreshError="1"/>
      <sheetData sheetId="25777" refreshError="1"/>
      <sheetData sheetId="25778" refreshError="1"/>
      <sheetData sheetId="25779" refreshError="1"/>
      <sheetData sheetId="25780" refreshError="1"/>
      <sheetData sheetId="25781" refreshError="1"/>
      <sheetData sheetId="25782" refreshError="1"/>
      <sheetData sheetId="25783" refreshError="1"/>
      <sheetData sheetId="25784" refreshError="1"/>
      <sheetData sheetId="25785" refreshError="1"/>
      <sheetData sheetId="25786" refreshError="1"/>
      <sheetData sheetId="25787" refreshError="1"/>
      <sheetData sheetId="25788" refreshError="1"/>
      <sheetData sheetId="25789" refreshError="1"/>
      <sheetData sheetId="25790" refreshError="1"/>
      <sheetData sheetId="25791" refreshError="1"/>
      <sheetData sheetId="25792" refreshError="1"/>
      <sheetData sheetId="25793" refreshError="1"/>
      <sheetData sheetId="25794" refreshError="1"/>
      <sheetData sheetId="25795" refreshError="1"/>
      <sheetData sheetId="25796" refreshError="1"/>
      <sheetData sheetId="25797" refreshError="1"/>
      <sheetData sheetId="25798" refreshError="1"/>
      <sheetData sheetId="25799" refreshError="1"/>
      <sheetData sheetId="25800" refreshError="1"/>
      <sheetData sheetId="25801" refreshError="1"/>
      <sheetData sheetId="25802" refreshError="1"/>
      <sheetData sheetId="25803" refreshError="1"/>
      <sheetData sheetId="25804" refreshError="1"/>
      <sheetData sheetId="25805" refreshError="1"/>
      <sheetData sheetId="25806" refreshError="1"/>
      <sheetData sheetId="25807" refreshError="1"/>
      <sheetData sheetId="25808" refreshError="1"/>
      <sheetData sheetId="25809" refreshError="1"/>
      <sheetData sheetId="25810" refreshError="1"/>
      <sheetData sheetId="25811" refreshError="1"/>
      <sheetData sheetId="25812" refreshError="1"/>
      <sheetData sheetId="25813" refreshError="1"/>
      <sheetData sheetId="25814" refreshError="1"/>
      <sheetData sheetId="25815" refreshError="1"/>
      <sheetData sheetId="25816" refreshError="1"/>
      <sheetData sheetId="25817" refreshError="1"/>
      <sheetData sheetId="25818" refreshError="1"/>
      <sheetData sheetId="25819" refreshError="1"/>
      <sheetData sheetId="25820" refreshError="1"/>
      <sheetData sheetId="25821" refreshError="1"/>
      <sheetData sheetId="25822" refreshError="1"/>
      <sheetData sheetId="25823" refreshError="1"/>
      <sheetData sheetId="25824" refreshError="1"/>
      <sheetData sheetId="25825" refreshError="1"/>
      <sheetData sheetId="25826" refreshError="1"/>
      <sheetData sheetId="25827" refreshError="1"/>
      <sheetData sheetId="25828" refreshError="1"/>
      <sheetData sheetId="25829" refreshError="1"/>
      <sheetData sheetId="25830" refreshError="1"/>
      <sheetData sheetId="25831" refreshError="1"/>
      <sheetData sheetId="25832" refreshError="1"/>
      <sheetData sheetId="25833" refreshError="1"/>
      <sheetData sheetId="25834" refreshError="1"/>
      <sheetData sheetId="25835" refreshError="1"/>
      <sheetData sheetId="25836" refreshError="1"/>
      <sheetData sheetId="25837" refreshError="1"/>
      <sheetData sheetId="25838" refreshError="1"/>
      <sheetData sheetId="25839" refreshError="1"/>
      <sheetData sheetId="25840" refreshError="1"/>
      <sheetData sheetId="25841" refreshError="1"/>
      <sheetData sheetId="25842" refreshError="1"/>
      <sheetData sheetId="25843" refreshError="1"/>
      <sheetData sheetId="25844" refreshError="1"/>
      <sheetData sheetId="25845" refreshError="1"/>
      <sheetData sheetId="25846" refreshError="1"/>
      <sheetData sheetId="25847" refreshError="1"/>
      <sheetData sheetId="25848" refreshError="1"/>
      <sheetData sheetId="25849" refreshError="1"/>
      <sheetData sheetId="25850" refreshError="1"/>
      <sheetData sheetId="25851" refreshError="1"/>
      <sheetData sheetId="25852" refreshError="1"/>
      <sheetData sheetId="25853" refreshError="1"/>
      <sheetData sheetId="25854" refreshError="1"/>
      <sheetData sheetId="25855" refreshError="1"/>
      <sheetData sheetId="25856" refreshError="1"/>
      <sheetData sheetId="25857" refreshError="1"/>
      <sheetData sheetId="25858" refreshError="1"/>
      <sheetData sheetId="25859" refreshError="1"/>
      <sheetData sheetId="25860" refreshError="1"/>
      <sheetData sheetId="25861" refreshError="1"/>
      <sheetData sheetId="25862" refreshError="1"/>
      <sheetData sheetId="25863" refreshError="1"/>
      <sheetData sheetId="25864" refreshError="1"/>
      <sheetData sheetId="25865" refreshError="1"/>
      <sheetData sheetId="25866" refreshError="1"/>
      <sheetData sheetId="25867" refreshError="1"/>
      <sheetData sheetId="25868" refreshError="1"/>
      <sheetData sheetId="25869" refreshError="1"/>
      <sheetData sheetId="25870" refreshError="1"/>
      <sheetData sheetId="25871" refreshError="1"/>
      <sheetData sheetId="25872" refreshError="1"/>
      <sheetData sheetId="25873" refreshError="1"/>
      <sheetData sheetId="25874" refreshError="1"/>
      <sheetData sheetId="25875" refreshError="1"/>
      <sheetData sheetId="25876" refreshError="1"/>
      <sheetData sheetId="25877" refreshError="1"/>
      <sheetData sheetId="25878" refreshError="1"/>
      <sheetData sheetId="25879" refreshError="1"/>
      <sheetData sheetId="25880" refreshError="1"/>
      <sheetData sheetId="25881" refreshError="1"/>
      <sheetData sheetId="25882" refreshError="1"/>
      <sheetData sheetId="25883" refreshError="1"/>
      <sheetData sheetId="25884" refreshError="1"/>
      <sheetData sheetId="25885" refreshError="1"/>
      <sheetData sheetId="25886" refreshError="1"/>
      <sheetData sheetId="25887" refreshError="1"/>
      <sheetData sheetId="25888" refreshError="1"/>
      <sheetData sheetId="25889" refreshError="1"/>
      <sheetData sheetId="25890" refreshError="1"/>
      <sheetData sheetId="25891" refreshError="1"/>
      <sheetData sheetId="25892" refreshError="1"/>
      <sheetData sheetId="25893" refreshError="1"/>
      <sheetData sheetId="25894" refreshError="1"/>
      <sheetData sheetId="25895" refreshError="1"/>
      <sheetData sheetId="25896" refreshError="1"/>
      <sheetData sheetId="25897" refreshError="1"/>
      <sheetData sheetId="25898" refreshError="1"/>
      <sheetData sheetId="25899" refreshError="1"/>
      <sheetData sheetId="25900" refreshError="1"/>
      <sheetData sheetId="25901" refreshError="1"/>
      <sheetData sheetId="25902" refreshError="1"/>
      <sheetData sheetId="25903" refreshError="1"/>
      <sheetData sheetId="25904" refreshError="1"/>
      <sheetData sheetId="25905" refreshError="1"/>
      <sheetData sheetId="25906" refreshError="1"/>
      <sheetData sheetId="25907" refreshError="1"/>
      <sheetData sheetId="25908" refreshError="1"/>
      <sheetData sheetId="25909" refreshError="1"/>
      <sheetData sheetId="25910" refreshError="1"/>
      <sheetData sheetId="25911" refreshError="1"/>
      <sheetData sheetId="25912" refreshError="1"/>
      <sheetData sheetId="25913" refreshError="1"/>
      <sheetData sheetId="25914" refreshError="1"/>
      <sheetData sheetId="25915" refreshError="1"/>
      <sheetData sheetId="25916" refreshError="1"/>
      <sheetData sheetId="25917" refreshError="1"/>
      <sheetData sheetId="25918" refreshError="1"/>
      <sheetData sheetId="25919" refreshError="1"/>
      <sheetData sheetId="25920" refreshError="1"/>
      <sheetData sheetId="25921" refreshError="1"/>
      <sheetData sheetId="25922" refreshError="1"/>
      <sheetData sheetId="25923" refreshError="1"/>
      <sheetData sheetId="25924" refreshError="1"/>
      <sheetData sheetId="25925" refreshError="1"/>
      <sheetData sheetId="25926" refreshError="1"/>
      <sheetData sheetId="25927" refreshError="1"/>
      <sheetData sheetId="25928" refreshError="1"/>
      <sheetData sheetId="25929" refreshError="1"/>
      <sheetData sheetId="25930" refreshError="1"/>
      <sheetData sheetId="25931" refreshError="1"/>
      <sheetData sheetId="25932" refreshError="1"/>
      <sheetData sheetId="25933" refreshError="1"/>
      <sheetData sheetId="25934" refreshError="1"/>
      <sheetData sheetId="25935" refreshError="1"/>
      <sheetData sheetId="25936" refreshError="1"/>
      <sheetData sheetId="25937" refreshError="1"/>
      <sheetData sheetId="25938" refreshError="1"/>
      <sheetData sheetId="25939" refreshError="1"/>
      <sheetData sheetId="25940" refreshError="1"/>
      <sheetData sheetId="25941" refreshError="1"/>
      <sheetData sheetId="25942" refreshError="1"/>
      <sheetData sheetId="25943" refreshError="1"/>
      <sheetData sheetId="25944" refreshError="1"/>
      <sheetData sheetId="25945" refreshError="1"/>
      <sheetData sheetId="25946" refreshError="1"/>
      <sheetData sheetId="25947" refreshError="1"/>
      <sheetData sheetId="25948" refreshError="1"/>
      <sheetData sheetId="25949" refreshError="1"/>
      <sheetData sheetId="25950" refreshError="1"/>
      <sheetData sheetId="25951" refreshError="1"/>
      <sheetData sheetId="25952" refreshError="1"/>
      <sheetData sheetId="25953" refreshError="1"/>
      <sheetData sheetId="25954" refreshError="1"/>
      <sheetData sheetId="25955" refreshError="1"/>
      <sheetData sheetId="25956" refreshError="1"/>
      <sheetData sheetId="25957" refreshError="1"/>
      <sheetData sheetId="25958" refreshError="1"/>
      <sheetData sheetId="25959" refreshError="1"/>
      <sheetData sheetId="25960" refreshError="1"/>
      <sheetData sheetId="25961" refreshError="1"/>
      <sheetData sheetId="25962" refreshError="1"/>
      <sheetData sheetId="25963" refreshError="1"/>
      <sheetData sheetId="25964" refreshError="1"/>
      <sheetData sheetId="25965" refreshError="1"/>
      <sheetData sheetId="25966" refreshError="1"/>
      <sheetData sheetId="25967" refreshError="1"/>
      <sheetData sheetId="25968" refreshError="1"/>
      <sheetData sheetId="25969" refreshError="1"/>
      <sheetData sheetId="25970" refreshError="1"/>
      <sheetData sheetId="25971" refreshError="1"/>
      <sheetData sheetId="25972" refreshError="1"/>
      <sheetData sheetId="25973" refreshError="1"/>
      <sheetData sheetId="25974" refreshError="1"/>
      <sheetData sheetId="25975" refreshError="1"/>
      <sheetData sheetId="25976" refreshError="1"/>
      <sheetData sheetId="25977" refreshError="1"/>
      <sheetData sheetId="25978" refreshError="1"/>
      <sheetData sheetId="25979" refreshError="1"/>
      <sheetData sheetId="25980" refreshError="1"/>
      <sheetData sheetId="25981" refreshError="1"/>
      <sheetData sheetId="25982" refreshError="1"/>
      <sheetData sheetId="25983" refreshError="1"/>
      <sheetData sheetId="25984" refreshError="1"/>
      <sheetData sheetId="25985" refreshError="1"/>
      <sheetData sheetId="25986" refreshError="1"/>
      <sheetData sheetId="25987" refreshError="1"/>
      <sheetData sheetId="25988" refreshError="1"/>
      <sheetData sheetId="25989" refreshError="1"/>
      <sheetData sheetId="25990" refreshError="1"/>
      <sheetData sheetId="25991" refreshError="1"/>
      <sheetData sheetId="25992" refreshError="1"/>
      <sheetData sheetId="25993" refreshError="1"/>
      <sheetData sheetId="25994" refreshError="1"/>
      <sheetData sheetId="25995" refreshError="1"/>
      <sheetData sheetId="25996" refreshError="1"/>
      <sheetData sheetId="25997" refreshError="1"/>
      <sheetData sheetId="25998" refreshError="1"/>
      <sheetData sheetId="25999" refreshError="1"/>
      <sheetData sheetId="26000" refreshError="1"/>
      <sheetData sheetId="26001" refreshError="1"/>
      <sheetData sheetId="26002" refreshError="1"/>
      <sheetData sheetId="26003" refreshError="1"/>
      <sheetData sheetId="26004" refreshError="1"/>
      <sheetData sheetId="26005" refreshError="1"/>
      <sheetData sheetId="26006" refreshError="1"/>
      <sheetData sheetId="26007" refreshError="1"/>
      <sheetData sheetId="26008" refreshError="1"/>
      <sheetData sheetId="26009" refreshError="1"/>
      <sheetData sheetId="26010" refreshError="1"/>
      <sheetData sheetId="26011" refreshError="1"/>
      <sheetData sheetId="26012" refreshError="1"/>
      <sheetData sheetId="26013" refreshError="1"/>
      <sheetData sheetId="26014" refreshError="1"/>
      <sheetData sheetId="26015" refreshError="1"/>
      <sheetData sheetId="26016" refreshError="1"/>
      <sheetData sheetId="26017" refreshError="1"/>
      <sheetData sheetId="26018" refreshError="1"/>
      <sheetData sheetId="26019" refreshError="1"/>
      <sheetData sheetId="26020" refreshError="1"/>
      <sheetData sheetId="26021" refreshError="1"/>
      <sheetData sheetId="26022" refreshError="1"/>
      <sheetData sheetId="26023" refreshError="1"/>
      <sheetData sheetId="26024" refreshError="1"/>
      <sheetData sheetId="26025" refreshError="1"/>
      <sheetData sheetId="26026" refreshError="1"/>
      <sheetData sheetId="26027" refreshError="1"/>
      <sheetData sheetId="26028" refreshError="1"/>
      <sheetData sheetId="26029" refreshError="1"/>
      <sheetData sheetId="26030" refreshError="1"/>
      <sheetData sheetId="26031" refreshError="1"/>
      <sheetData sheetId="26032" refreshError="1"/>
      <sheetData sheetId="26033" refreshError="1"/>
      <sheetData sheetId="26034" refreshError="1"/>
      <sheetData sheetId="26035" refreshError="1"/>
      <sheetData sheetId="26036" refreshError="1"/>
      <sheetData sheetId="26037" refreshError="1"/>
      <sheetData sheetId="26038" refreshError="1"/>
      <sheetData sheetId="26039" refreshError="1"/>
      <sheetData sheetId="26040" refreshError="1"/>
      <sheetData sheetId="26041" refreshError="1"/>
      <sheetData sheetId="26042" refreshError="1"/>
      <sheetData sheetId="26043"/>
      <sheetData sheetId="26044"/>
      <sheetData sheetId="26045" refreshError="1"/>
      <sheetData sheetId="26046" refreshError="1"/>
      <sheetData sheetId="26047" refreshError="1"/>
      <sheetData sheetId="26048" refreshError="1"/>
      <sheetData sheetId="26049"/>
      <sheetData sheetId="26050" refreshError="1"/>
      <sheetData sheetId="26051" refreshError="1"/>
      <sheetData sheetId="26052" refreshError="1"/>
      <sheetData sheetId="26053" refreshError="1"/>
      <sheetData sheetId="26054" refreshError="1"/>
      <sheetData sheetId="26055" refreshError="1"/>
      <sheetData sheetId="26056" refreshError="1"/>
      <sheetData sheetId="26057" refreshError="1"/>
      <sheetData sheetId="26058" refreshError="1"/>
      <sheetData sheetId="26059" refreshError="1"/>
      <sheetData sheetId="26060" refreshError="1"/>
      <sheetData sheetId="26061" refreshError="1"/>
      <sheetData sheetId="26062" refreshError="1"/>
      <sheetData sheetId="26063"/>
      <sheetData sheetId="26064"/>
      <sheetData sheetId="26065"/>
      <sheetData sheetId="26066"/>
      <sheetData sheetId="26067"/>
      <sheetData sheetId="26068"/>
      <sheetData sheetId="26069"/>
      <sheetData sheetId="26070"/>
      <sheetData sheetId="26071"/>
      <sheetData sheetId="26072"/>
      <sheetData sheetId="26073"/>
      <sheetData sheetId="26074"/>
      <sheetData sheetId="26075"/>
      <sheetData sheetId="26076"/>
      <sheetData sheetId="26077"/>
      <sheetData sheetId="26078"/>
      <sheetData sheetId="26079"/>
      <sheetData sheetId="26080" refreshError="1"/>
      <sheetData sheetId="26081" refreshError="1"/>
      <sheetData sheetId="26082" refreshError="1"/>
      <sheetData sheetId="26083" refreshError="1"/>
      <sheetData sheetId="26084" refreshError="1"/>
      <sheetData sheetId="26085" refreshError="1"/>
      <sheetData sheetId="26086" refreshError="1"/>
      <sheetData sheetId="26087" refreshError="1"/>
      <sheetData sheetId="26088" refreshError="1"/>
      <sheetData sheetId="26089" refreshError="1"/>
      <sheetData sheetId="26090" refreshError="1"/>
      <sheetData sheetId="26091" refreshError="1"/>
      <sheetData sheetId="26092" refreshError="1"/>
      <sheetData sheetId="26093" refreshError="1"/>
      <sheetData sheetId="26094" refreshError="1"/>
      <sheetData sheetId="26095" refreshError="1"/>
      <sheetData sheetId="26096" refreshError="1"/>
      <sheetData sheetId="26097" refreshError="1"/>
      <sheetData sheetId="26098" refreshError="1"/>
      <sheetData sheetId="26099" refreshError="1"/>
      <sheetData sheetId="26100" refreshError="1"/>
      <sheetData sheetId="26101" refreshError="1"/>
      <sheetData sheetId="26102" refreshError="1"/>
      <sheetData sheetId="26103" refreshError="1"/>
      <sheetData sheetId="26104" refreshError="1"/>
      <sheetData sheetId="26105" refreshError="1"/>
      <sheetData sheetId="26106" refreshError="1"/>
      <sheetData sheetId="26107" refreshError="1"/>
      <sheetData sheetId="26108" refreshError="1"/>
      <sheetData sheetId="26109" refreshError="1"/>
      <sheetData sheetId="26110" refreshError="1"/>
      <sheetData sheetId="26111" refreshError="1"/>
      <sheetData sheetId="26112" refreshError="1"/>
      <sheetData sheetId="26113" refreshError="1"/>
      <sheetData sheetId="26114" refreshError="1"/>
      <sheetData sheetId="26115" refreshError="1"/>
      <sheetData sheetId="26116" refreshError="1"/>
      <sheetData sheetId="26117" refreshError="1"/>
      <sheetData sheetId="26118" refreshError="1"/>
      <sheetData sheetId="26119" refreshError="1"/>
      <sheetData sheetId="26120" refreshError="1"/>
      <sheetData sheetId="26121" refreshError="1"/>
      <sheetData sheetId="26122" refreshError="1"/>
      <sheetData sheetId="26123" refreshError="1"/>
      <sheetData sheetId="26124" refreshError="1"/>
      <sheetData sheetId="26125" refreshError="1"/>
      <sheetData sheetId="26126" refreshError="1"/>
      <sheetData sheetId="26127" refreshError="1"/>
      <sheetData sheetId="26128" refreshError="1"/>
      <sheetData sheetId="26129" refreshError="1"/>
      <sheetData sheetId="26130" refreshError="1"/>
      <sheetData sheetId="26131" refreshError="1"/>
      <sheetData sheetId="26132" refreshError="1"/>
      <sheetData sheetId="26133" refreshError="1"/>
      <sheetData sheetId="26134" refreshError="1"/>
      <sheetData sheetId="26135" refreshError="1"/>
      <sheetData sheetId="26136" refreshError="1"/>
      <sheetData sheetId="26137" refreshError="1"/>
      <sheetData sheetId="26138" refreshError="1"/>
      <sheetData sheetId="26139" refreshError="1"/>
      <sheetData sheetId="26140" refreshError="1"/>
      <sheetData sheetId="26141" refreshError="1"/>
      <sheetData sheetId="26142" refreshError="1"/>
      <sheetData sheetId="26143" refreshError="1"/>
      <sheetData sheetId="26144" refreshError="1"/>
      <sheetData sheetId="26145" refreshError="1"/>
      <sheetData sheetId="26146" refreshError="1"/>
      <sheetData sheetId="26147" refreshError="1"/>
      <sheetData sheetId="26148" refreshError="1"/>
      <sheetData sheetId="26149" refreshError="1"/>
      <sheetData sheetId="26150" refreshError="1"/>
      <sheetData sheetId="26151" refreshError="1"/>
      <sheetData sheetId="26152" refreshError="1"/>
      <sheetData sheetId="26153" refreshError="1"/>
      <sheetData sheetId="26154" refreshError="1"/>
      <sheetData sheetId="26155" refreshError="1"/>
      <sheetData sheetId="26156" refreshError="1"/>
      <sheetData sheetId="26157" refreshError="1"/>
      <sheetData sheetId="26158" refreshError="1"/>
      <sheetData sheetId="26159" refreshError="1"/>
      <sheetData sheetId="26160" refreshError="1"/>
      <sheetData sheetId="26161" refreshError="1"/>
      <sheetData sheetId="26162" refreshError="1"/>
      <sheetData sheetId="26163" refreshError="1"/>
      <sheetData sheetId="26164" refreshError="1"/>
      <sheetData sheetId="26165" refreshError="1"/>
      <sheetData sheetId="26166" refreshError="1"/>
      <sheetData sheetId="26167" refreshError="1"/>
      <sheetData sheetId="26168" refreshError="1"/>
      <sheetData sheetId="26169" refreshError="1"/>
      <sheetData sheetId="26170" refreshError="1"/>
      <sheetData sheetId="26171" refreshError="1"/>
      <sheetData sheetId="26172" refreshError="1"/>
      <sheetData sheetId="26173" refreshError="1"/>
      <sheetData sheetId="26174" refreshError="1"/>
      <sheetData sheetId="26175" refreshError="1"/>
      <sheetData sheetId="26176" refreshError="1"/>
      <sheetData sheetId="26177" refreshError="1"/>
      <sheetData sheetId="26178" refreshError="1"/>
      <sheetData sheetId="26179" refreshError="1"/>
      <sheetData sheetId="26180" refreshError="1"/>
      <sheetData sheetId="26181" refreshError="1"/>
      <sheetData sheetId="26182" refreshError="1"/>
      <sheetData sheetId="26183" refreshError="1"/>
      <sheetData sheetId="26184" refreshError="1"/>
      <sheetData sheetId="26185" refreshError="1"/>
      <sheetData sheetId="26186" refreshError="1"/>
      <sheetData sheetId="26187" refreshError="1"/>
      <sheetData sheetId="26188" refreshError="1"/>
      <sheetData sheetId="26189" refreshError="1"/>
      <sheetData sheetId="26190" refreshError="1"/>
      <sheetData sheetId="26191" refreshError="1"/>
      <sheetData sheetId="26192" refreshError="1"/>
      <sheetData sheetId="26193" refreshError="1"/>
      <sheetData sheetId="26194" refreshError="1"/>
      <sheetData sheetId="26195" refreshError="1"/>
      <sheetData sheetId="26196" refreshError="1"/>
      <sheetData sheetId="26197" refreshError="1"/>
      <sheetData sheetId="26198" refreshError="1"/>
      <sheetData sheetId="26199" refreshError="1"/>
      <sheetData sheetId="26200" refreshError="1"/>
      <sheetData sheetId="26201" refreshError="1"/>
      <sheetData sheetId="26202" refreshError="1"/>
      <sheetData sheetId="26203" refreshError="1"/>
      <sheetData sheetId="26204" refreshError="1"/>
      <sheetData sheetId="26205" refreshError="1"/>
      <sheetData sheetId="26206" refreshError="1"/>
      <sheetData sheetId="26207" refreshError="1"/>
      <sheetData sheetId="26208" refreshError="1"/>
      <sheetData sheetId="26209" refreshError="1"/>
      <sheetData sheetId="26210" refreshError="1"/>
      <sheetData sheetId="26211" refreshError="1"/>
      <sheetData sheetId="26212" refreshError="1"/>
      <sheetData sheetId="26213" refreshError="1"/>
      <sheetData sheetId="26214" refreshError="1"/>
      <sheetData sheetId="26215" refreshError="1"/>
      <sheetData sheetId="26216" refreshError="1"/>
      <sheetData sheetId="26217" refreshError="1"/>
      <sheetData sheetId="26218" refreshError="1"/>
      <sheetData sheetId="26219" refreshError="1"/>
      <sheetData sheetId="26220" refreshError="1"/>
      <sheetData sheetId="26221" refreshError="1"/>
      <sheetData sheetId="26222" refreshError="1"/>
      <sheetData sheetId="26223" refreshError="1"/>
      <sheetData sheetId="26224" refreshError="1"/>
      <sheetData sheetId="26225" refreshError="1"/>
      <sheetData sheetId="26226" refreshError="1"/>
      <sheetData sheetId="26227" refreshError="1"/>
      <sheetData sheetId="26228" refreshError="1"/>
      <sheetData sheetId="26229" refreshError="1"/>
      <sheetData sheetId="26230" refreshError="1"/>
      <sheetData sheetId="26231" refreshError="1"/>
      <sheetData sheetId="26232" refreshError="1"/>
      <sheetData sheetId="26233" refreshError="1"/>
      <sheetData sheetId="26234" refreshError="1"/>
      <sheetData sheetId="26235" refreshError="1"/>
      <sheetData sheetId="26236"/>
      <sheetData sheetId="26237"/>
      <sheetData sheetId="26238"/>
      <sheetData sheetId="26239"/>
      <sheetData sheetId="26240"/>
      <sheetData sheetId="26241"/>
      <sheetData sheetId="26242"/>
      <sheetData sheetId="26243"/>
      <sheetData sheetId="26244"/>
      <sheetData sheetId="26245">
        <row r="9">
          <cell r="A9" t="str">
            <v>A</v>
          </cell>
        </row>
      </sheetData>
      <sheetData sheetId="26246"/>
      <sheetData sheetId="26247"/>
      <sheetData sheetId="26248"/>
      <sheetData sheetId="26249"/>
      <sheetData sheetId="26250"/>
      <sheetData sheetId="26251"/>
      <sheetData sheetId="26252"/>
      <sheetData sheetId="26253"/>
      <sheetData sheetId="26254"/>
      <sheetData sheetId="26255"/>
      <sheetData sheetId="26256"/>
      <sheetData sheetId="26257"/>
      <sheetData sheetId="26258"/>
      <sheetData sheetId="26259"/>
      <sheetData sheetId="26260"/>
      <sheetData sheetId="26261"/>
      <sheetData sheetId="26262"/>
      <sheetData sheetId="26263"/>
      <sheetData sheetId="26264"/>
      <sheetData sheetId="26265"/>
      <sheetData sheetId="26266"/>
      <sheetData sheetId="26267"/>
      <sheetData sheetId="26268"/>
      <sheetData sheetId="26269"/>
      <sheetData sheetId="26270"/>
      <sheetData sheetId="26271"/>
      <sheetData sheetId="26272"/>
      <sheetData sheetId="26273"/>
      <sheetData sheetId="26274"/>
      <sheetData sheetId="26275"/>
      <sheetData sheetId="26276"/>
      <sheetData sheetId="26277"/>
      <sheetData sheetId="26278"/>
      <sheetData sheetId="26279"/>
      <sheetData sheetId="26280"/>
      <sheetData sheetId="26281"/>
      <sheetData sheetId="26282"/>
      <sheetData sheetId="26283"/>
      <sheetData sheetId="26284"/>
      <sheetData sheetId="26285"/>
      <sheetData sheetId="26286"/>
      <sheetData sheetId="26287"/>
      <sheetData sheetId="26288"/>
      <sheetData sheetId="26289"/>
      <sheetData sheetId="26290"/>
      <sheetData sheetId="26291"/>
      <sheetData sheetId="26292"/>
      <sheetData sheetId="26293"/>
      <sheetData sheetId="26294"/>
      <sheetData sheetId="26295"/>
      <sheetData sheetId="26296"/>
      <sheetData sheetId="26297"/>
      <sheetData sheetId="26298"/>
      <sheetData sheetId="26299"/>
      <sheetData sheetId="26300"/>
      <sheetData sheetId="26301"/>
      <sheetData sheetId="26302"/>
      <sheetData sheetId="26303"/>
      <sheetData sheetId="26304"/>
      <sheetData sheetId="26305"/>
      <sheetData sheetId="26306"/>
      <sheetData sheetId="26307"/>
      <sheetData sheetId="26308"/>
      <sheetData sheetId="26309"/>
      <sheetData sheetId="26310"/>
      <sheetData sheetId="26311"/>
      <sheetData sheetId="26312"/>
      <sheetData sheetId="26313"/>
      <sheetData sheetId="26314"/>
      <sheetData sheetId="26315"/>
      <sheetData sheetId="26316"/>
      <sheetData sheetId="26317"/>
      <sheetData sheetId="26318"/>
      <sheetData sheetId="26319"/>
      <sheetData sheetId="26320"/>
      <sheetData sheetId="26321"/>
      <sheetData sheetId="26322"/>
      <sheetData sheetId="26323"/>
      <sheetData sheetId="26324"/>
      <sheetData sheetId="26325"/>
      <sheetData sheetId="26326"/>
      <sheetData sheetId="26327"/>
      <sheetData sheetId="26328"/>
      <sheetData sheetId="26329"/>
      <sheetData sheetId="26330"/>
      <sheetData sheetId="26331"/>
      <sheetData sheetId="26332"/>
      <sheetData sheetId="26333"/>
      <sheetData sheetId="26334"/>
      <sheetData sheetId="26335"/>
      <sheetData sheetId="26336"/>
      <sheetData sheetId="26337"/>
      <sheetData sheetId="26338"/>
      <sheetData sheetId="26339"/>
      <sheetData sheetId="26340"/>
      <sheetData sheetId="26341"/>
      <sheetData sheetId="26342"/>
      <sheetData sheetId="26343"/>
      <sheetData sheetId="26344"/>
      <sheetData sheetId="26345" refreshError="1"/>
      <sheetData sheetId="26346">
        <row r="9">
          <cell r="A9" t="str">
            <v>A</v>
          </cell>
        </row>
      </sheetData>
      <sheetData sheetId="26347">
        <row r="9">
          <cell r="A9" t="str">
            <v>A</v>
          </cell>
        </row>
      </sheetData>
      <sheetData sheetId="26348" refreshError="1"/>
      <sheetData sheetId="26349">
        <row r="9">
          <cell r="A9" t="str">
            <v>A</v>
          </cell>
        </row>
      </sheetData>
      <sheetData sheetId="26350" refreshError="1"/>
      <sheetData sheetId="26351">
        <row r="9">
          <cell r="A9" t="str">
            <v>A</v>
          </cell>
        </row>
      </sheetData>
      <sheetData sheetId="26352">
        <row r="9">
          <cell r="A9" t="str">
            <v>A</v>
          </cell>
        </row>
      </sheetData>
      <sheetData sheetId="26353" refreshError="1"/>
      <sheetData sheetId="26354" refreshError="1"/>
      <sheetData sheetId="26355">
        <row r="9">
          <cell r="A9" t="str">
            <v>A</v>
          </cell>
        </row>
      </sheetData>
      <sheetData sheetId="26356">
        <row r="9">
          <cell r="A9" t="str">
            <v>A</v>
          </cell>
        </row>
      </sheetData>
      <sheetData sheetId="26357">
        <row r="9">
          <cell r="A9" t="str">
            <v>A</v>
          </cell>
        </row>
      </sheetData>
      <sheetData sheetId="26358">
        <row r="9">
          <cell r="A9" t="str">
            <v>A</v>
          </cell>
        </row>
      </sheetData>
      <sheetData sheetId="26359">
        <row r="9">
          <cell r="A9" t="str">
            <v>A</v>
          </cell>
        </row>
      </sheetData>
      <sheetData sheetId="26360">
        <row r="9">
          <cell r="A9" t="str">
            <v>A</v>
          </cell>
        </row>
      </sheetData>
      <sheetData sheetId="26361">
        <row r="9">
          <cell r="A9" t="str">
            <v>A</v>
          </cell>
        </row>
      </sheetData>
      <sheetData sheetId="26362">
        <row r="9">
          <cell r="A9" t="str">
            <v>A</v>
          </cell>
        </row>
      </sheetData>
      <sheetData sheetId="26363">
        <row r="9">
          <cell r="A9" t="str">
            <v>A</v>
          </cell>
        </row>
      </sheetData>
      <sheetData sheetId="26364">
        <row r="9">
          <cell r="A9" t="str">
            <v>A</v>
          </cell>
        </row>
      </sheetData>
      <sheetData sheetId="26365">
        <row r="9">
          <cell r="A9" t="str">
            <v>A</v>
          </cell>
        </row>
      </sheetData>
      <sheetData sheetId="26366">
        <row r="9">
          <cell r="A9" t="str">
            <v>A</v>
          </cell>
        </row>
      </sheetData>
      <sheetData sheetId="26367">
        <row r="9">
          <cell r="A9" t="str">
            <v>A</v>
          </cell>
        </row>
      </sheetData>
      <sheetData sheetId="26368">
        <row r="9">
          <cell r="A9" t="str">
            <v>A</v>
          </cell>
        </row>
      </sheetData>
      <sheetData sheetId="26369" refreshError="1"/>
      <sheetData sheetId="26370" refreshError="1"/>
      <sheetData sheetId="26371" refreshError="1"/>
      <sheetData sheetId="26372">
        <row r="9">
          <cell r="A9" t="str">
            <v>A</v>
          </cell>
        </row>
      </sheetData>
      <sheetData sheetId="26373">
        <row r="9">
          <cell r="A9" t="str">
            <v>A</v>
          </cell>
        </row>
      </sheetData>
      <sheetData sheetId="26374">
        <row r="9">
          <cell r="A9" t="str">
            <v>A</v>
          </cell>
        </row>
      </sheetData>
      <sheetData sheetId="26375">
        <row r="9">
          <cell r="A9" t="str">
            <v>A</v>
          </cell>
        </row>
      </sheetData>
      <sheetData sheetId="26376">
        <row r="9">
          <cell r="A9" t="str">
            <v>A</v>
          </cell>
        </row>
      </sheetData>
      <sheetData sheetId="26377" refreshError="1"/>
      <sheetData sheetId="26378" refreshError="1"/>
      <sheetData sheetId="26379">
        <row r="9">
          <cell r="A9" t="str">
            <v>A</v>
          </cell>
        </row>
      </sheetData>
      <sheetData sheetId="26380">
        <row r="9">
          <cell r="A9" t="str">
            <v>A</v>
          </cell>
        </row>
      </sheetData>
      <sheetData sheetId="26381">
        <row r="9">
          <cell r="A9" t="str">
            <v>A</v>
          </cell>
        </row>
      </sheetData>
      <sheetData sheetId="26382">
        <row r="9">
          <cell r="A9" t="str">
            <v>A</v>
          </cell>
        </row>
      </sheetData>
      <sheetData sheetId="26383">
        <row r="9">
          <cell r="A9" t="str">
            <v>A</v>
          </cell>
        </row>
      </sheetData>
      <sheetData sheetId="26384">
        <row r="9">
          <cell r="A9" t="str">
            <v>A</v>
          </cell>
        </row>
      </sheetData>
      <sheetData sheetId="26385">
        <row r="9">
          <cell r="A9" t="str">
            <v>A</v>
          </cell>
        </row>
      </sheetData>
      <sheetData sheetId="26386">
        <row r="9">
          <cell r="A9" t="str">
            <v>A</v>
          </cell>
        </row>
      </sheetData>
      <sheetData sheetId="26387">
        <row r="9">
          <cell r="A9" t="str">
            <v>A</v>
          </cell>
        </row>
      </sheetData>
      <sheetData sheetId="26388">
        <row r="9">
          <cell r="A9" t="str">
            <v>A</v>
          </cell>
        </row>
      </sheetData>
      <sheetData sheetId="26389">
        <row r="9">
          <cell r="A9" t="str">
            <v>A</v>
          </cell>
        </row>
      </sheetData>
      <sheetData sheetId="26390">
        <row r="9">
          <cell r="A9" t="str">
            <v>A</v>
          </cell>
        </row>
      </sheetData>
      <sheetData sheetId="26391">
        <row r="9">
          <cell r="A9" t="str">
            <v>A</v>
          </cell>
        </row>
      </sheetData>
      <sheetData sheetId="26392">
        <row r="9">
          <cell r="A9" t="str">
            <v>A</v>
          </cell>
        </row>
      </sheetData>
      <sheetData sheetId="26393">
        <row r="9">
          <cell r="A9" t="str">
            <v>A</v>
          </cell>
        </row>
      </sheetData>
      <sheetData sheetId="26394">
        <row r="9">
          <cell r="A9" t="str">
            <v>A</v>
          </cell>
        </row>
      </sheetData>
      <sheetData sheetId="26395">
        <row r="9">
          <cell r="A9" t="str">
            <v>A</v>
          </cell>
        </row>
      </sheetData>
      <sheetData sheetId="26396">
        <row r="9">
          <cell r="A9" t="str">
            <v>A</v>
          </cell>
        </row>
      </sheetData>
      <sheetData sheetId="26397">
        <row r="9">
          <cell r="A9" t="str">
            <v>A</v>
          </cell>
        </row>
      </sheetData>
      <sheetData sheetId="26398"/>
      <sheetData sheetId="26399">
        <row r="9">
          <cell r="A9" t="str">
            <v>A</v>
          </cell>
        </row>
      </sheetData>
      <sheetData sheetId="26400">
        <row r="9">
          <cell r="A9" t="str">
            <v>A</v>
          </cell>
        </row>
      </sheetData>
      <sheetData sheetId="26401">
        <row r="9">
          <cell r="A9" t="str">
            <v>A</v>
          </cell>
        </row>
      </sheetData>
      <sheetData sheetId="26402"/>
      <sheetData sheetId="26403"/>
      <sheetData sheetId="26404"/>
      <sheetData sheetId="26405"/>
      <sheetData sheetId="26406"/>
      <sheetData sheetId="26407"/>
      <sheetData sheetId="26408"/>
      <sheetData sheetId="26409"/>
      <sheetData sheetId="26410"/>
      <sheetData sheetId="26411"/>
      <sheetData sheetId="26412"/>
      <sheetData sheetId="26413"/>
      <sheetData sheetId="26414"/>
      <sheetData sheetId="26415"/>
      <sheetData sheetId="26416"/>
      <sheetData sheetId="26417"/>
      <sheetData sheetId="26418"/>
      <sheetData sheetId="26419"/>
      <sheetData sheetId="26420"/>
      <sheetData sheetId="26421"/>
      <sheetData sheetId="26422"/>
      <sheetData sheetId="26423"/>
      <sheetData sheetId="26424"/>
      <sheetData sheetId="26425"/>
      <sheetData sheetId="26426"/>
      <sheetData sheetId="26427"/>
      <sheetData sheetId="26428"/>
      <sheetData sheetId="26429"/>
      <sheetData sheetId="26430"/>
      <sheetData sheetId="26431"/>
      <sheetData sheetId="26432"/>
      <sheetData sheetId="26433"/>
      <sheetData sheetId="26434"/>
      <sheetData sheetId="26435"/>
      <sheetData sheetId="26436"/>
      <sheetData sheetId="26437"/>
      <sheetData sheetId="26438"/>
      <sheetData sheetId="26439"/>
      <sheetData sheetId="26440"/>
      <sheetData sheetId="26441"/>
      <sheetData sheetId="26442"/>
      <sheetData sheetId="26443"/>
      <sheetData sheetId="26444"/>
      <sheetData sheetId="26445"/>
      <sheetData sheetId="26446"/>
      <sheetData sheetId="26447"/>
      <sheetData sheetId="26448"/>
      <sheetData sheetId="26449"/>
      <sheetData sheetId="26450"/>
      <sheetData sheetId="26451"/>
      <sheetData sheetId="26452"/>
      <sheetData sheetId="26453"/>
      <sheetData sheetId="26454"/>
      <sheetData sheetId="26455"/>
      <sheetData sheetId="26456"/>
      <sheetData sheetId="26457"/>
      <sheetData sheetId="26458"/>
      <sheetData sheetId="26459"/>
      <sheetData sheetId="26460"/>
      <sheetData sheetId="26461"/>
      <sheetData sheetId="26462"/>
      <sheetData sheetId="26463"/>
      <sheetData sheetId="26464"/>
      <sheetData sheetId="26465"/>
      <sheetData sheetId="26466"/>
      <sheetData sheetId="26467"/>
      <sheetData sheetId="26468"/>
      <sheetData sheetId="26469"/>
      <sheetData sheetId="26470"/>
      <sheetData sheetId="26471"/>
      <sheetData sheetId="26472" refreshError="1"/>
      <sheetData sheetId="26473" refreshError="1"/>
      <sheetData sheetId="26474"/>
      <sheetData sheetId="26475"/>
      <sheetData sheetId="26476"/>
      <sheetData sheetId="26477"/>
      <sheetData sheetId="26478"/>
      <sheetData sheetId="26479"/>
      <sheetData sheetId="26480"/>
      <sheetData sheetId="26481" refreshError="1"/>
      <sheetData sheetId="26482" refreshError="1"/>
      <sheetData sheetId="26483"/>
      <sheetData sheetId="26484"/>
      <sheetData sheetId="26485"/>
      <sheetData sheetId="26486"/>
      <sheetData sheetId="26487"/>
      <sheetData sheetId="26488"/>
      <sheetData sheetId="26489"/>
      <sheetData sheetId="26490"/>
      <sheetData sheetId="26491"/>
      <sheetData sheetId="26492" refreshError="1"/>
      <sheetData sheetId="26493" refreshError="1"/>
      <sheetData sheetId="26494" refreshError="1"/>
      <sheetData sheetId="26495" refreshError="1"/>
      <sheetData sheetId="26496"/>
      <sheetData sheetId="26497"/>
      <sheetData sheetId="26498"/>
      <sheetData sheetId="26499"/>
      <sheetData sheetId="26500"/>
      <sheetData sheetId="26501"/>
      <sheetData sheetId="26502"/>
      <sheetData sheetId="26503"/>
      <sheetData sheetId="26504"/>
      <sheetData sheetId="26505"/>
      <sheetData sheetId="26506"/>
      <sheetData sheetId="26507"/>
      <sheetData sheetId="26508"/>
      <sheetData sheetId="26509"/>
      <sheetData sheetId="26510"/>
      <sheetData sheetId="26511"/>
      <sheetData sheetId="26512" refreshError="1"/>
      <sheetData sheetId="26513"/>
      <sheetData sheetId="26514"/>
      <sheetData sheetId="26515"/>
      <sheetData sheetId="26516"/>
      <sheetData sheetId="26517"/>
      <sheetData sheetId="26518"/>
      <sheetData sheetId="26519"/>
      <sheetData sheetId="26520"/>
      <sheetData sheetId="26521"/>
      <sheetData sheetId="26522"/>
      <sheetData sheetId="26523"/>
      <sheetData sheetId="26524"/>
      <sheetData sheetId="26525"/>
      <sheetData sheetId="26526"/>
      <sheetData sheetId="26527"/>
      <sheetData sheetId="26528"/>
      <sheetData sheetId="26529"/>
      <sheetData sheetId="26530"/>
      <sheetData sheetId="26531"/>
      <sheetData sheetId="26532"/>
      <sheetData sheetId="26533"/>
      <sheetData sheetId="26534"/>
      <sheetData sheetId="26535"/>
      <sheetData sheetId="26536"/>
      <sheetData sheetId="26537"/>
      <sheetData sheetId="26538"/>
      <sheetData sheetId="26539"/>
      <sheetData sheetId="26540"/>
      <sheetData sheetId="26541"/>
      <sheetData sheetId="26542"/>
      <sheetData sheetId="26543"/>
      <sheetData sheetId="26544"/>
      <sheetData sheetId="26545"/>
      <sheetData sheetId="26546"/>
      <sheetData sheetId="26547"/>
      <sheetData sheetId="26548"/>
      <sheetData sheetId="26549"/>
      <sheetData sheetId="26550"/>
      <sheetData sheetId="26551"/>
      <sheetData sheetId="26552"/>
      <sheetData sheetId="26553"/>
      <sheetData sheetId="26554"/>
      <sheetData sheetId="26555"/>
      <sheetData sheetId="26556"/>
      <sheetData sheetId="26557"/>
      <sheetData sheetId="26558"/>
      <sheetData sheetId="26559"/>
      <sheetData sheetId="26560"/>
      <sheetData sheetId="26561"/>
      <sheetData sheetId="26562"/>
      <sheetData sheetId="26563"/>
      <sheetData sheetId="26564"/>
      <sheetData sheetId="26565"/>
      <sheetData sheetId="26566"/>
      <sheetData sheetId="26567"/>
      <sheetData sheetId="26568"/>
      <sheetData sheetId="26569"/>
      <sheetData sheetId="26570"/>
      <sheetData sheetId="26571"/>
      <sheetData sheetId="26572"/>
      <sheetData sheetId="26573"/>
      <sheetData sheetId="26574"/>
      <sheetData sheetId="26575"/>
      <sheetData sheetId="26576"/>
      <sheetData sheetId="26577"/>
      <sheetData sheetId="26578"/>
      <sheetData sheetId="26579"/>
      <sheetData sheetId="26580"/>
      <sheetData sheetId="26581"/>
      <sheetData sheetId="26582"/>
      <sheetData sheetId="26583"/>
      <sheetData sheetId="26584"/>
      <sheetData sheetId="26585"/>
      <sheetData sheetId="26586"/>
      <sheetData sheetId="26587">
        <row r="9">
          <cell r="A9" t="str">
            <v>A</v>
          </cell>
        </row>
      </sheetData>
      <sheetData sheetId="26588" refreshError="1"/>
      <sheetData sheetId="26589" refreshError="1"/>
      <sheetData sheetId="26590">
        <row r="9">
          <cell r="A9" t="str">
            <v>A</v>
          </cell>
        </row>
      </sheetData>
      <sheetData sheetId="26591">
        <row r="9">
          <cell r="A9" t="str">
            <v>A</v>
          </cell>
        </row>
      </sheetData>
      <sheetData sheetId="26592">
        <row r="9">
          <cell r="A9" t="str">
            <v>A</v>
          </cell>
        </row>
      </sheetData>
      <sheetData sheetId="26593">
        <row r="9">
          <cell r="A9" t="str">
            <v>A</v>
          </cell>
        </row>
      </sheetData>
      <sheetData sheetId="26594" refreshError="1"/>
      <sheetData sheetId="26595" refreshError="1"/>
      <sheetData sheetId="26596" refreshError="1"/>
      <sheetData sheetId="26597" refreshError="1"/>
      <sheetData sheetId="26598" refreshError="1"/>
      <sheetData sheetId="26599" refreshError="1"/>
      <sheetData sheetId="26600" refreshError="1"/>
      <sheetData sheetId="26601" refreshError="1"/>
      <sheetData sheetId="26602" refreshError="1"/>
      <sheetData sheetId="26603" refreshError="1"/>
      <sheetData sheetId="26604" refreshError="1"/>
      <sheetData sheetId="26605" refreshError="1"/>
      <sheetData sheetId="26606" refreshError="1"/>
      <sheetData sheetId="26607" refreshError="1"/>
      <sheetData sheetId="26608" refreshError="1"/>
      <sheetData sheetId="26609" refreshError="1"/>
      <sheetData sheetId="26610" refreshError="1"/>
      <sheetData sheetId="26611" refreshError="1"/>
      <sheetData sheetId="26612" refreshError="1"/>
      <sheetData sheetId="26613" refreshError="1"/>
      <sheetData sheetId="26614" refreshError="1"/>
      <sheetData sheetId="26615" refreshError="1"/>
      <sheetData sheetId="26616" refreshError="1"/>
      <sheetData sheetId="26617" refreshError="1"/>
      <sheetData sheetId="26618" refreshError="1"/>
      <sheetData sheetId="26619" refreshError="1"/>
      <sheetData sheetId="26620" refreshError="1"/>
      <sheetData sheetId="26621" refreshError="1"/>
      <sheetData sheetId="26622" refreshError="1"/>
      <sheetData sheetId="26623" refreshError="1"/>
      <sheetData sheetId="26624" refreshError="1"/>
      <sheetData sheetId="26625" refreshError="1"/>
      <sheetData sheetId="26626" refreshError="1"/>
      <sheetData sheetId="26627" refreshError="1"/>
      <sheetData sheetId="26628" refreshError="1"/>
      <sheetData sheetId="26629" refreshError="1"/>
      <sheetData sheetId="26630" refreshError="1"/>
      <sheetData sheetId="26631" refreshError="1"/>
      <sheetData sheetId="26632" refreshError="1"/>
      <sheetData sheetId="26633" refreshError="1"/>
      <sheetData sheetId="26634" refreshError="1"/>
      <sheetData sheetId="26635" refreshError="1"/>
      <sheetData sheetId="26636" refreshError="1"/>
      <sheetData sheetId="26637" refreshError="1"/>
      <sheetData sheetId="26638" refreshError="1"/>
      <sheetData sheetId="26639" refreshError="1"/>
      <sheetData sheetId="26640" refreshError="1"/>
      <sheetData sheetId="26641" refreshError="1"/>
      <sheetData sheetId="26642" refreshError="1"/>
      <sheetData sheetId="26643" refreshError="1"/>
      <sheetData sheetId="26644" refreshError="1"/>
      <sheetData sheetId="26645" refreshError="1"/>
      <sheetData sheetId="26646" refreshError="1"/>
      <sheetData sheetId="26647" refreshError="1"/>
      <sheetData sheetId="26648" refreshError="1"/>
      <sheetData sheetId="26649" refreshError="1"/>
      <sheetData sheetId="26650" refreshError="1"/>
      <sheetData sheetId="26651" refreshError="1"/>
      <sheetData sheetId="26652" refreshError="1"/>
      <sheetData sheetId="26653" refreshError="1"/>
      <sheetData sheetId="26654" refreshError="1"/>
      <sheetData sheetId="26655" refreshError="1"/>
      <sheetData sheetId="26656" refreshError="1"/>
      <sheetData sheetId="26657" refreshError="1"/>
      <sheetData sheetId="26658" refreshError="1"/>
      <sheetData sheetId="26659" refreshError="1"/>
      <sheetData sheetId="26660" refreshError="1"/>
      <sheetData sheetId="26661" refreshError="1"/>
      <sheetData sheetId="26662" refreshError="1"/>
      <sheetData sheetId="26663" refreshError="1"/>
      <sheetData sheetId="26664" refreshError="1"/>
      <sheetData sheetId="26665" refreshError="1"/>
      <sheetData sheetId="26666"/>
      <sheetData sheetId="26667"/>
      <sheetData sheetId="26668"/>
      <sheetData sheetId="26669"/>
      <sheetData sheetId="26670"/>
      <sheetData sheetId="26671"/>
      <sheetData sheetId="26672"/>
      <sheetData sheetId="26673"/>
      <sheetData sheetId="26674"/>
      <sheetData sheetId="26675"/>
      <sheetData sheetId="26676"/>
      <sheetData sheetId="26677" refreshError="1"/>
      <sheetData sheetId="26678" refreshError="1"/>
      <sheetData sheetId="26679" refreshError="1"/>
      <sheetData sheetId="26680" refreshError="1"/>
      <sheetData sheetId="26681"/>
      <sheetData sheetId="26682"/>
      <sheetData sheetId="26683" refreshError="1"/>
      <sheetData sheetId="26684" refreshError="1"/>
      <sheetData sheetId="26685" refreshError="1"/>
      <sheetData sheetId="26686" refreshError="1"/>
      <sheetData sheetId="26687" refreshError="1"/>
      <sheetData sheetId="26688" refreshError="1"/>
      <sheetData sheetId="26689" refreshError="1"/>
      <sheetData sheetId="26690" refreshError="1"/>
      <sheetData sheetId="26691"/>
      <sheetData sheetId="26692"/>
      <sheetData sheetId="26693"/>
      <sheetData sheetId="26694" refreshError="1"/>
      <sheetData sheetId="26695">
        <row r="9">
          <cell r="A9" t="str">
            <v>A</v>
          </cell>
        </row>
      </sheetData>
      <sheetData sheetId="26696"/>
      <sheetData sheetId="26697"/>
      <sheetData sheetId="26698"/>
      <sheetData sheetId="26699"/>
      <sheetData sheetId="26700"/>
      <sheetData sheetId="26701">
        <row r="9">
          <cell r="A9" t="str">
            <v>A</v>
          </cell>
        </row>
      </sheetData>
      <sheetData sheetId="26702" refreshError="1"/>
      <sheetData sheetId="26703" refreshError="1"/>
      <sheetData sheetId="26704"/>
      <sheetData sheetId="26705"/>
      <sheetData sheetId="26706"/>
      <sheetData sheetId="26707"/>
      <sheetData sheetId="26708"/>
      <sheetData sheetId="26709"/>
      <sheetData sheetId="26710"/>
      <sheetData sheetId="26711"/>
      <sheetData sheetId="26712"/>
      <sheetData sheetId="26713">
        <row r="9">
          <cell r="A9" t="str">
            <v>A</v>
          </cell>
        </row>
      </sheetData>
      <sheetData sheetId="26714">
        <row r="9">
          <cell r="A9" t="str">
            <v>A</v>
          </cell>
        </row>
      </sheetData>
      <sheetData sheetId="26715">
        <row r="9">
          <cell r="A9" t="str">
            <v>A</v>
          </cell>
        </row>
      </sheetData>
      <sheetData sheetId="26716">
        <row r="9">
          <cell r="A9" t="str">
            <v>A</v>
          </cell>
        </row>
      </sheetData>
      <sheetData sheetId="26717"/>
      <sheetData sheetId="26718" refreshError="1"/>
      <sheetData sheetId="26719" refreshError="1"/>
      <sheetData sheetId="26720" refreshError="1"/>
      <sheetData sheetId="26721" refreshError="1"/>
      <sheetData sheetId="26722" refreshError="1"/>
      <sheetData sheetId="26723" refreshError="1"/>
      <sheetData sheetId="26724" refreshError="1"/>
      <sheetData sheetId="26725" refreshError="1"/>
      <sheetData sheetId="26726" refreshError="1"/>
      <sheetData sheetId="26727" refreshError="1"/>
      <sheetData sheetId="26728" refreshError="1"/>
      <sheetData sheetId="26729" refreshError="1"/>
      <sheetData sheetId="26730" refreshError="1"/>
      <sheetData sheetId="26731" refreshError="1"/>
      <sheetData sheetId="26732" refreshError="1"/>
      <sheetData sheetId="26733" refreshError="1"/>
      <sheetData sheetId="26734">
        <row r="9">
          <cell r="A9" t="str">
            <v>A</v>
          </cell>
        </row>
      </sheetData>
      <sheetData sheetId="26735">
        <row r="9">
          <cell r="A9" t="str">
            <v>A</v>
          </cell>
        </row>
      </sheetData>
      <sheetData sheetId="26736">
        <row r="9">
          <cell r="A9" t="str">
            <v>A</v>
          </cell>
        </row>
      </sheetData>
      <sheetData sheetId="26737">
        <row r="9">
          <cell r="A9" t="str">
            <v>A</v>
          </cell>
        </row>
      </sheetData>
      <sheetData sheetId="26738">
        <row r="9">
          <cell r="A9" t="str">
            <v>A</v>
          </cell>
        </row>
      </sheetData>
      <sheetData sheetId="26739">
        <row r="9">
          <cell r="A9" t="str">
            <v>A</v>
          </cell>
        </row>
      </sheetData>
      <sheetData sheetId="26740">
        <row r="9">
          <cell r="A9" t="str">
            <v>A</v>
          </cell>
        </row>
      </sheetData>
      <sheetData sheetId="26741">
        <row r="9">
          <cell r="A9" t="str">
            <v>A</v>
          </cell>
        </row>
      </sheetData>
      <sheetData sheetId="26742">
        <row r="9">
          <cell r="A9" t="str">
            <v>A</v>
          </cell>
        </row>
      </sheetData>
      <sheetData sheetId="26743">
        <row r="9">
          <cell r="A9" t="str">
            <v>A</v>
          </cell>
        </row>
      </sheetData>
      <sheetData sheetId="26744">
        <row r="9">
          <cell r="A9" t="str">
            <v>A</v>
          </cell>
        </row>
      </sheetData>
      <sheetData sheetId="26745">
        <row r="9">
          <cell r="A9" t="str">
            <v>A</v>
          </cell>
        </row>
      </sheetData>
      <sheetData sheetId="26746">
        <row r="9">
          <cell r="A9" t="str">
            <v>A</v>
          </cell>
        </row>
      </sheetData>
      <sheetData sheetId="26747">
        <row r="9">
          <cell r="A9" t="str">
            <v>A</v>
          </cell>
        </row>
      </sheetData>
      <sheetData sheetId="26748">
        <row r="9">
          <cell r="A9" t="str">
            <v>A</v>
          </cell>
        </row>
      </sheetData>
      <sheetData sheetId="26749">
        <row r="9">
          <cell r="A9" t="str">
            <v>A</v>
          </cell>
        </row>
      </sheetData>
      <sheetData sheetId="26750">
        <row r="9">
          <cell r="A9" t="str">
            <v>A</v>
          </cell>
        </row>
      </sheetData>
      <sheetData sheetId="26751">
        <row r="9">
          <cell r="A9" t="str">
            <v>A</v>
          </cell>
        </row>
      </sheetData>
      <sheetData sheetId="26752">
        <row r="9">
          <cell r="A9" t="str">
            <v>A</v>
          </cell>
        </row>
      </sheetData>
      <sheetData sheetId="26753"/>
      <sheetData sheetId="26754">
        <row r="9">
          <cell r="A9" t="str">
            <v>A</v>
          </cell>
        </row>
      </sheetData>
      <sheetData sheetId="26755">
        <row r="9">
          <cell r="A9" t="str">
            <v>A</v>
          </cell>
        </row>
      </sheetData>
      <sheetData sheetId="26756">
        <row r="9">
          <cell r="A9" t="str">
            <v>A</v>
          </cell>
        </row>
      </sheetData>
      <sheetData sheetId="26757">
        <row r="9">
          <cell r="A9" t="str">
            <v>A</v>
          </cell>
        </row>
      </sheetData>
      <sheetData sheetId="26758">
        <row r="9">
          <cell r="A9" t="str">
            <v>A</v>
          </cell>
        </row>
      </sheetData>
      <sheetData sheetId="26759" refreshError="1"/>
      <sheetData sheetId="26760" refreshError="1"/>
      <sheetData sheetId="26761" refreshError="1"/>
      <sheetData sheetId="26762" refreshError="1"/>
      <sheetData sheetId="26763" refreshError="1"/>
      <sheetData sheetId="26764" refreshError="1"/>
      <sheetData sheetId="26765" refreshError="1"/>
      <sheetData sheetId="26766" refreshError="1"/>
      <sheetData sheetId="26767" refreshError="1"/>
      <sheetData sheetId="26768" refreshError="1"/>
      <sheetData sheetId="26769" refreshError="1"/>
      <sheetData sheetId="26770" refreshError="1"/>
      <sheetData sheetId="26771" refreshError="1"/>
      <sheetData sheetId="26772" refreshError="1"/>
      <sheetData sheetId="26773" refreshError="1"/>
      <sheetData sheetId="26774" refreshError="1"/>
      <sheetData sheetId="26775" refreshError="1"/>
      <sheetData sheetId="26776" refreshError="1"/>
      <sheetData sheetId="26777" refreshError="1"/>
      <sheetData sheetId="26778" refreshError="1"/>
      <sheetData sheetId="26779" refreshError="1"/>
      <sheetData sheetId="26780" refreshError="1"/>
      <sheetData sheetId="26781" refreshError="1"/>
      <sheetData sheetId="26782" refreshError="1"/>
      <sheetData sheetId="26783" refreshError="1"/>
      <sheetData sheetId="26784" refreshError="1"/>
      <sheetData sheetId="26785">
        <row r="9">
          <cell r="A9" t="str">
            <v>A</v>
          </cell>
        </row>
      </sheetData>
      <sheetData sheetId="26786">
        <row r="9">
          <cell r="A9" t="str">
            <v>A</v>
          </cell>
        </row>
      </sheetData>
      <sheetData sheetId="26787">
        <row r="9">
          <cell r="A9" t="str">
            <v>A</v>
          </cell>
        </row>
      </sheetData>
      <sheetData sheetId="26788" refreshError="1"/>
      <sheetData sheetId="26789" refreshError="1"/>
      <sheetData sheetId="26790" refreshError="1"/>
      <sheetData sheetId="26791" refreshError="1"/>
      <sheetData sheetId="26792" refreshError="1"/>
      <sheetData sheetId="26793">
        <row r="9">
          <cell r="A9" t="str">
            <v>A</v>
          </cell>
        </row>
      </sheetData>
      <sheetData sheetId="26794"/>
      <sheetData sheetId="26795"/>
      <sheetData sheetId="26796"/>
      <sheetData sheetId="26797"/>
      <sheetData sheetId="26798"/>
      <sheetData sheetId="26799"/>
      <sheetData sheetId="26800"/>
      <sheetData sheetId="26801"/>
      <sheetData sheetId="26802"/>
      <sheetData sheetId="26803"/>
      <sheetData sheetId="26804"/>
      <sheetData sheetId="26805"/>
      <sheetData sheetId="26806"/>
      <sheetData sheetId="26807"/>
      <sheetData sheetId="26808"/>
      <sheetData sheetId="26809"/>
      <sheetData sheetId="26810"/>
      <sheetData sheetId="26811"/>
      <sheetData sheetId="26812"/>
      <sheetData sheetId="26813"/>
      <sheetData sheetId="26814"/>
      <sheetData sheetId="26815"/>
      <sheetData sheetId="26816"/>
      <sheetData sheetId="26817"/>
      <sheetData sheetId="26818"/>
      <sheetData sheetId="26819"/>
      <sheetData sheetId="26820"/>
      <sheetData sheetId="26821"/>
      <sheetData sheetId="26822"/>
      <sheetData sheetId="26823"/>
      <sheetData sheetId="26824"/>
      <sheetData sheetId="26825"/>
      <sheetData sheetId="26826"/>
      <sheetData sheetId="26827"/>
      <sheetData sheetId="26828"/>
      <sheetData sheetId="26829"/>
      <sheetData sheetId="26830"/>
      <sheetData sheetId="26831"/>
      <sheetData sheetId="26832"/>
      <sheetData sheetId="26833"/>
      <sheetData sheetId="26834"/>
      <sheetData sheetId="26835"/>
      <sheetData sheetId="26836"/>
      <sheetData sheetId="26837"/>
      <sheetData sheetId="26838"/>
      <sheetData sheetId="26839"/>
      <sheetData sheetId="26840"/>
      <sheetData sheetId="26841"/>
      <sheetData sheetId="26842"/>
      <sheetData sheetId="26843"/>
      <sheetData sheetId="26844"/>
      <sheetData sheetId="26845"/>
      <sheetData sheetId="26846"/>
      <sheetData sheetId="26847"/>
      <sheetData sheetId="26848"/>
      <sheetData sheetId="26849"/>
      <sheetData sheetId="26850"/>
      <sheetData sheetId="26851"/>
      <sheetData sheetId="26852" refreshError="1"/>
      <sheetData sheetId="26853" refreshError="1"/>
      <sheetData sheetId="26854"/>
      <sheetData sheetId="26855"/>
      <sheetData sheetId="26856"/>
      <sheetData sheetId="26857"/>
      <sheetData sheetId="26858" refreshError="1"/>
      <sheetData sheetId="26859">
        <row r="9">
          <cell r="A9" t="str">
            <v>A</v>
          </cell>
        </row>
      </sheetData>
      <sheetData sheetId="26860">
        <row r="9">
          <cell r="A9" t="str">
            <v>A</v>
          </cell>
        </row>
      </sheetData>
      <sheetData sheetId="26861">
        <row r="9">
          <cell r="A9" t="str">
            <v>A</v>
          </cell>
        </row>
      </sheetData>
      <sheetData sheetId="26862">
        <row r="9">
          <cell r="A9" t="str">
            <v>A</v>
          </cell>
        </row>
      </sheetData>
      <sheetData sheetId="26863"/>
      <sheetData sheetId="26864"/>
      <sheetData sheetId="26865"/>
      <sheetData sheetId="26866">
        <row r="9">
          <cell r="A9" t="str">
            <v>A</v>
          </cell>
        </row>
      </sheetData>
      <sheetData sheetId="26867">
        <row r="9">
          <cell r="A9" t="str">
            <v>A</v>
          </cell>
        </row>
      </sheetData>
      <sheetData sheetId="26868">
        <row r="9">
          <cell r="A9" t="str">
            <v>A</v>
          </cell>
        </row>
      </sheetData>
      <sheetData sheetId="26869"/>
      <sheetData sheetId="26870">
        <row r="9">
          <cell r="A9" t="str">
            <v>A</v>
          </cell>
        </row>
      </sheetData>
      <sheetData sheetId="26871"/>
      <sheetData sheetId="26872">
        <row r="9">
          <cell r="A9" t="str">
            <v>A</v>
          </cell>
        </row>
      </sheetData>
      <sheetData sheetId="26873">
        <row r="9">
          <cell r="A9" t="str">
            <v>A</v>
          </cell>
        </row>
      </sheetData>
      <sheetData sheetId="26874" refreshError="1"/>
      <sheetData sheetId="26875" refreshError="1"/>
      <sheetData sheetId="26876">
        <row r="9">
          <cell r="A9" t="str">
            <v>A</v>
          </cell>
        </row>
      </sheetData>
      <sheetData sheetId="26877">
        <row r="9">
          <cell r="A9" t="str">
            <v>A</v>
          </cell>
        </row>
      </sheetData>
      <sheetData sheetId="26878"/>
      <sheetData sheetId="26879"/>
      <sheetData sheetId="26880"/>
      <sheetData sheetId="26881"/>
      <sheetData sheetId="26882">
        <row r="9">
          <cell r="A9" t="str">
            <v>A</v>
          </cell>
        </row>
      </sheetData>
      <sheetData sheetId="26883">
        <row r="9">
          <cell r="A9" t="str">
            <v>A</v>
          </cell>
        </row>
      </sheetData>
      <sheetData sheetId="26884"/>
      <sheetData sheetId="26885"/>
      <sheetData sheetId="26886"/>
      <sheetData sheetId="26887">
        <row r="9">
          <cell r="A9" t="str">
            <v>A</v>
          </cell>
        </row>
      </sheetData>
      <sheetData sheetId="26888"/>
      <sheetData sheetId="26889">
        <row r="9">
          <cell r="A9" t="str">
            <v>A</v>
          </cell>
        </row>
      </sheetData>
      <sheetData sheetId="26890"/>
      <sheetData sheetId="26891"/>
      <sheetData sheetId="26892"/>
      <sheetData sheetId="26893">
        <row r="9">
          <cell r="A9" t="str">
            <v>A</v>
          </cell>
        </row>
      </sheetData>
      <sheetData sheetId="26894"/>
      <sheetData sheetId="26895">
        <row r="9">
          <cell r="A9" t="str">
            <v>A</v>
          </cell>
        </row>
      </sheetData>
      <sheetData sheetId="26896"/>
      <sheetData sheetId="26897"/>
      <sheetData sheetId="26898"/>
      <sheetData sheetId="26899"/>
      <sheetData sheetId="26900"/>
      <sheetData sheetId="26901"/>
      <sheetData sheetId="26902"/>
      <sheetData sheetId="26903"/>
      <sheetData sheetId="26904"/>
      <sheetData sheetId="26905"/>
      <sheetData sheetId="26906"/>
      <sheetData sheetId="26907"/>
      <sheetData sheetId="26908"/>
      <sheetData sheetId="26909"/>
      <sheetData sheetId="26910"/>
      <sheetData sheetId="26911">
        <row r="9">
          <cell r="A9" t="str">
            <v>A</v>
          </cell>
        </row>
      </sheetData>
      <sheetData sheetId="26912"/>
      <sheetData sheetId="26913"/>
      <sheetData sheetId="26914"/>
      <sheetData sheetId="26915"/>
      <sheetData sheetId="26916"/>
      <sheetData sheetId="26917">
        <row r="9">
          <cell r="A9" t="str">
            <v>A</v>
          </cell>
        </row>
      </sheetData>
      <sheetData sheetId="26918"/>
      <sheetData sheetId="26919"/>
      <sheetData sheetId="26920"/>
      <sheetData sheetId="26921"/>
      <sheetData sheetId="26922"/>
      <sheetData sheetId="26923"/>
      <sheetData sheetId="26924"/>
      <sheetData sheetId="26925"/>
      <sheetData sheetId="26926"/>
      <sheetData sheetId="26927"/>
      <sheetData sheetId="26928"/>
      <sheetData sheetId="26929"/>
      <sheetData sheetId="26930"/>
      <sheetData sheetId="26931"/>
      <sheetData sheetId="26932"/>
      <sheetData sheetId="26933"/>
      <sheetData sheetId="26934"/>
      <sheetData sheetId="26935"/>
      <sheetData sheetId="26936"/>
      <sheetData sheetId="26937"/>
      <sheetData sheetId="26938"/>
      <sheetData sheetId="26939"/>
      <sheetData sheetId="26940"/>
      <sheetData sheetId="26941"/>
      <sheetData sheetId="26942"/>
      <sheetData sheetId="26943"/>
      <sheetData sheetId="26944"/>
      <sheetData sheetId="26945"/>
      <sheetData sheetId="26946"/>
      <sheetData sheetId="26947"/>
      <sheetData sheetId="26948"/>
      <sheetData sheetId="26949"/>
      <sheetData sheetId="26950"/>
      <sheetData sheetId="26951"/>
      <sheetData sheetId="26952"/>
      <sheetData sheetId="26953"/>
      <sheetData sheetId="26954"/>
      <sheetData sheetId="26955"/>
      <sheetData sheetId="26956"/>
      <sheetData sheetId="26957"/>
      <sheetData sheetId="26958"/>
      <sheetData sheetId="26959"/>
      <sheetData sheetId="26960"/>
      <sheetData sheetId="26961"/>
      <sheetData sheetId="26962"/>
      <sheetData sheetId="26963"/>
      <sheetData sheetId="26964"/>
      <sheetData sheetId="26965" refreshError="1"/>
      <sheetData sheetId="26966"/>
      <sheetData sheetId="26967"/>
      <sheetData sheetId="26968"/>
      <sheetData sheetId="26969"/>
      <sheetData sheetId="26970"/>
      <sheetData sheetId="26971"/>
      <sheetData sheetId="26972"/>
      <sheetData sheetId="26973"/>
      <sheetData sheetId="26974">
        <row r="9">
          <cell r="A9" t="str">
            <v>A</v>
          </cell>
        </row>
      </sheetData>
      <sheetData sheetId="26975">
        <row r="9">
          <cell r="A9" t="str">
            <v>A</v>
          </cell>
        </row>
      </sheetData>
      <sheetData sheetId="26976">
        <row r="9">
          <cell r="A9" t="str">
            <v>A</v>
          </cell>
        </row>
      </sheetData>
      <sheetData sheetId="26977"/>
      <sheetData sheetId="26978"/>
      <sheetData sheetId="26979"/>
      <sheetData sheetId="26980">
        <row r="9">
          <cell r="A9" t="str">
            <v>A</v>
          </cell>
        </row>
      </sheetData>
      <sheetData sheetId="26981">
        <row r="9">
          <cell r="A9" t="str">
            <v>A</v>
          </cell>
        </row>
      </sheetData>
      <sheetData sheetId="26982">
        <row r="9">
          <cell r="A9" t="str">
            <v>A</v>
          </cell>
        </row>
      </sheetData>
      <sheetData sheetId="26983"/>
      <sheetData sheetId="26984"/>
      <sheetData sheetId="26985"/>
      <sheetData sheetId="26986"/>
      <sheetData sheetId="26987">
        <row r="9">
          <cell r="A9" t="str">
            <v>A</v>
          </cell>
        </row>
      </sheetData>
      <sheetData sheetId="26988">
        <row r="9">
          <cell r="A9" t="str">
            <v>A</v>
          </cell>
        </row>
      </sheetData>
      <sheetData sheetId="26989"/>
      <sheetData sheetId="26990"/>
      <sheetData sheetId="26991"/>
      <sheetData sheetId="26992"/>
      <sheetData sheetId="26993">
        <row r="9">
          <cell r="A9" t="str">
            <v>A</v>
          </cell>
        </row>
      </sheetData>
      <sheetData sheetId="26994"/>
      <sheetData sheetId="26995"/>
      <sheetData sheetId="26996"/>
      <sheetData sheetId="26997"/>
      <sheetData sheetId="26998"/>
      <sheetData sheetId="26999"/>
      <sheetData sheetId="27000"/>
      <sheetData sheetId="27001"/>
      <sheetData sheetId="27002"/>
      <sheetData sheetId="27003"/>
      <sheetData sheetId="27004"/>
      <sheetData sheetId="27005">
        <row r="9">
          <cell r="A9" t="str">
            <v>A</v>
          </cell>
        </row>
      </sheetData>
      <sheetData sheetId="27006"/>
      <sheetData sheetId="27007"/>
      <sheetData sheetId="27008"/>
      <sheetData sheetId="27009"/>
      <sheetData sheetId="27010"/>
      <sheetData sheetId="27011">
        <row r="9">
          <cell r="A9" t="str">
            <v>A</v>
          </cell>
        </row>
      </sheetData>
      <sheetData sheetId="27012">
        <row r="9">
          <cell r="A9" t="str">
            <v>A</v>
          </cell>
        </row>
      </sheetData>
      <sheetData sheetId="27013"/>
      <sheetData sheetId="27014"/>
      <sheetData sheetId="27015"/>
      <sheetData sheetId="27016"/>
      <sheetData sheetId="27017"/>
      <sheetData sheetId="27018">
        <row r="9">
          <cell r="A9" t="str">
            <v>A</v>
          </cell>
        </row>
      </sheetData>
      <sheetData sheetId="27019"/>
      <sheetData sheetId="27020"/>
      <sheetData sheetId="27021">
        <row r="9">
          <cell r="A9" t="str">
            <v>A</v>
          </cell>
        </row>
      </sheetData>
      <sheetData sheetId="27022"/>
      <sheetData sheetId="27023">
        <row r="9">
          <cell r="A9" t="str">
            <v>A</v>
          </cell>
        </row>
      </sheetData>
      <sheetData sheetId="27024">
        <row r="9">
          <cell r="A9" t="str">
            <v>A</v>
          </cell>
        </row>
      </sheetData>
      <sheetData sheetId="27025">
        <row r="9">
          <cell r="A9" t="str">
            <v>A</v>
          </cell>
        </row>
      </sheetData>
      <sheetData sheetId="27026"/>
      <sheetData sheetId="27027">
        <row r="9">
          <cell r="A9" t="str">
            <v>A</v>
          </cell>
        </row>
      </sheetData>
      <sheetData sheetId="27028">
        <row r="9">
          <cell r="A9" t="str">
            <v>A</v>
          </cell>
        </row>
      </sheetData>
      <sheetData sheetId="27029">
        <row r="9">
          <cell r="A9" t="str">
            <v>A</v>
          </cell>
        </row>
      </sheetData>
      <sheetData sheetId="27030">
        <row r="9">
          <cell r="A9" t="str">
            <v>A</v>
          </cell>
        </row>
      </sheetData>
      <sheetData sheetId="27031">
        <row r="9">
          <cell r="A9" t="str">
            <v>A</v>
          </cell>
        </row>
      </sheetData>
      <sheetData sheetId="27032"/>
      <sheetData sheetId="27033"/>
      <sheetData sheetId="27034">
        <row r="9">
          <cell r="A9" t="str">
            <v>A</v>
          </cell>
        </row>
      </sheetData>
      <sheetData sheetId="27035">
        <row r="9">
          <cell r="A9" t="str">
            <v>A</v>
          </cell>
        </row>
      </sheetData>
      <sheetData sheetId="27036">
        <row r="9">
          <cell r="A9" t="str">
            <v>A</v>
          </cell>
        </row>
      </sheetData>
      <sheetData sheetId="27037">
        <row r="9">
          <cell r="A9" t="str">
            <v>A</v>
          </cell>
        </row>
      </sheetData>
      <sheetData sheetId="27038"/>
      <sheetData sheetId="27039"/>
      <sheetData sheetId="27040"/>
      <sheetData sheetId="27041">
        <row r="9">
          <cell r="A9" t="str">
            <v>A</v>
          </cell>
        </row>
      </sheetData>
      <sheetData sheetId="27042">
        <row r="9">
          <cell r="A9" t="str">
            <v>A</v>
          </cell>
        </row>
      </sheetData>
      <sheetData sheetId="27043" refreshError="1"/>
      <sheetData sheetId="27044"/>
      <sheetData sheetId="27045"/>
      <sheetData sheetId="27046"/>
      <sheetData sheetId="27047"/>
      <sheetData sheetId="27048">
        <row r="9">
          <cell r="A9" t="str">
            <v>A</v>
          </cell>
        </row>
      </sheetData>
      <sheetData sheetId="27049"/>
      <sheetData sheetId="27050"/>
      <sheetData sheetId="27051"/>
      <sheetData sheetId="27052"/>
      <sheetData sheetId="27053"/>
      <sheetData sheetId="27054"/>
      <sheetData sheetId="27055"/>
      <sheetData sheetId="27056"/>
      <sheetData sheetId="27057"/>
      <sheetData sheetId="27058"/>
      <sheetData sheetId="27059"/>
      <sheetData sheetId="27060"/>
      <sheetData sheetId="27061"/>
      <sheetData sheetId="27062"/>
      <sheetData sheetId="27063"/>
      <sheetData sheetId="27064"/>
      <sheetData sheetId="27065"/>
      <sheetData sheetId="27066"/>
      <sheetData sheetId="27067"/>
      <sheetData sheetId="27068"/>
      <sheetData sheetId="27069"/>
      <sheetData sheetId="27070"/>
      <sheetData sheetId="27071"/>
      <sheetData sheetId="27072"/>
      <sheetData sheetId="27073"/>
      <sheetData sheetId="27074"/>
      <sheetData sheetId="27075"/>
      <sheetData sheetId="27076"/>
      <sheetData sheetId="27077"/>
      <sheetData sheetId="27078"/>
      <sheetData sheetId="27079"/>
      <sheetData sheetId="27080"/>
      <sheetData sheetId="27081"/>
      <sheetData sheetId="27082"/>
      <sheetData sheetId="27083"/>
      <sheetData sheetId="27084"/>
      <sheetData sheetId="27085"/>
      <sheetData sheetId="27086"/>
      <sheetData sheetId="27087"/>
      <sheetData sheetId="27088"/>
      <sheetData sheetId="27089" refreshError="1"/>
      <sheetData sheetId="27090" refreshError="1"/>
      <sheetData sheetId="27091" refreshError="1"/>
      <sheetData sheetId="27092" refreshError="1"/>
      <sheetData sheetId="27093" refreshError="1"/>
      <sheetData sheetId="27094" refreshError="1"/>
      <sheetData sheetId="27095" refreshError="1"/>
      <sheetData sheetId="27096" refreshError="1"/>
      <sheetData sheetId="27097" refreshError="1"/>
      <sheetData sheetId="27098" refreshError="1"/>
      <sheetData sheetId="27099" refreshError="1"/>
      <sheetData sheetId="27100" refreshError="1"/>
      <sheetData sheetId="27101" refreshError="1"/>
      <sheetData sheetId="27102" refreshError="1"/>
      <sheetData sheetId="27103" refreshError="1"/>
      <sheetData sheetId="27104" refreshError="1"/>
      <sheetData sheetId="27105">
        <row r="9">
          <cell r="A9" t="str">
            <v>A</v>
          </cell>
        </row>
      </sheetData>
      <sheetData sheetId="27106">
        <row r="9">
          <cell r="A9" t="str">
            <v>A</v>
          </cell>
        </row>
      </sheetData>
      <sheetData sheetId="27107"/>
      <sheetData sheetId="27108"/>
      <sheetData sheetId="27109"/>
      <sheetData sheetId="27110"/>
      <sheetData sheetId="27111"/>
      <sheetData sheetId="27112"/>
      <sheetData sheetId="27113"/>
      <sheetData sheetId="27114">
        <row r="9">
          <cell r="A9" t="str">
            <v>A</v>
          </cell>
        </row>
      </sheetData>
      <sheetData sheetId="27115">
        <row r="9">
          <cell r="A9" t="str">
            <v>A</v>
          </cell>
        </row>
      </sheetData>
      <sheetData sheetId="27116">
        <row r="9">
          <cell r="A9" t="str">
            <v>A</v>
          </cell>
        </row>
      </sheetData>
      <sheetData sheetId="27117">
        <row r="9">
          <cell r="A9" t="str">
            <v>A</v>
          </cell>
        </row>
      </sheetData>
      <sheetData sheetId="27118">
        <row r="9">
          <cell r="A9" t="str">
            <v>A</v>
          </cell>
        </row>
      </sheetData>
      <sheetData sheetId="27119">
        <row r="9">
          <cell r="A9" t="str">
            <v>A</v>
          </cell>
        </row>
      </sheetData>
      <sheetData sheetId="27120"/>
      <sheetData sheetId="27121"/>
      <sheetData sheetId="27122"/>
      <sheetData sheetId="27123"/>
      <sheetData sheetId="27124">
        <row r="9">
          <cell r="A9" t="str">
            <v>A</v>
          </cell>
        </row>
      </sheetData>
      <sheetData sheetId="27125"/>
      <sheetData sheetId="27126"/>
      <sheetData sheetId="27127"/>
      <sheetData sheetId="27128"/>
      <sheetData sheetId="27129"/>
      <sheetData sheetId="27130">
        <row r="9">
          <cell r="A9" t="str">
            <v>A</v>
          </cell>
        </row>
      </sheetData>
      <sheetData sheetId="27131">
        <row r="9">
          <cell r="A9" t="str">
            <v>A</v>
          </cell>
        </row>
      </sheetData>
      <sheetData sheetId="27132">
        <row r="9">
          <cell r="A9" t="str">
            <v>A</v>
          </cell>
        </row>
      </sheetData>
      <sheetData sheetId="27133"/>
      <sheetData sheetId="27134"/>
      <sheetData sheetId="27135"/>
      <sheetData sheetId="27136"/>
      <sheetData sheetId="27137"/>
      <sheetData sheetId="27138"/>
      <sheetData sheetId="27139" refreshError="1"/>
      <sheetData sheetId="27140" refreshError="1"/>
      <sheetData sheetId="27141" refreshError="1"/>
      <sheetData sheetId="27142" refreshError="1"/>
      <sheetData sheetId="27143" refreshError="1"/>
      <sheetData sheetId="27144" refreshError="1"/>
      <sheetData sheetId="27145" refreshError="1"/>
      <sheetData sheetId="27146" refreshError="1"/>
      <sheetData sheetId="27147" refreshError="1"/>
      <sheetData sheetId="27148" refreshError="1"/>
      <sheetData sheetId="27149" refreshError="1"/>
      <sheetData sheetId="27150" refreshError="1"/>
      <sheetData sheetId="27151" refreshError="1"/>
      <sheetData sheetId="27152" refreshError="1"/>
      <sheetData sheetId="27153" refreshError="1"/>
      <sheetData sheetId="27154" refreshError="1"/>
      <sheetData sheetId="27155" refreshError="1"/>
      <sheetData sheetId="27156" refreshError="1"/>
      <sheetData sheetId="27157" refreshError="1"/>
      <sheetData sheetId="27158" refreshError="1"/>
      <sheetData sheetId="27159" refreshError="1"/>
      <sheetData sheetId="27160" refreshError="1"/>
      <sheetData sheetId="27161" refreshError="1"/>
      <sheetData sheetId="27162" refreshError="1"/>
      <sheetData sheetId="27163" refreshError="1"/>
      <sheetData sheetId="27164"/>
      <sheetData sheetId="27165">
        <row r="9">
          <cell r="A9" t="str">
            <v>A</v>
          </cell>
        </row>
      </sheetData>
      <sheetData sheetId="27166">
        <row r="9">
          <cell r="A9" t="str">
            <v>A</v>
          </cell>
        </row>
      </sheetData>
      <sheetData sheetId="27167">
        <row r="9">
          <cell r="A9" t="str">
            <v>A</v>
          </cell>
        </row>
      </sheetData>
      <sheetData sheetId="27168">
        <row r="9">
          <cell r="A9" t="str">
            <v>A</v>
          </cell>
        </row>
      </sheetData>
      <sheetData sheetId="27169">
        <row r="9">
          <cell r="A9" t="str">
            <v>A</v>
          </cell>
        </row>
      </sheetData>
      <sheetData sheetId="27170">
        <row r="9">
          <cell r="A9" t="str">
            <v>A</v>
          </cell>
        </row>
      </sheetData>
      <sheetData sheetId="27171">
        <row r="9">
          <cell r="A9" t="str">
            <v>A</v>
          </cell>
        </row>
      </sheetData>
      <sheetData sheetId="27172">
        <row r="9">
          <cell r="A9" t="str">
            <v>A</v>
          </cell>
        </row>
      </sheetData>
      <sheetData sheetId="27173">
        <row r="9">
          <cell r="A9" t="str">
            <v>A</v>
          </cell>
        </row>
      </sheetData>
      <sheetData sheetId="27174">
        <row r="9">
          <cell r="A9" t="str">
            <v>A</v>
          </cell>
        </row>
      </sheetData>
      <sheetData sheetId="27175">
        <row r="9">
          <cell r="A9" t="str">
            <v>A</v>
          </cell>
        </row>
      </sheetData>
      <sheetData sheetId="27176">
        <row r="9">
          <cell r="A9" t="str">
            <v>A</v>
          </cell>
        </row>
      </sheetData>
      <sheetData sheetId="27177">
        <row r="9">
          <cell r="A9" t="str">
            <v>A</v>
          </cell>
        </row>
      </sheetData>
      <sheetData sheetId="27178">
        <row r="9">
          <cell r="A9" t="str">
            <v>A</v>
          </cell>
        </row>
      </sheetData>
      <sheetData sheetId="27179">
        <row r="9">
          <cell r="A9" t="str">
            <v>A</v>
          </cell>
        </row>
      </sheetData>
      <sheetData sheetId="27180">
        <row r="9">
          <cell r="A9" t="str">
            <v>A</v>
          </cell>
        </row>
      </sheetData>
      <sheetData sheetId="27181">
        <row r="9">
          <cell r="A9" t="str">
            <v>A</v>
          </cell>
        </row>
      </sheetData>
      <sheetData sheetId="27182">
        <row r="9">
          <cell r="A9" t="str">
            <v>A</v>
          </cell>
        </row>
      </sheetData>
      <sheetData sheetId="27183">
        <row r="9">
          <cell r="A9" t="str">
            <v>A</v>
          </cell>
        </row>
      </sheetData>
      <sheetData sheetId="27184"/>
      <sheetData sheetId="27185"/>
      <sheetData sheetId="27186" refreshError="1"/>
      <sheetData sheetId="27187" refreshError="1"/>
      <sheetData sheetId="27188" refreshError="1"/>
      <sheetData sheetId="27189" refreshError="1"/>
      <sheetData sheetId="27190" refreshError="1"/>
      <sheetData sheetId="27191" refreshError="1"/>
      <sheetData sheetId="27192" refreshError="1"/>
      <sheetData sheetId="27193" refreshError="1"/>
      <sheetData sheetId="27194" refreshError="1"/>
      <sheetData sheetId="27195" refreshError="1"/>
      <sheetData sheetId="27196" refreshError="1"/>
      <sheetData sheetId="27197" refreshError="1"/>
      <sheetData sheetId="27198" refreshError="1"/>
      <sheetData sheetId="27199" refreshError="1"/>
      <sheetData sheetId="27200" refreshError="1"/>
      <sheetData sheetId="27201" refreshError="1"/>
      <sheetData sheetId="27202" refreshError="1"/>
      <sheetData sheetId="27203" refreshError="1"/>
      <sheetData sheetId="27204" refreshError="1"/>
      <sheetData sheetId="27205" refreshError="1"/>
      <sheetData sheetId="27206" refreshError="1"/>
      <sheetData sheetId="27207" refreshError="1"/>
      <sheetData sheetId="27208" refreshError="1"/>
      <sheetData sheetId="27209" refreshError="1"/>
      <sheetData sheetId="27210" refreshError="1"/>
      <sheetData sheetId="27211" refreshError="1"/>
      <sheetData sheetId="27212" refreshError="1"/>
      <sheetData sheetId="27213" refreshError="1"/>
      <sheetData sheetId="27214" refreshError="1"/>
      <sheetData sheetId="27215" refreshError="1"/>
      <sheetData sheetId="27216" refreshError="1"/>
      <sheetData sheetId="27217" refreshError="1"/>
      <sheetData sheetId="27218" refreshError="1"/>
      <sheetData sheetId="27219" refreshError="1"/>
      <sheetData sheetId="27220" refreshError="1"/>
      <sheetData sheetId="27221" refreshError="1"/>
      <sheetData sheetId="27222" refreshError="1"/>
      <sheetData sheetId="27223" refreshError="1"/>
      <sheetData sheetId="27224" refreshError="1"/>
      <sheetData sheetId="27225" refreshError="1"/>
      <sheetData sheetId="27226"/>
      <sheetData sheetId="27227"/>
      <sheetData sheetId="27228"/>
      <sheetData sheetId="27229"/>
      <sheetData sheetId="27230"/>
      <sheetData sheetId="27231"/>
      <sheetData sheetId="27232"/>
      <sheetData sheetId="27233"/>
      <sheetData sheetId="27234"/>
      <sheetData sheetId="27235"/>
      <sheetData sheetId="27236"/>
      <sheetData sheetId="27237"/>
      <sheetData sheetId="27238"/>
      <sheetData sheetId="27239"/>
      <sheetData sheetId="27240"/>
      <sheetData sheetId="27241"/>
      <sheetData sheetId="27242"/>
      <sheetData sheetId="27243"/>
      <sheetData sheetId="27244"/>
      <sheetData sheetId="27245"/>
      <sheetData sheetId="27246"/>
      <sheetData sheetId="27247"/>
      <sheetData sheetId="27248"/>
      <sheetData sheetId="27249"/>
      <sheetData sheetId="27250"/>
      <sheetData sheetId="27251"/>
      <sheetData sheetId="27252"/>
      <sheetData sheetId="27253"/>
      <sheetData sheetId="27254"/>
      <sheetData sheetId="27255"/>
      <sheetData sheetId="27256"/>
      <sheetData sheetId="27257"/>
      <sheetData sheetId="27258"/>
      <sheetData sheetId="27259"/>
      <sheetData sheetId="27260"/>
      <sheetData sheetId="27261"/>
      <sheetData sheetId="27262"/>
      <sheetData sheetId="27263"/>
      <sheetData sheetId="27264"/>
      <sheetData sheetId="27265"/>
      <sheetData sheetId="27266"/>
      <sheetData sheetId="27267"/>
      <sheetData sheetId="27268"/>
      <sheetData sheetId="27269"/>
      <sheetData sheetId="27270"/>
      <sheetData sheetId="27271"/>
      <sheetData sheetId="27272"/>
      <sheetData sheetId="27273"/>
      <sheetData sheetId="27274"/>
      <sheetData sheetId="27275"/>
      <sheetData sheetId="27276"/>
      <sheetData sheetId="27277"/>
      <sheetData sheetId="27278"/>
      <sheetData sheetId="27279"/>
      <sheetData sheetId="27280"/>
      <sheetData sheetId="27281"/>
      <sheetData sheetId="27282"/>
      <sheetData sheetId="27283"/>
      <sheetData sheetId="27284"/>
      <sheetData sheetId="27285"/>
      <sheetData sheetId="27286"/>
      <sheetData sheetId="27287"/>
      <sheetData sheetId="27288"/>
      <sheetData sheetId="27289"/>
      <sheetData sheetId="27290"/>
      <sheetData sheetId="27291"/>
      <sheetData sheetId="27292"/>
      <sheetData sheetId="27293" refreshError="1"/>
      <sheetData sheetId="27294" refreshError="1"/>
      <sheetData sheetId="27295" refreshError="1"/>
      <sheetData sheetId="27296"/>
      <sheetData sheetId="27297" refreshError="1"/>
      <sheetData sheetId="27298" refreshError="1"/>
      <sheetData sheetId="27299" refreshError="1"/>
      <sheetData sheetId="27300" refreshError="1"/>
      <sheetData sheetId="27301" refreshError="1"/>
      <sheetData sheetId="27302" refreshError="1"/>
      <sheetData sheetId="27303"/>
      <sheetData sheetId="27304" refreshError="1"/>
      <sheetData sheetId="27305">
        <row r="9">
          <cell r="A9" t="str">
            <v>A</v>
          </cell>
        </row>
      </sheetData>
      <sheetData sheetId="27306">
        <row r="9">
          <cell r="A9" t="str">
            <v>A</v>
          </cell>
        </row>
      </sheetData>
      <sheetData sheetId="27307" refreshError="1"/>
      <sheetData sheetId="27308">
        <row r="9">
          <cell r="A9" t="str">
            <v>A</v>
          </cell>
        </row>
      </sheetData>
      <sheetData sheetId="27309"/>
      <sheetData sheetId="27310"/>
      <sheetData sheetId="27311">
        <row r="9">
          <cell r="A9" t="str">
            <v>A</v>
          </cell>
        </row>
      </sheetData>
      <sheetData sheetId="27312">
        <row r="9">
          <cell r="A9" t="str">
            <v>A</v>
          </cell>
        </row>
      </sheetData>
      <sheetData sheetId="27313">
        <row r="9">
          <cell r="A9" t="str">
            <v>A</v>
          </cell>
        </row>
      </sheetData>
      <sheetData sheetId="27314">
        <row r="9">
          <cell r="A9" t="str">
            <v>A</v>
          </cell>
        </row>
      </sheetData>
      <sheetData sheetId="27315">
        <row r="9">
          <cell r="A9" t="str">
            <v>A</v>
          </cell>
        </row>
      </sheetData>
      <sheetData sheetId="27316"/>
      <sheetData sheetId="27317">
        <row r="9">
          <cell r="A9" t="str">
            <v>A</v>
          </cell>
        </row>
      </sheetData>
      <sheetData sheetId="27318">
        <row r="9">
          <cell r="A9" t="str">
            <v>A</v>
          </cell>
        </row>
      </sheetData>
      <sheetData sheetId="27319">
        <row r="9">
          <cell r="A9" t="str">
            <v>A</v>
          </cell>
        </row>
      </sheetData>
      <sheetData sheetId="27320">
        <row r="9">
          <cell r="A9" t="str">
            <v>A</v>
          </cell>
        </row>
      </sheetData>
      <sheetData sheetId="27321">
        <row r="9">
          <cell r="A9" t="str">
            <v>A</v>
          </cell>
        </row>
      </sheetData>
      <sheetData sheetId="27322"/>
      <sheetData sheetId="27323">
        <row r="9">
          <cell r="A9" t="str">
            <v>A</v>
          </cell>
        </row>
      </sheetData>
      <sheetData sheetId="27324">
        <row r="9">
          <cell r="A9" t="str">
            <v>A</v>
          </cell>
        </row>
      </sheetData>
      <sheetData sheetId="27325">
        <row r="9">
          <cell r="A9" t="str">
            <v>A</v>
          </cell>
        </row>
      </sheetData>
      <sheetData sheetId="27326">
        <row r="9">
          <cell r="A9" t="str">
            <v>A</v>
          </cell>
        </row>
      </sheetData>
      <sheetData sheetId="27327"/>
      <sheetData sheetId="27328"/>
      <sheetData sheetId="27329">
        <row r="9">
          <cell r="A9" t="str">
            <v>A</v>
          </cell>
        </row>
      </sheetData>
      <sheetData sheetId="27330">
        <row r="9">
          <cell r="A9" t="str">
            <v>A</v>
          </cell>
        </row>
      </sheetData>
      <sheetData sheetId="27331" refreshError="1"/>
      <sheetData sheetId="27332" refreshError="1"/>
      <sheetData sheetId="27333">
        <row r="9">
          <cell r="A9" t="str">
            <v>A</v>
          </cell>
        </row>
      </sheetData>
      <sheetData sheetId="27334">
        <row r="9">
          <cell r="A9" t="str">
            <v>A</v>
          </cell>
        </row>
      </sheetData>
      <sheetData sheetId="27335"/>
      <sheetData sheetId="27336"/>
      <sheetData sheetId="27337"/>
      <sheetData sheetId="27338"/>
      <sheetData sheetId="27339">
        <row r="9">
          <cell r="A9" t="str">
            <v>A</v>
          </cell>
        </row>
      </sheetData>
      <sheetData sheetId="27340">
        <row r="9">
          <cell r="A9" t="str">
            <v>A</v>
          </cell>
        </row>
      </sheetData>
      <sheetData sheetId="27341"/>
      <sheetData sheetId="27342"/>
      <sheetData sheetId="27343"/>
      <sheetData sheetId="27344">
        <row r="9">
          <cell r="A9" t="str">
            <v>A</v>
          </cell>
        </row>
      </sheetData>
      <sheetData sheetId="27345">
        <row r="9">
          <cell r="A9" t="str">
            <v>A</v>
          </cell>
        </row>
      </sheetData>
      <sheetData sheetId="27346">
        <row r="9">
          <cell r="A9" t="str">
            <v>A</v>
          </cell>
        </row>
      </sheetData>
      <sheetData sheetId="27347"/>
      <sheetData sheetId="27348"/>
      <sheetData sheetId="27349"/>
      <sheetData sheetId="27350">
        <row r="9">
          <cell r="A9" t="str">
            <v>A</v>
          </cell>
        </row>
      </sheetData>
      <sheetData sheetId="27351"/>
      <sheetData sheetId="27352">
        <row r="9">
          <cell r="A9" t="str">
            <v>A</v>
          </cell>
        </row>
      </sheetData>
      <sheetData sheetId="27353"/>
      <sheetData sheetId="27354"/>
      <sheetData sheetId="27355"/>
      <sheetData sheetId="27356"/>
      <sheetData sheetId="27357"/>
      <sheetData sheetId="27358"/>
      <sheetData sheetId="27359"/>
      <sheetData sheetId="27360"/>
      <sheetData sheetId="27361"/>
      <sheetData sheetId="27362"/>
      <sheetData sheetId="27363"/>
      <sheetData sheetId="27364"/>
      <sheetData sheetId="27365"/>
      <sheetData sheetId="27366"/>
      <sheetData sheetId="27367"/>
      <sheetData sheetId="27368">
        <row r="9">
          <cell r="A9" t="str">
            <v>A</v>
          </cell>
        </row>
      </sheetData>
      <sheetData sheetId="27369"/>
      <sheetData sheetId="27370"/>
      <sheetData sheetId="27371"/>
      <sheetData sheetId="27372"/>
      <sheetData sheetId="27373"/>
      <sheetData sheetId="27374">
        <row r="9">
          <cell r="A9" t="str">
            <v>A</v>
          </cell>
        </row>
      </sheetData>
      <sheetData sheetId="27375"/>
      <sheetData sheetId="27376"/>
      <sheetData sheetId="27377"/>
      <sheetData sheetId="27378"/>
      <sheetData sheetId="27379"/>
      <sheetData sheetId="27380"/>
      <sheetData sheetId="27381"/>
      <sheetData sheetId="27382"/>
      <sheetData sheetId="27383"/>
      <sheetData sheetId="27384"/>
      <sheetData sheetId="27385"/>
      <sheetData sheetId="27386"/>
      <sheetData sheetId="27387"/>
      <sheetData sheetId="27388"/>
      <sheetData sheetId="27389"/>
      <sheetData sheetId="27390"/>
      <sheetData sheetId="27391"/>
      <sheetData sheetId="27392"/>
      <sheetData sheetId="27393"/>
      <sheetData sheetId="27394"/>
      <sheetData sheetId="27395"/>
      <sheetData sheetId="27396"/>
      <sheetData sheetId="27397"/>
      <sheetData sheetId="27398"/>
      <sheetData sheetId="27399"/>
      <sheetData sheetId="27400"/>
      <sheetData sheetId="27401"/>
      <sheetData sheetId="27402"/>
      <sheetData sheetId="27403"/>
      <sheetData sheetId="27404"/>
      <sheetData sheetId="27405"/>
      <sheetData sheetId="27406"/>
      <sheetData sheetId="27407"/>
      <sheetData sheetId="27408"/>
      <sheetData sheetId="27409"/>
      <sheetData sheetId="27410"/>
      <sheetData sheetId="27411"/>
      <sheetData sheetId="27412"/>
      <sheetData sheetId="27413"/>
      <sheetData sheetId="27414"/>
      <sheetData sheetId="27415"/>
      <sheetData sheetId="27416"/>
      <sheetData sheetId="27417"/>
      <sheetData sheetId="27418"/>
      <sheetData sheetId="27419"/>
      <sheetData sheetId="27420"/>
      <sheetData sheetId="27421" refreshError="1"/>
      <sheetData sheetId="27422"/>
      <sheetData sheetId="27423">
        <row r="9">
          <cell r="A9" t="str">
            <v>A</v>
          </cell>
        </row>
      </sheetData>
      <sheetData sheetId="27424"/>
      <sheetData sheetId="27425"/>
      <sheetData sheetId="27426">
        <row r="9">
          <cell r="A9" t="str">
            <v>A</v>
          </cell>
        </row>
      </sheetData>
      <sheetData sheetId="27427"/>
      <sheetData sheetId="27428" refreshError="1"/>
      <sheetData sheetId="27429" refreshError="1"/>
      <sheetData sheetId="27430">
        <row r="9">
          <cell r="A9" t="str">
            <v>A</v>
          </cell>
        </row>
      </sheetData>
      <sheetData sheetId="27431"/>
      <sheetData sheetId="27432">
        <row r="9">
          <cell r="A9" t="str">
            <v>A</v>
          </cell>
        </row>
      </sheetData>
      <sheetData sheetId="27433"/>
      <sheetData sheetId="27434">
        <row r="9">
          <cell r="A9" t="str">
            <v>A</v>
          </cell>
        </row>
      </sheetData>
      <sheetData sheetId="27435"/>
      <sheetData sheetId="27436">
        <row r="9">
          <cell r="A9" t="str">
            <v>A</v>
          </cell>
        </row>
      </sheetData>
      <sheetData sheetId="27437"/>
      <sheetData sheetId="27438"/>
      <sheetData sheetId="27439"/>
      <sheetData sheetId="27440" refreshError="1"/>
      <sheetData sheetId="27441"/>
      <sheetData sheetId="27442" refreshError="1"/>
      <sheetData sheetId="27443"/>
      <sheetData sheetId="27444"/>
      <sheetData sheetId="27445"/>
      <sheetData sheetId="27446"/>
      <sheetData sheetId="27447"/>
      <sheetData sheetId="27448"/>
      <sheetData sheetId="27449">
        <row r="9">
          <cell r="A9" t="str">
            <v>A</v>
          </cell>
        </row>
      </sheetData>
      <sheetData sheetId="27450">
        <row r="9">
          <cell r="A9" t="str">
            <v>A</v>
          </cell>
        </row>
      </sheetData>
      <sheetData sheetId="27451">
        <row r="9">
          <cell r="A9" t="str">
            <v>A</v>
          </cell>
        </row>
      </sheetData>
      <sheetData sheetId="27452"/>
      <sheetData sheetId="27453"/>
      <sheetData sheetId="27454">
        <row r="9">
          <cell r="A9" t="str">
            <v>A</v>
          </cell>
        </row>
      </sheetData>
      <sheetData sheetId="27455">
        <row r="9">
          <cell r="A9" t="str">
            <v>A</v>
          </cell>
        </row>
      </sheetData>
      <sheetData sheetId="27456">
        <row r="9">
          <cell r="A9" t="str">
            <v>A</v>
          </cell>
        </row>
      </sheetData>
      <sheetData sheetId="27457">
        <row r="9">
          <cell r="A9" t="str">
            <v>A</v>
          </cell>
        </row>
      </sheetData>
      <sheetData sheetId="27458"/>
      <sheetData sheetId="27459"/>
      <sheetData sheetId="27460">
        <row r="9">
          <cell r="A9" t="str">
            <v>A</v>
          </cell>
        </row>
      </sheetData>
      <sheetData sheetId="27461"/>
      <sheetData sheetId="27462">
        <row r="9">
          <cell r="A9" t="str">
            <v>A</v>
          </cell>
        </row>
      </sheetData>
      <sheetData sheetId="27463">
        <row r="9">
          <cell r="A9" t="str">
            <v>A</v>
          </cell>
        </row>
      </sheetData>
      <sheetData sheetId="27464"/>
      <sheetData sheetId="27465"/>
      <sheetData sheetId="27466"/>
      <sheetData sheetId="27467"/>
      <sheetData sheetId="27468">
        <row r="9">
          <cell r="A9" t="str">
            <v>A</v>
          </cell>
        </row>
      </sheetData>
      <sheetData sheetId="27469"/>
      <sheetData sheetId="27470">
        <row r="9">
          <cell r="A9" t="str">
            <v>A</v>
          </cell>
        </row>
      </sheetData>
      <sheetData sheetId="27471"/>
      <sheetData sheetId="27472" refreshError="1"/>
      <sheetData sheetId="27473" refreshError="1"/>
      <sheetData sheetId="27474" refreshError="1"/>
      <sheetData sheetId="27475" refreshError="1"/>
      <sheetData sheetId="27476" refreshError="1"/>
      <sheetData sheetId="27477" refreshError="1"/>
      <sheetData sheetId="27478"/>
      <sheetData sheetId="27479"/>
      <sheetData sheetId="27480"/>
      <sheetData sheetId="27481"/>
      <sheetData sheetId="27482"/>
      <sheetData sheetId="27483"/>
      <sheetData sheetId="27484"/>
      <sheetData sheetId="27485"/>
      <sheetData sheetId="27486"/>
      <sheetData sheetId="27487"/>
      <sheetData sheetId="27488">
        <row r="9">
          <cell r="A9" t="str">
            <v>A</v>
          </cell>
        </row>
      </sheetData>
      <sheetData sheetId="27489"/>
      <sheetData sheetId="27490"/>
      <sheetData sheetId="27491"/>
      <sheetData sheetId="27492"/>
      <sheetData sheetId="27493"/>
      <sheetData sheetId="27494">
        <row r="9">
          <cell r="A9" t="str">
            <v>A</v>
          </cell>
        </row>
      </sheetData>
      <sheetData sheetId="27495">
        <row r="9">
          <cell r="A9" t="str">
            <v>A</v>
          </cell>
        </row>
      </sheetData>
      <sheetData sheetId="27496">
        <row r="9">
          <cell r="A9" t="str">
            <v>A</v>
          </cell>
        </row>
      </sheetData>
      <sheetData sheetId="27497"/>
      <sheetData sheetId="27498"/>
      <sheetData sheetId="27499"/>
      <sheetData sheetId="27500"/>
      <sheetData sheetId="27501">
        <row r="9">
          <cell r="A9" t="str">
            <v>A</v>
          </cell>
        </row>
      </sheetData>
      <sheetData sheetId="27502">
        <row r="9">
          <cell r="A9" t="str">
            <v>A</v>
          </cell>
        </row>
      </sheetData>
      <sheetData sheetId="27503"/>
      <sheetData sheetId="27504">
        <row r="9">
          <cell r="A9" t="str">
            <v>A</v>
          </cell>
        </row>
      </sheetData>
      <sheetData sheetId="27505"/>
      <sheetData sheetId="27506">
        <row r="9">
          <cell r="A9" t="str">
            <v>A</v>
          </cell>
        </row>
      </sheetData>
      <sheetData sheetId="27507">
        <row r="9">
          <cell r="A9" t="str">
            <v>A</v>
          </cell>
        </row>
      </sheetData>
      <sheetData sheetId="27508">
        <row r="9">
          <cell r="A9" t="str">
            <v>A</v>
          </cell>
        </row>
      </sheetData>
      <sheetData sheetId="27509"/>
      <sheetData sheetId="27510">
        <row r="9">
          <cell r="A9" t="str">
            <v>A</v>
          </cell>
        </row>
      </sheetData>
      <sheetData sheetId="27511">
        <row r="9">
          <cell r="A9" t="str">
            <v>A</v>
          </cell>
        </row>
      </sheetData>
      <sheetData sheetId="27512">
        <row r="9">
          <cell r="A9" t="str">
            <v>A</v>
          </cell>
        </row>
      </sheetData>
      <sheetData sheetId="27513">
        <row r="9">
          <cell r="A9" t="str">
            <v>A</v>
          </cell>
        </row>
      </sheetData>
      <sheetData sheetId="27514">
        <row r="9">
          <cell r="A9" t="str">
            <v>A</v>
          </cell>
        </row>
      </sheetData>
      <sheetData sheetId="27515"/>
      <sheetData sheetId="27516"/>
      <sheetData sheetId="27517">
        <row r="9">
          <cell r="A9" t="str">
            <v>A</v>
          </cell>
        </row>
      </sheetData>
      <sheetData sheetId="27518">
        <row r="9">
          <cell r="A9" t="str">
            <v>A</v>
          </cell>
        </row>
      </sheetData>
      <sheetData sheetId="27519">
        <row r="9">
          <cell r="A9" t="str">
            <v>A</v>
          </cell>
        </row>
      </sheetData>
      <sheetData sheetId="27520">
        <row r="9">
          <cell r="A9" t="str">
            <v>A</v>
          </cell>
        </row>
      </sheetData>
      <sheetData sheetId="27521"/>
      <sheetData sheetId="27522"/>
      <sheetData sheetId="27523"/>
      <sheetData sheetId="27524">
        <row r="9">
          <cell r="A9" t="str">
            <v>A</v>
          </cell>
        </row>
      </sheetData>
      <sheetData sheetId="27525">
        <row r="9">
          <cell r="A9" t="str">
            <v>A</v>
          </cell>
        </row>
      </sheetData>
      <sheetData sheetId="27526">
        <row r="9">
          <cell r="A9" t="str">
            <v>A</v>
          </cell>
        </row>
      </sheetData>
      <sheetData sheetId="27527" refreshError="1"/>
      <sheetData sheetId="27528"/>
      <sheetData sheetId="27529"/>
      <sheetData sheetId="27530"/>
      <sheetData sheetId="27531">
        <row r="9">
          <cell r="A9" t="str">
            <v>A</v>
          </cell>
        </row>
      </sheetData>
      <sheetData sheetId="27532"/>
      <sheetData sheetId="27533"/>
      <sheetData sheetId="27534"/>
      <sheetData sheetId="27535"/>
      <sheetData sheetId="27536"/>
      <sheetData sheetId="27537"/>
      <sheetData sheetId="27538" refreshError="1"/>
      <sheetData sheetId="27539" refreshError="1"/>
      <sheetData sheetId="27540"/>
      <sheetData sheetId="27541"/>
      <sheetData sheetId="27542"/>
      <sheetData sheetId="27543" refreshError="1"/>
      <sheetData sheetId="27544"/>
      <sheetData sheetId="27545"/>
      <sheetData sheetId="27546"/>
      <sheetData sheetId="27547"/>
      <sheetData sheetId="27548"/>
      <sheetData sheetId="27549"/>
      <sheetData sheetId="27550"/>
      <sheetData sheetId="27551"/>
      <sheetData sheetId="27552"/>
      <sheetData sheetId="27553"/>
      <sheetData sheetId="27554"/>
      <sheetData sheetId="27555"/>
      <sheetData sheetId="27556"/>
      <sheetData sheetId="27557"/>
      <sheetData sheetId="27558"/>
      <sheetData sheetId="27559"/>
      <sheetData sheetId="27560"/>
      <sheetData sheetId="27561"/>
      <sheetData sheetId="27562"/>
      <sheetData sheetId="27563"/>
      <sheetData sheetId="27564">
        <row r="9">
          <cell r="A9" t="str">
            <v>A</v>
          </cell>
        </row>
      </sheetData>
      <sheetData sheetId="27565" refreshError="1"/>
      <sheetData sheetId="27566" refreshError="1"/>
      <sheetData sheetId="27567" refreshError="1"/>
      <sheetData sheetId="27568" refreshError="1"/>
      <sheetData sheetId="27569" refreshError="1"/>
      <sheetData sheetId="27570" refreshError="1"/>
      <sheetData sheetId="27571" refreshError="1"/>
      <sheetData sheetId="27572" refreshError="1"/>
      <sheetData sheetId="27573" refreshError="1"/>
      <sheetData sheetId="27574" refreshError="1"/>
      <sheetData sheetId="27575" refreshError="1"/>
      <sheetData sheetId="27576" refreshError="1"/>
      <sheetData sheetId="27577" refreshError="1"/>
      <sheetData sheetId="27578" refreshError="1"/>
      <sheetData sheetId="27579" refreshError="1"/>
      <sheetData sheetId="27580" refreshError="1"/>
      <sheetData sheetId="27581" refreshError="1"/>
      <sheetData sheetId="27582" refreshError="1"/>
      <sheetData sheetId="27583" refreshError="1"/>
      <sheetData sheetId="27584" refreshError="1"/>
      <sheetData sheetId="27585" refreshError="1"/>
      <sheetData sheetId="27586" refreshError="1"/>
      <sheetData sheetId="27587" refreshError="1"/>
      <sheetData sheetId="27588" refreshError="1"/>
      <sheetData sheetId="27589" refreshError="1"/>
      <sheetData sheetId="27590" refreshError="1"/>
      <sheetData sheetId="27591" refreshError="1"/>
      <sheetData sheetId="27592" refreshError="1"/>
      <sheetData sheetId="27593" refreshError="1"/>
      <sheetData sheetId="27594" refreshError="1"/>
      <sheetData sheetId="27595" refreshError="1"/>
      <sheetData sheetId="27596" refreshError="1"/>
      <sheetData sheetId="27597" refreshError="1"/>
      <sheetData sheetId="27598" refreshError="1"/>
      <sheetData sheetId="27599" refreshError="1"/>
      <sheetData sheetId="27600" refreshError="1"/>
      <sheetData sheetId="27601" refreshError="1"/>
      <sheetData sheetId="27602" refreshError="1"/>
      <sheetData sheetId="27603" refreshError="1"/>
      <sheetData sheetId="27604" refreshError="1"/>
      <sheetData sheetId="27605" refreshError="1"/>
      <sheetData sheetId="27606" refreshError="1"/>
      <sheetData sheetId="27607" refreshError="1"/>
      <sheetData sheetId="27608" refreshError="1"/>
      <sheetData sheetId="27609" refreshError="1"/>
      <sheetData sheetId="27610" refreshError="1"/>
      <sheetData sheetId="27611" refreshError="1"/>
      <sheetData sheetId="27612" refreshError="1"/>
      <sheetData sheetId="27613" refreshError="1"/>
      <sheetData sheetId="27614" refreshError="1"/>
      <sheetData sheetId="27615" refreshError="1"/>
      <sheetData sheetId="27616" refreshError="1"/>
      <sheetData sheetId="27617" refreshError="1"/>
      <sheetData sheetId="27618" refreshError="1"/>
      <sheetData sheetId="27619" refreshError="1"/>
      <sheetData sheetId="27620" refreshError="1"/>
      <sheetData sheetId="27621" refreshError="1"/>
      <sheetData sheetId="27622" refreshError="1"/>
      <sheetData sheetId="27623" refreshError="1"/>
      <sheetData sheetId="27624" refreshError="1"/>
      <sheetData sheetId="27625" refreshError="1"/>
      <sheetData sheetId="27626" refreshError="1"/>
      <sheetData sheetId="27627" refreshError="1"/>
      <sheetData sheetId="27628" refreshError="1"/>
      <sheetData sheetId="27629" refreshError="1"/>
      <sheetData sheetId="27630" refreshError="1"/>
      <sheetData sheetId="27631" refreshError="1"/>
      <sheetData sheetId="27632" refreshError="1"/>
      <sheetData sheetId="27633" refreshError="1"/>
      <sheetData sheetId="27634" refreshError="1"/>
      <sheetData sheetId="27635" refreshError="1"/>
      <sheetData sheetId="27636" refreshError="1"/>
      <sheetData sheetId="27637" refreshError="1"/>
      <sheetData sheetId="27638">
        <row r="9">
          <cell r="A9" t="str">
            <v>A</v>
          </cell>
        </row>
      </sheetData>
      <sheetData sheetId="27639" refreshError="1"/>
      <sheetData sheetId="27640"/>
      <sheetData sheetId="27641"/>
      <sheetData sheetId="27642"/>
      <sheetData sheetId="27643"/>
      <sheetData sheetId="27644">
        <row r="9">
          <cell r="A9" t="str">
            <v>A</v>
          </cell>
        </row>
      </sheetData>
      <sheetData sheetId="27645"/>
      <sheetData sheetId="27646"/>
      <sheetData sheetId="27647"/>
      <sheetData sheetId="27648"/>
      <sheetData sheetId="27649"/>
      <sheetData sheetId="27650"/>
      <sheetData sheetId="27651"/>
      <sheetData sheetId="27652" refreshError="1"/>
      <sheetData sheetId="27653" refreshError="1"/>
      <sheetData sheetId="27654" refreshError="1"/>
      <sheetData sheetId="27655" refreshError="1"/>
      <sheetData sheetId="27656" refreshError="1"/>
      <sheetData sheetId="27657" refreshError="1"/>
      <sheetData sheetId="27658" refreshError="1"/>
      <sheetData sheetId="27659" refreshError="1"/>
      <sheetData sheetId="27660" refreshError="1"/>
      <sheetData sheetId="27661" refreshError="1"/>
      <sheetData sheetId="27662" refreshError="1"/>
      <sheetData sheetId="27663" refreshError="1"/>
      <sheetData sheetId="27664" refreshError="1"/>
      <sheetData sheetId="27665" refreshError="1"/>
      <sheetData sheetId="27666" refreshError="1"/>
      <sheetData sheetId="27667" refreshError="1"/>
      <sheetData sheetId="27668">
        <row r="9">
          <cell r="A9" t="str">
            <v>A</v>
          </cell>
        </row>
      </sheetData>
      <sheetData sheetId="27669">
        <row r="9">
          <cell r="A9" t="str">
            <v>A</v>
          </cell>
        </row>
      </sheetData>
      <sheetData sheetId="27670"/>
      <sheetData sheetId="27671"/>
      <sheetData sheetId="27672"/>
      <sheetData sheetId="27673"/>
      <sheetData sheetId="27674">
        <row r="9">
          <cell r="A9" t="str">
            <v>A</v>
          </cell>
        </row>
      </sheetData>
      <sheetData sheetId="27675">
        <row r="9">
          <cell r="A9" t="str">
            <v>A</v>
          </cell>
        </row>
      </sheetData>
      <sheetData sheetId="27676"/>
      <sheetData sheetId="27677">
        <row r="9">
          <cell r="A9" t="str">
            <v>A</v>
          </cell>
        </row>
      </sheetData>
      <sheetData sheetId="27678">
        <row r="9">
          <cell r="A9" t="str">
            <v>A</v>
          </cell>
        </row>
      </sheetData>
      <sheetData sheetId="27679">
        <row r="9">
          <cell r="A9" t="str">
            <v>A</v>
          </cell>
        </row>
      </sheetData>
      <sheetData sheetId="27680">
        <row r="9">
          <cell r="A9" t="str">
            <v>A</v>
          </cell>
        </row>
      </sheetData>
      <sheetData sheetId="27681">
        <row r="9">
          <cell r="A9" t="str">
            <v>A</v>
          </cell>
        </row>
      </sheetData>
      <sheetData sheetId="27682">
        <row r="9">
          <cell r="A9" t="str">
            <v>A</v>
          </cell>
        </row>
      </sheetData>
      <sheetData sheetId="27683">
        <row r="9">
          <cell r="A9" t="str">
            <v>A</v>
          </cell>
        </row>
      </sheetData>
      <sheetData sheetId="27684">
        <row r="9">
          <cell r="A9" t="str">
            <v>A</v>
          </cell>
        </row>
      </sheetData>
      <sheetData sheetId="27685">
        <row r="9">
          <cell r="A9" t="str">
            <v>A</v>
          </cell>
        </row>
      </sheetData>
      <sheetData sheetId="27686">
        <row r="9">
          <cell r="A9" t="str">
            <v>A</v>
          </cell>
        </row>
      </sheetData>
      <sheetData sheetId="27687">
        <row r="9">
          <cell r="A9" t="str">
            <v>A</v>
          </cell>
        </row>
      </sheetData>
      <sheetData sheetId="27688">
        <row r="9">
          <cell r="A9" t="str">
            <v>A</v>
          </cell>
        </row>
      </sheetData>
      <sheetData sheetId="27689"/>
      <sheetData sheetId="27690"/>
      <sheetData sheetId="27691"/>
      <sheetData sheetId="27692"/>
      <sheetData sheetId="27693">
        <row r="9">
          <cell r="A9" t="str">
            <v>A</v>
          </cell>
        </row>
      </sheetData>
      <sheetData sheetId="27694">
        <row r="9">
          <cell r="A9" t="str">
            <v>A</v>
          </cell>
        </row>
      </sheetData>
      <sheetData sheetId="27695">
        <row r="9">
          <cell r="A9" t="str">
            <v>A</v>
          </cell>
        </row>
      </sheetData>
      <sheetData sheetId="27696"/>
      <sheetData sheetId="27697"/>
      <sheetData sheetId="27698"/>
      <sheetData sheetId="27699">
        <row r="9">
          <cell r="A9" t="str">
            <v>A</v>
          </cell>
        </row>
      </sheetData>
      <sheetData sheetId="27700">
        <row r="9">
          <cell r="A9" t="str">
            <v>A</v>
          </cell>
        </row>
      </sheetData>
      <sheetData sheetId="27701">
        <row r="9">
          <cell r="A9" t="str">
            <v>A</v>
          </cell>
        </row>
      </sheetData>
      <sheetData sheetId="27702" refreshError="1"/>
      <sheetData sheetId="27703" refreshError="1"/>
      <sheetData sheetId="27704"/>
      <sheetData sheetId="27705"/>
      <sheetData sheetId="27706"/>
      <sheetData sheetId="27707"/>
      <sheetData sheetId="27708" refreshError="1"/>
      <sheetData sheetId="27709" refreshError="1"/>
      <sheetData sheetId="27710" refreshError="1"/>
      <sheetData sheetId="27711" refreshError="1"/>
      <sheetData sheetId="27712" refreshError="1"/>
      <sheetData sheetId="27713" refreshError="1"/>
      <sheetData sheetId="27714" refreshError="1"/>
      <sheetData sheetId="27715" refreshError="1"/>
      <sheetData sheetId="27716" refreshError="1"/>
      <sheetData sheetId="27717" refreshError="1"/>
      <sheetData sheetId="27718" refreshError="1"/>
      <sheetData sheetId="27719" refreshError="1"/>
      <sheetData sheetId="27720" refreshError="1"/>
      <sheetData sheetId="27721" refreshError="1"/>
      <sheetData sheetId="27722" refreshError="1"/>
      <sheetData sheetId="27723" refreshError="1"/>
      <sheetData sheetId="27724" refreshError="1"/>
      <sheetData sheetId="27725" refreshError="1"/>
      <sheetData sheetId="27726" refreshError="1"/>
      <sheetData sheetId="27727"/>
      <sheetData sheetId="27728">
        <row r="9">
          <cell r="A9" t="str">
            <v>A</v>
          </cell>
        </row>
      </sheetData>
      <sheetData sheetId="27729">
        <row r="9">
          <cell r="A9" t="str">
            <v>A</v>
          </cell>
        </row>
      </sheetData>
      <sheetData sheetId="27730">
        <row r="9">
          <cell r="A9" t="str">
            <v>A</v>
          </cell>
        </row>
      </sheetData>
      <sheetData sheetId="27731">
        <row r="9">
          <cell r="A9" t="str">
            <v>A</v>
          </cell>
        </row>
      </sheetData>
      <sheetData sheetId="27732">
        <row r="9">
          <cell r="A9" t="str">
            <v>A</v>
          </cell>
        </row>
      </sheetData>
      <sheetData sheetId="27733">
        <row r="9">
          <cell r="A9" t="str">
            <v>A</v>
          </cell>
        </row>
      </sheetData>
      <sheetData sheetId="27734">
        <row r="9">
          <cell r="A9" t="str">
            <v>A</v>
          </cell>
        </row>
      </sheetData>
      <sheetData sheetId="27735" refreshError="1"/>
      <sheetData sheetId="27736">
        <row r="9">
          <cell r="A9" t="str">
            <v>A</v>
          </cell>
        </row>
      </sheetData>
      <sheetData sheetId="27737">
        <row r="9">
          <cell r="A9" t="str">
            <v>A</v>
          </cell>
        </row>
      </sheetData>
      <sheetData sheetId="27738">
        <row r="9">
          <cell r="A9" t="str">
            <v>A</v>
          </cell>
        </row>
      </sheetData>
      <sheetData sheetId="27739">
        <row r="9">
          <cell r="A9" t="str">
            <v>A</v>
          </cell>
        </row>
      </sheetData>
      <sheetData sheetId="27740">
        <row r="9">
          <cell r="A9" t="str">
            <v>A</v>
          </cell>
        </row>
      </sheetData>
      <sheetData sheetId="27741">
        <row r="9">
          <cell r="A9" t="str">
            <v>A</v>
          </cell>
        </row>
      </sheetData>
      <sheetData sheetId="27742">
        <row r="9">
          <cell r="A9" t="str">
            <v>A</v>
          </cell>
        </row>
      </sheetData>
      <sheetData sheetId="27743">
        <row r="9">
          <cell r="A9" t="str">
            <v>A</v>
          </cell>
        </row>
      </sheetData>
      <sheetData sheetId="27744">
        <row r="9">
          <cell r="A9" t="str">
            <v>A</v>
          </cell>
        </row>
      </sheetData>
      <sheetData sheetId="27745">
        <row r="9">
          <cell r="A9" t="str">
            <v>A</v>
          </cell>
        </row>
      </sheetData>
      <sheetData sheetId="27746">
        <row r="9">
          <cell r="A9" t="str">
            <v>A</v>
          </cell>
        </row>
      </sheetData>
      <sheetData sheetId="27747">
        <row r="9">
          <cell r="A9" t="str">
            <v>A</v>
          </cell>
        </row>
      </sheetData>
      <sheetData sheetId="27748">
        <row r="9">
          <cell r="A9" t="str">
            <v>A</v>
          </cell>
        </row>
      </sheetData>
      <sheetData sheetId="27749">
        <row r="9">
          <cell r="A9" t="str">
            <v>A</v>
          </cell>
        </row>
      </sheetData>
      <sheetData sheetId="27750">
        <row r="9">
          <cell r="A9" t="str">
            <v>A</v>
          </cell>
        </row>
      </sheetData>
      <sheetData sheetId="27751">
        <row r="9">
          <cell r="A9" t="str">
            <v>A</v>
          </cell>
        </row>
      </sheetData>
      <sheetData sheetId="27752"/>
      <sheetData sheetId="27753" refreshError="1"/>
      <sheetData sheetId="27754" refreshError="1"/>
      <sheetData sheetId="27755">
        <row r="9">
          <cell r="A9" t="str">
            <v>A</v>
          </cell>
        </row>
      </sheetData>
      <sheetData sheetId="27756">
        <row r="9">
          <cell r="A9" t="str">
            <v>A</v>
          </cell>
        </row>
      </sheetData>
      <sheetData sheetId="27757">
        <row r="9">
          <cell r="A9" t="str">
            <v>A</v>
          </cell>
        </row>
      </sheetData>
      <sheetData sheetId="27758"/>
      <sheetData sheetId="27759"/>
      <sheetData sheetId="27760"/>
      <sheetData sheetId="27761"/>
      <sheetData sheetId="27762"/>
      <sheetData sheetId="27763"/>
      <sheetData sheetId="27764"/>
      <sheetData sheetId="27765"/>
      <sheetData sheetId="27766"/>
      <sheetData sheetId="27767"/>
      <sheetData sheetId="27768"/>
      <sheetData sheetId="27769">
        <row r="9">
          <cell r="A9" t="str">
            <v>A</v>
          </cell>
        </row>
      </sheetData>
      <sheetData sheetId="27770">
        <row r="9">
          <cell r="A9" t="str">
            <v>A</v>
          </cell>
        </row>
      </sheetData>
      <sheetData sheetId="27771">
        <row r="9">
          <cell r="A9" t="str">
            <v>A</v>
          </cell>
        </row>
      </sheetData>
      <sheetData sheetId="27772">
        <row r="9">
          <cell r="A9" t="str">
            <v>A</v>
          </cell>
        </row>
      </sheetData>
      <sheetData sheetId="27773"/>
      <sheetData sheetId="27774"/>
      <sheetData sheetId="27775">
        <row r="9">
          <cell r="A9" t="str">
            <v>A</v>
          </cell>
        </row>
      </sheetData>
      <sheetData sheetId="27776">
        <row r="9">
          <cell r="A9" t="str">
            <v>A</v>
          </cell>
        </row>
      </sheetData>
      <sheetData sheetId="27777">
        <row r="9">
          <cell r="A9" t="str">
            <v>A</v>
          </cell>
        </row>
      </sheetData>
      <sheetData sheetId="27778">
        <row r="9">
          <cell r="A9" t="str">
            <v>A</v>
          </cell>
        </row>
      </sheetData>
      <sheetData sheetId="27779">
        <row r="9">
          <cell r="A9" t="str">
            <v>A</v>
          </cell>
        </row>
      </sheetData>
      <sheetData sheetId="27780">
        <row r="9">
          <cell r="A9" t="str">
            <v>A</v>
          </cell>
        </row>
      </sheetData>
      <sheetData sheetId="27781">
        <row r="9">
          <cell r="A9" t="str">
            <v>A</v>
          </cell>
        </row>
      </sheetData>
      <sheetData sheetId="27782">
        <row r="9">
          <cell r="A9" t="str">
            <v>A</v>
          </cell>
        </row>
      </sheetData>
      <sheetData sheetId="27783">
        <row r="9">
          <cell r="A9" t="str">
            <v>A</v>
          </cell>
        </row>
      </sheetData>
      <sheetData sheetId="27784">
        <row r="9">
          <cell r="A9" t="str">
            <v>A</v>
          </cell>
        </row>
      </sheetData>
      <sheetData sheetId="27785">
        <row r="9">
          <cell r="A9" t="str">
            <v>A</v>
          </cell>
        </row>
      </sheetData>
      <sheetData sheetId="27786">
        <row r="9">
          <cell r="A9" t="str">
            <v>A</v>
          </cell>
        </row>
      </sheetData>
      <sheetData sheetId="27787">
        <row r="9">
          <cell r="A9" t="str">
            <v>A</v>
          </cell>
        </row>
      </sheetData>
      <sheetData sheetId="27788">
        <row r="9">
          <cell r="A9" t="str">
            <v>A</v>
          </cell>
        </row>
      </sheetData>
      <sheetData sheetId="27789">
        <row r="9">
          <cell r="A9" t="str">
            <v>A</v>
          </cell>
        </row>
      </sheetData>
      <sheetData sheetId="27790">
        <row r="9">
          <cell r="A9" t="str">
            <v>A</v>
          </cell>
        </row>
      </sheetData>
      <sheetData sheetId="27791">
        <row r="9">
          <cell r="A9" t="str">
            <v>A</v>
          </cell>
        </row>
      </sheetData>
      <sheetData sheetId="27792">
        <row r="9">
          <cell r="A9" t="str">
            <v>A</v>
          </cell>
        </row>
      </sheetData>
      <sheetData sheetId="27793">
        <row r="9">
          <cell r="A9" t="str">
            <v>A</v>
          </cell>
        </row>
      </sheetData>
      <sheetData sheetId="27794">
        <row r="9">
          <cell r="A9" t="str">
            <v>A</v>
          </cell>
        </row>
      </sheetData>
      <sheetData sheetId="27795">
        <row r="9">
          <cell r="A9" t="str">
            <v>A</v>
          </cell>
        </row>
      </sheetData>
      <sheetData sheetId="27796">
        <row r="9">
          <cell r="A9" t="str">
            <v>A</v>
          </cell>
        </row>
      </sheetData>
      <sheetData sheetId="27797">
        <row r="9">
          <cell r="A9" t="str">
            <v>A</v>
          </cell>
        </row>
      </sheetData>
      <sheetData sheetId="27798">
        <row r="9">
          <cell r="A9" t="str">
            <v>A</v>
          </cell>
        </row>
      </sheetData>
      <sheetData sheetId="27799">
        <row r="9">
          <cell r="A9" t="str">
            <v>A</v>
          </cell>
        </row>
      </sheetData>
      <sheetData sheetId="27800">
        <row r="9">
          <cell r="A9" t="str">
            <v>A</v>
          </cell>
        </row>
      </sheetData>
      <sheetData sheetId="27801">
        <row r="9">
          <cell r="A9" t="str">
            <v>A</v>
          </cell>
        </row>
      </sheetData>
      <sheetData sheetId="27802">
        <row r="9">
          <cell r="A9" t="str">
            <v>A</v>
          </cell>
        </row>
      </sheetData>
      <sheetData sheetId="27803">
        <row r="9">
          <cell r="A9" t="str">
            <v>A</v>
          </cell>
        </row>
      </sheetData>
      <sheetData sheetId="27804">
        <row r="9">
          <cell r="A9" t="str">
            <v>A</v>
          </cell>
        </row>
      </sheetData>
      <sheetData sheetId="27805">
        <row r="9">
          <cell r="A9" t="str">
            <v>A</v>
          </cell>
        </row>
      </sheetData>
      <sheetData sheetId="27806">
        <row r="9">
          <cell r="A9" t="str">
            <v>A</v>
          </cell>
        </row>
      </sheetData>
      <sheetData sheetId="27807">
        <row r="9">
          <cell r="A9" t="str">
            <v>A</v>
          </cell>
        </row>
      </sheetData>
      <sheetData sheetId="27808">
        <row r="9">
          <cell r="A9" t="str">
            <v>A</v>
          </cell>
        </row>
      </sheetData>
      <sheetData sheetId="27809"/>
      <sheetData sheetId="27810">
        <row r="9">
          <cell r="A9" t="str">
            <v>A</v>
          </cell>
        </row>
      </sheetData>
      <sheetData sheetId="27811">
        <row r="9">
          <cell r="A9" t="str">
            <v>A</v>
          </cell>
        </row>
      </sheetData>
      <sheetData sheetId="27812">
        <row r="9">
          <cell r="A9" t="str">
            <v>A</v>
          </cell>
        </row>
      </sheetData>
      <sheetData sheetId="27813">
        <row r="9">
          <cell r="A9" t="str">
            <v>A</v>
          </cell>
        </row>
      </sheetData>
      <sheetData sheetId="27814">
        <row r="9">
          <cell r="A9" t="str">
            <v>A</v>
          </cell>
        </row>
      </sheetData>
      <sheetData sheetId="27815">
        <row r="9">
          <cell r="A9" t="str">
            <v>A</v>
          </cell>
        </row>
      </sheetData>
      <sheetData sheetId="27816">
        <row r="9">
          <cell r="A9" t="str">
            <v>A</v>
          </cell>
        </row>
      </sheetData>
      <sheetData sheetId="27817">
        <row r="9">
          <cell r="A9" t="str">
            <v>A</v>
          </cell>
        </row>
      </sheetData>
      <sheetData sheetId="27818">
        <row r="9">
          <cell r="A9" t="str">
            <v>A</v>
          </cell>
        </row>
      </sheetData>
      <sheetData sheetId="27819">
        <row r="9">
          <cell r="A9" t="str">
            <v>A</v>
          </cell>
        </row>
      </sheetData>
      <sheetData sheetId="27820">
        <row r="9">
          <cell r="A9" t="str">
            <v>A</v>
          </cell>
        </row>
      </sheetData>
      <sheetData sheetId="27821">
        <row r="9">
          <cell r="A9" t="str">
            <v>A</v>
          </cell>
        </row>
      </sheetData>
      <sheetData sheetId="27822">
        <row r="9">
          <cell r="A9" t="str">
            <v>A</v>
          </cell>
        </row>
      </sheetData>
      <sheetData sheetId="27823">
        <row r="9">
          <cell r="A9" t="str">
            <v>A</v>
          </cell>
        </row>
      </sheetData>
      <sheetData sheetId="27824">
        <row r="9">
          <cell r="A9" t="str">
            <v>A</v>
          </cell>
        </row>
      </sheetData>
      <sheetData sheetId="27825">
        <row r="9">
          <cell r="A9" t="str">
            <v>A</v>
          </cell>
        </row>
      </sheetData>
      <sheetData sheetId="27826">
        <row r="9">
          <cell r="A9" t="str">
            <v>A</v>
          </cell>
        </row>
      </sheetData>
      <sheetData sheetId="27827" refreshError="1"/>
      <sheetData sheetId="27828">
        <row r="9">
          <cell r="A9" t="str">
            <v>A</v>
          </cell>
        </row>
      </sheetData>
      <sheetData sheetId="27829">
        <row r="9">
          <cell r="A9" t="str">
            <v>A</v>
          </cell>
        </row>
      </sheetData>
      <sheetData sheetId="27830">
        <row r="9">
          <cell r="A9" t="str">
            <v>A</v>
          </cell>
        </row>
      </sheetData>
      <sheetData sheetId="27831" refreshError="1"/>
      <sheetData sheetId="27832" refreshError="1"/>
      <sheetData sheetId="27833" refreshError="1"/>
      <sheetData sheetId="27834" refreshError="1"/>
      <sheetData sheetId="27835" refreshError="1"/>
      <sheetData sheetId="27836" refreshError="1"/>
      <sheetData sheetId="27837" refreshError="1"/>
      <sheetData sheetId="27838" refreshError="1"/>
      <sheetData sheetId="27839" refreshError="1"/>
      <sheetData sheetId="27840" refreshError="1"/>
      <sheetData sheetId="27841" refreshError="1"/>
      <sheetData sheetId="27842" refreshError="1"/>
      <sheetData sheetId="27843" refreshError="1"/>
      <sheetData sheetId="27844" refreshError="1"/>
      <sheetData sheetId="27845" refreshError="1"/>
      <sheetData sheetId="27846" refreshError="1"/>
      <sheetData sheetId="27847" refreshError="1"/>
      <sheetData sheetId="27848" refreshError="1"/>
      <sheetData sheetId="27849" refreshError="1"/>
      <sheetData sheetId="27850" refreshError="1"/>
      <sheetData sheetId="27851" refreshError="1"/>
      <sheetData sheetId="27852" refreshError="1"/>
      <sheetData sheetId="27853" refreshError="1"/>
      <sheetData sheetId="27854" refreshError="1"/>
      <sheetData sheetId="27855" refreshError="1"/>
      <sheetData sheetId="27856" refreshError="1"/>
      <sheetData sheetId="27857" refreshError="1"/>
      <sheetData sheetId="27858" refreshError="1"/>
      <sheetData sheetId="27859" refreshError="1"/>
      <sheetData sheetId="27860" refreshError="1"/>
      <sheetData sheetId="27861" refreshError="1"/>
      <sheetData sheetId="27862" refreshError="1"/>
      <sheetData sheetId="27863" refreshError="1"/>
      <sheetData sheetId="27864" refreshError="1"/>
      <sheetData sheetId="27865" refreshError="1"/>
      <sheetData sheetId="27866" refreshError="1"/>
      <sheetData sheetId="27867" refreshError="1"/>
      <sheetData sheetId="27868" refreshError="1"/>
      <sheetData sheetId="27869" refreshError="1"/>
      <sheetData sheetId="27870" refreshError="1"/>
      <sheetData sheetId="27871"/>
      <sheetData sheetId="27872"/>
      <sheetData sheetId="27873"/>
      <sheetData sheetId="27874"/>
      <sheetData sheetId="27875"/>
      <sheetData sheetId="27876"/>
      <sheetData sheetId="27877"/>
      <sheetData sheetId="27878"/>
      <sheetData sheetId="27879"/>
      <sheetData sheetId="27880"/>
      <sheetData sheetId="27881"/>
      <sheetData sheetId="27882"/>
      <sheetData sheetId="27883"/>
      <sheetData sheetId="27884"/>
      <sheetData sheetId="27885"/>
      <sheetData sheetId="27886"/>
      <sheetData sheetId="27887"/>
      <sheetData sheetId="27888"/>
      <sheetData sheetId="27889"/>
      <sheetData sheetId="27890"/>
      <sheetData sheetId="27891"/>
      <sheetData sheetId="27892"/>
      <sheetData sheetId="27893"/>
      <sheetData sheetId="27894"/>
      <sheetData sheetId="27895"/>
      <sheetData sheetId="27896"/>
      <sheetData sheetId="27897"/>
      <sheetData sheetId="27898"/>
      <sheetData sheetId="27899"/>
      <sheetData sheetId="27900"/>
      <sheetData sheetId="27901"/>
      <sheetData sheetId="27902"/>
      <sheetData sheetId="27903"/>
      <sheetData sheetId="27904"/>
      <sheetData sheetId="27905"/>
      <sheetData sheetId="27906"/>
      <sheetData sheetId="27907"/>
      <sheetData sheetId="27908"/>
      <sheetData sheetId="27909"/>
      <sheetData sheetId="27910"/>
      <sheetData sheetId="27911"/>
      <sheetData sheetId="27912"/>
      <sheetData sheetId="27913"/>
      <sheetData sheetId="27914"/>
      <sheetData sheetId="27915"/>
      <sheetData sheetId="27916"/>
      <sheetData sheetId="27917"/>
      <sheetData sheetId="27918"/>
      <sheetData sheetId="27919"/>
      <sheetData sheetId="27920"/>
      <sheetData sheetId="27921"/>
      <sheetData sheetId="27922"/>
      <sheetData sheetId="27923"/>
      <sheetData sheetId="27924"/>
      <sheetData sheetId="27925"/>
      <sheetData sheetId="27926"/>
      <sheetData sheetId="27927"/>
      <sheetData sheetId="27928"/>
      <sheetData sheetId="27929"/>
      <sheetData sheetId="27930"/>
      <sheetData sheetId="27931"/>
      <sheetData sheetId="27932"/>
      <sheetData sheetId="27933"/>
      <sheetData sheetId="27934"/>
      <sheetData sheetId="27935"/>
      <sheetData sheetId="27936"/>
      <sheetData sheetId="27937"/>
      <sheetData sheetId="27938"/>
      <sheetData sheetId="27939"/>
      <sheetData sheetId="27940"/>
      <sheetData sheetId="27941"/>
      <sheetData sheetId="27942"/>
      <sheetData sheetId="27943"/>
      <sheetData sheetId="27944"/>
      <sheetData sheetId="27945"/>
      <sheetData sheetId="27946"/>
      <sheetData sheetId="27947"/>
      <sheetData sheetId="27948"/>
      <sheetData sheetId="27949"/>
      <sheetData sheetId="27950"/>
      <sheetData sheetId="27951"/>
      <sheetData sheetId="27952"/>
      <sheetData sheetId="27953"/>
      <sheetData sheetId="27954"/>
      <sheetData sheetId="27955"/>
      <sheetData sheetId="27956"/>
      <sheetData sheetId="27957"/>
      <sheetData sheetId="27958"/>
      <sheetData sheetId="27959"/>
      <sheetData sheetId="27960"/>
      <sheetData sheetId="27961"/>
      <sheetData sheetId="27962"/>
      <sheetData sheetId="27963"/>
      <sheetData sheetId="27964"/>
      <sheetData sheetId="27965"/>
      <sheetData sheetId="27966"/>
      <sheetData sheetId="27967"/>
      <sheetData sheetId="27968"/>
      <sheetData sheetId="27969"/>
      <sheetData sheetId="27970"/>
      <sheetData sheetId="27971"/>
      <sheetData sheetId="27972"/>
      <sheetData sheetId="27973"/>
      <sheetData sheetId="27974"/>
      <sheetData sheetId="27975"/>
      <sheetData sheetId="27976"/>
      <sheetData sheetId="27977"/>
      <sheetData sheetId="27978"/>
      <sheetData sheetId="27979"/>
      <sheetData sheetId="27980"/>
      <sheetData sheetId="27981"/>
      <sheetData sheetId="27982"/>
      <sheetData sheetId="27983"/>
      <sheetData sheetId="27984"/>
      <sheetData sheetId="27985"/>
      <sheetData sheetId="27986"/>
      <sheetData sheetId="27987"/>
      <sheetData sheetId="27988"/>
      <sheetData sheetId="27989"/>
      <sheetData sheetId="27990"/>
      <sheetData sheetId="27991"/>
      <sheetData sheetId="27992"/>
      <sheetData sheetId="27993"/>
      <sheetData sheetId="27994"/>
      <sheetData sheetId="27995"/>
      <sheetData sheetId="27996"/>
      <sheetData sheetId="27997"/>
      <sheetData sheetId="27998"/>
      <sheetData sheetId="27999"/>
      <sheetData sheetId="28000"/>
      <sheetData sheetId="28001"/>
      <sheetData sheetId="28002"/>
      <sheetData sheetId="28003"/>
      <sheetData sheetId="28004"/>
      <sheetData sheetId="28005"/>
      <sheetData sheetId="28006"/>
      <sheetData sheetId="28007"/>
      <sheetData sheetId="28008"/>
      <sheetData sheetId="28009"/>
      <sheetData sheetId="28010"/>
      <sheetData sheetId="28011"/>
      <sheetData sheetId="28012"/>
      <sheetData sheetId="28013"/>
      <sheetData sheetId="28014" refreshError="1"/>
      <sheetData sheetId="28015" refreshError="1"/>
      <sheetData sheetId="28016" refreshError="1"/>
      <sheetData sheetId="28017" refreshError="1"/>
      <sheetData sheetId="28018" refreshError="1"/>
      <sheetData sheetId="28019" refreshError="1"/>
      <sheetData sheetId="28020" refreshError="1"/>
      <sheetData sheetId="28021" refreshError="1"/>
      <sheetData sheetId="28022" refreshError="1"/>
      <sheetData sheetId="28023" refreshError="1"/>
      <sheetData sheetId="28024" refreshError="1"/>
      <sheetData sheetId="28025" refreshError="1"/>
      <sheetData sheetId="28026" refreshError="1"/>
      <sheetData sheetId="28027" refreshError="1"/>
      <sheetData sheetId="28028" refreshError="1"/>
      <sheetData sheetId="28029" refreshError="1"/>
      <sheetData sheetId="28030" refreshError="1"/>
      <sheetData sheetId="28031" refreshError="1"/>
      <sheetData sheetId="28032" refreshError="1"/>
      <sheetData sheetId="28033" refreshError="1"/>
      <sheetData sheetId="28034" refreshError="1"/>
      <sheetData sheetId="28035" refreshError="1"/>
      <sheetData sheetId="28036" refreshError="1"/>
      <sheetData sheetId="28037" refreshError="1"/>
      <sheetData sheetId="28038" refreshError="1"/>
      <sheetData sheetId="28039" refreshError="1"/>
      <sheetData sheetId="28040" refreshError="1"/>
      <sheetData sheetId="28041" refreshError="1"/>
      <sheetData sheetId="28042" refreshError="1"/>
      <sheetData sheetId="28043" refreshError="1"/>
      <sheetData sheetId="28044" refreshError="1"/>
      <sheetData sheetId="28045" refreshError="1"/>
      <sheetData sheetId="28046" refreshError="1"/>
      <sheetData sheetId="28047" refreshError="1"/>
      <sheetData sheetId="28048" refreshError="1"/>
      <sheetData sheetId="28049" refreshError="1"/>
      <sheetData sheetId="28050" refreshError="1"/>
      <sheetData sheetId="28051" refreshError="1"/>
      <sheetData sheetId="28052" refreshError="1"/>
      <sheetData sheetId="28053" refreshError="1"/>
      <sheetData sheetId="28054" refreshError="1"/>
      <sheetData sheetId="28055" refreshError="1"/>
      <sheetData sheetId="28056" refreshError="1"/>
      <sheetData sheetId="28057" refreshError="1"/>
      <sheetData sheetId="28058" refreshError="1"/>
      <sheetData sheetId="28059" refreshError="1"/>
      <sheetData sheetId="28060" refreshError="1"/>
      <sheetData sheetId="28061" refreshError="1"/>
      <sheetData sheetId="28062" refreshError="1"/>
      <sheetData sheetId="28063" refreshError="1"/>
      <sheetData sheetId="28064" refreshError="1"/>
      <sheetData sheetId="28065" refreshError="1"/>
      <sheetData sheetId="28066" refreshError="1"/>
      <sheetData sheetId="28067"/>
      <sheetData sheetId="28068" refreshError="1"/>
      <sheetData sheetId="28069" refreshError="1"/>
      <sheetData sheetId="28070" refreshError="1"/>
      <sheetData sheetId="28071"/>
      <sheetData sheetId="28072" refreshError="1"/>
      <sheetData sheetId="28073"/>
      <sheetData sheetId="28074" refreshError="1"/>
      <sheetData sheetId="28075">
        <row r="9">
          <cell r="A9" t="str">
            <v>A</v>
          </cell>
        </row>
      </sheetData>
      <sheetData sheetId="28076">
        <row r="9">
          <cell r="A9" t="str">
            <v>A</v>
          </cell>
        </row>
      </sheetData>
      <sheetData sheetId="28077" refreshError="1"/>
      <sheetData sheetId="28078">
        <row r="9">
          <cell r="A9" t="str">
            <v>A</v>
          </cell>
        </row>
      </sheetData>
      <sheetData sheetId="28079" refreshError="1"/>
      <sheetData sheetId="28080" refreshError="1"/>
      <sheetData sheetId="28081">
        <row r="9">
          <cell r="A9" t="str">
            <v>A</v>
          </cell>
        </row>
      </sheetData>
      <sheetData sheetId="28082">
        <row r="9">
          <cell r="A9" t="str">
            <v>A</v>
          </cell>
        </row>
      </sheetData>
      <sheetData sheetId="28083">
        <row r="9">
          <cell r="A9" t="str">
            <v>A</v>
          </cell>
        </row>
      </sheetData>
      <sheetData sheetId="28084">
        <row r="9">
          <cell r="A9" t="str">
            <v>A</v>
          </cell>
        </row>
      </sheetData>
      <sheetData sheetId="28085">
        <row r="9">
          <cell r="A9" t="str">
            <v>A</v>
          </cell>
        </row>
      </sheetData>
      <sheetData sheetId="28086"/>
      <sheetData sheetId="28087">
        <row r="9">
          <cell r="A9" t="str">
            <v>A</v>
          </cell>
        </row>
      </sheetData>
      <sheetData sheetId="28088">
        <row r="9">
          <cell r="A9" t="str">
            <v>A</v>
          </cell>
        </row>
      </sheetData>
      <sheetData sheetId="28089">
        <row r="9">
          <cell r="A9" t="str">
            <v>A</v>
          </cell>
        </row>
      </sheetData>
      <sheetData sheetId="28090">
        <row r="9">
          <cell r="A9" t="str">
            <v>A</v>
          </cell>
        </row>
      </sheetData>
      <sheetData sheetId="28091"/>
      <sheetData sheetId="28092">
        <row r="9">
          <cell r="A9" t="str">
            <v>A</v>
          </cell>
        </row>
      </sheetData>
      <sheetData sheetId="28093">
        <row r="9">
          <cell r="A9" t="str">
            <v>A</v>
          </cell>
        </row>
      </sheetData>
      <sheetData sheetId="28094">
        <row r="9">
          <cell r="A9" t="str">
            <v>A</v>
          </cell>
        </row>
      </sheetData>
      <sheetData sheetId="28095">
        <row r="9">
          <cell r="A9" t="str">
            <v>A</v>
          </cell>
        </row>
      </sheetData>
      <sheetData sheetId="28096">
        <row r="9">
          <cell r="A9" t="str">
            <v>A</v>
          </cell>
        </row>
      </sheetData>
      <sheetData sheetId="28097">
        <row r="9">
          <cell r="A9" t="str">
            <v>A</v>
          </cell>
        </row>
      </sheetData>
      <sheetData sheetId="28098">
        <row r="9">
          <cell r="A9" t="str">
            <v>A</v>
          </cell>
        </row>
      </sheetData>
      <sheetData sheetId="28099"/>
      <sheetData sheetId="28100"/>
      <sheetData sheetId="28101" refreshError="1"/>
      <sheetData sheetId="28102" refreshError="1"/>
      <sheetData sheetId="28103">
        <row r="9">
          <cell r="A9" t="str">
            <v>A</v>
          </cell>
        </row>
      </sheetData>
      <sheetData sheetId="28104">
        <row r="9">
          <cell r="A9" t="str">
            <v>A</v>
          </cell>
        </row>
      </sheetData>
      <sheetData sheetId="28105"/>
      <sheetData sheetId="28106">
        <row r="9">
          <cell r="A9" t="str">
            <v>A</v>
          </cell>
        </row>
      </sheetData>
      <sheetData sheetId="28107"/>
      <sheetData sheetId="28108">
        <row r="9">
          <cell r="A9" t="str">
            <v>A</v>
          </cell>
        </row>
      </sheetData>
      <sheetData sheetId="28109">
        <row r="9">
          <cell r="A9" t="str">
            <v>A</v>
          </cell>
        </row>
      </sheetData>
      <sheetData sheetId="28110">
        <row r="9">
          <cell r="A9" t="str">
            <v>A</v>
          </cell>
        </row>
      </sheetData>
      <sheetData sheetId="28111">
        <row r="9">
          <cell r="A9" t="str">
            <v>A</v>
          </cell>
        </row>
      </sheetData>
      <sheetData sheetId="28112"/>
      <sheetData sheetId="28113">
        <row r="9">
          <cell r="A9" t="str">
            <v>A</v>
          </cell>
        </row>
      </sheetData>
      <sheetData sheetId="28114">
        <row r="9">
          <cell r="A9" t="str">
            <v>A</v>
          </cell>
        </row>
      </sheetData>
      <sheetData sheetId="28115"/>
      <sheetData sheetId="28116">
        <row r="9">
          <cell r="A9" t="str">
            <v>A</v>
          </cell>
        </row>
      </sheetData>
      <sheetData sheetId="28117"/>
      <sheetData sheetId="28118"/>
      <sheetData sheetId="28119"/>
      <sheetData sheetId="28120"/>
      <sheetData sheetId="28121">
        <row r="9">
          <cell r="A9" t="str">
            <v>A</v>
          </cell>
        </row>
      </sheetData>
      <sheetData sheetId="28122">
        <row r="9">
          <cell r="A9" t="str">
            <v>A</v>
          </cell>
        </row>
      </sheetData>
      <sheetData sheetId="28123"/>
      <sheetData sheetId="28124"/>
      <sheetData sheetId="28125"/>
      <sheetData sheetId="28126"/>
      <sheetData sheetId="28127"/>
      <sheetData sheetId="28128"/>
      <sheetData sheetId="28129"/>
      <sheetData sheetId="28130"/>
      <sheetData sheetId="28131"/>
      <sheetData sheetId="28132"/>
      <sheetData sheetId="28133"/>
      <sheetData sheetId="28134"/>
      <sheetData sheetId="28135"/>
      <sheetData sheetId="28136"/>
      <sheetData sheetId="28137">
        <row r="9">
          <cell r="A9" t="str">
            <v>A</v>
          </cell>
        </row>
      </sheetData>
      <sheetData sheetId="28138">
        <row r="9">
          <cell r="A9" t="str">
            <v>A</v>
          </cell>
        </row>
      </sheetData>
      <sheetData sheetId="28139">
        <row r="9">
          <cell r="A9" t="str">
            <v>A</v>
          </cell>
        </row>
      </sheetData>
      <sheetData sheetId="28140">
        <row r="9">
          <cell r="A9" t="str">
            <v>A</v>
          </cell>
        </row>
      </sheetData>
      <sheetData sheetId="28141"/>
      <sheetData sheetId="28142"/>
      <sheetData sheetId="28143"/>
      <sheetData sheetId="28144"/>
      <sheetData sheetId="28145"/>
      <sheetData sheetId="28146"/>
      <sheetData sheetId="28147"/>
      <sheetData sheetId="28148"/>
      <sheetData sheetId="28149"/>
      <sheetData sheetId="28150"/>
      <sheetData sheetId="28151"/>
      <sheetData sheetId="28152"/>
      <sheetData sheetId="28153"/>
      <sheetData sheetId="28154"/>
      <sheetData sheetId="28155"/>
      <sheetData sheetId="28156"/>
      <sheetData sheetId="28157"/>
      <sheetData sheetId="28158"/>
      <sheetData sheetId="28159"/>
      <sheetData sheetId="28160"/>
      <sheetData sheetId="28161"/>
      <sheetData sheetId="28162"/>
      <sheetData sheetId="28163"/>
      <sheetData sheetId="28164"/>
      <sheetData sheetId="28165"/>
      <sheetData sheetId="28166"/>
      <sheetData sheetId="28167"/>
      <sheetData sheetId="28168"/>
      <sheetData sheetId="28169"/>
      <sheetData sheetId="28170"/>
      <sheetData sheetId="28171"/>
      <sheetData sheetId="28172"/>
      <sheetData sheetId="28173"/>
      <sheetData sheetId="28174"/>
      <sheetData sheetId="28175"/>
      <sheetData sheetId="28176"/>
      <sheetData sheetId="28177">
        <row r="9">
          <cell r="A9" t="str">
            <v>A</v>
          </cell>
        </row>
      </sheetData>
      <sheetData sheetId="28178">
        <row r="9">
          <cell r="A9" t="str">
            <v>A</v>
          </cell>
        </row>
      </sheetData>
      <sheetData sheetId="28179"/>
      <sheetData sheetId="28180"/>
      <sheetData sheetId="28181"/>
      <sheetData sheetId="28182">
        <row r="9">
          <cell r="A9" t="str">
            <v>A</v>
          </cell>
        </row>
      </sheetData>
      <sheetData sheetId="28183">
        <row r="9">
          <cell r="A9" t="str">
            <v>A</v>
          </cell>
        </row>
      </sheetData>
      <sheetData sheetId="28184">
        <row r="9">
          <cell r="A9" t="str">
            <v>A</v>
          </cell>
        </row>
      </sheetData>
      <sheetData sheetId="28185"/>
      <sheetData sheetId="28186"/>
      <sheetData sheetId="28187"/>
      <sheetData sheetId="28188">
        <row r="9">
          <cell r="A9" t="str">
            <v>A</v>
          </cell>
        </row>
      </sheetData>
      <sheetData sheetId="28189">
        <row r="9">
          <cell r="A9" t="str">
            <v>A</v>
          </cell>
        </row>
      </sheetData>
      <sheetData sheetId="28190"/>
      <sheetData sheetId="28191" refreshError="1"/>
      <sheetData sheetId="28192"/>
      <sheetData sheetId="28193">
        <row r="9">
          <cell r="A9" t="str">
            <v>A</v>
          </cell>
        </row>
      </sheetData>
      <sheetData sheetId="28194"/>
      <sheetData sheetId="28195"/>
      <sheetData sheetId="28196">
        <row r="9">
          <cell r="A9" t="str">
            <v>A</v>
          </cell>
        </row>
      </sheetData>
      <sheetData sheetId="28197">
        <row r="9">
          <cell r="A9" t="str">
            <v>A</v>
          </cell>
        </row>
      </sheetData>
      <sheetData sheetId="28198" refreshError="1"/>
      <sheetData sheetId="28199" refreshError="1"/>
      <sheetData sheetId="28200">
        <row r="9">
          <cell r="A9" t="str">
            <v>A</v>
          </cell>
        </row>
      </sheetData>
      <sheetData sheetId="28201">
        <row r="9">
          <cell r="A9" t="str">
            <v>A</v>
          </cell>
        </row>
      </sheetData>
      <sheetData sheetId="28202">
        <row r="9">
          <cell r="A9" t="str">
            <v>A</v>
          </cell>
        </row>
      </sheetData>
      <sheetData sheetId="28203"/>
      <sheetData sheetId="28204">
        <row r="9">
          <cell r="A9" t="str">
            <v>A</v>
          </cell>
        </row>
      </sheetData>
      <sheetData sheetId="28205"/>
      <sheetData sheetId="28206">
        <row r="9">
          <cell r="A9" t="str">
            <v>A</v>
          </cell>
        </row>
      </sheetData>
      <sheetData sheetId="28207"/>
      <sheetData sheetId="28208"/>
      <sheetData sheetId="28209"/>
      <sheetData sheetId="28210" refreshError="1"/>
      <sheetData sheetId="28211">
        <row r="9">
          <cell r="A9" t="str">
            <v>A</v>
          </cell>
        </row>
      </sheetData>
      <sheetData sheetId="28212" refreshError="1"/>
      <sheetData sheetId="28213">
        <row r="9">
          <cell r="A9" t="str">
            <v>A</v>
          </cell>
        </row>
      </sheetData>
      <sheetData sheetId="28214">
        <row r="9">
          <cell r="A9" t="str">
            <v>A</v>
          </cell>
        </row>
      </sheetData>
      <sheetData sheetId="28215"/>
      <sheetData sheetId="28216">
        <row r="9">
          <cell r="A9" t="str">
            <v>A</v>
          </cell>
        </row>
      </sheetData>
      <sheetData sheetId="28217"/>
      <sheetData sheetId="28218"/>
      <sheetData sheetId="28219">
        <row r="9">
          <cell r="A9" t="str">
            <v>A</v>
          </cell>
        </row>
      </sheetData>
      <sheetData sheetId="28220">
        <row r="9">
          <cell r="A9" t="str">
            <v>A</v>
          </cell>
        </row>
      </sheetData>
      <sheetData sheetId="28221">
        <row r="9">
          <cell r="A9" t="str">
            <v>A</v>
          </cell>
        </row>
      </sheetData>
      <sheetData sheetId="28222">
        <row r="9">
          <cell r="A9" t="str">
            <v>A</v>
          </cell>
        </row>
      </sheetData>
      <sheetData sheetId="28223">
        <row r="9">
          <cell r="A9" t="str">
            <v>A</v>
          </cell>
        </row>
      </sheetData>
      <sheetData sheetId="28224">
        <row r="9">
          <cell r="A9" t="str">
            <v>A</v>
          </cell>
        </row>
      </sheetData>
      <sheetData sheetId="28225"/>
      <sheetData sheetId="28226"/>
      <sheetData sheetId="28227">
        <row r="9">
          <cell r="A9" t="str">
            <v>A</v>
          </cell>
        </row>
      </sheetData>
      <sheetData sheetId="28228"/>
      <sheetData sheetId="28229">
        <row r="9">
          <cell r="A9" t="str">
            <v>A</v>
          </cell>
        </row>
      </sheetData>
      <sheetData sheetId="28230"/>
      <sheetData sheetId="28231"/>
      <sheetData sheetId="28232">
        <row r="9">
          <cell r="A9" t="str">
            <v>A</v>
          </cell>
        </row>
      </sheetData>
      <sheetData sheetId="28233"/>
      <sheetData sheetId="28234">
        <row r="9">
          <cell r="A9" t="str">
            <v>A</v>
          </cell>
        </row>
      </sheetData>
      <sheetData sheetId="28235"/>
      <sheetData sheetId="28236">
        <row r="9">
          <cell r="A9" t="str">
            <v>A</v>
          </cell>
        </row>
      </sheetData>
      <sheetData sheetId="28237">
        <row r="9">
          <cell r="A9" t="str">
            <v>A</v>
          </cell>
        </row>
      </sheetData>
      <sheetData sheetId="28238"/>
      <sheetData sheetId="28239"/>
      <sheetData sheetId="28240">
        <row r="9">
          <cell r="A9" t="str">
            <v>A</v>
          </cell>
        </row>
      </sheetData>
      <sheetData sheetId="28241"/>
      <sheetData sheetId="28242" refreshError="1"/>
      <sheetData sheetId="28243" refreshError="1"/>
      <sheetData sheetId="28244" refreshError="1"/>
      <sheetData sheetId="28245" refreshError="1"/>
      <sheetData sheetId="28246" refreshError="1"/>
      <sheetData sheetId="28247" refreshError="1"/>
      <sheetData sheetId="28248"/>
      <sheetData sheetId="28249"/>
      <sheetData sheetId="28250">
        <row r="9">
          <cell r="A9" t="str">
            <v>A</v>
          </cell>
        </row>
      </sheetData>
      <sheetData sheetId="28251">
        <row r="9">
          <cell r="A9" t="str">
            <v>A</v>
          </cell>
        </row>
      </sheetData>
      <sheetData sheetId="28252">
        <row r="9">
          <cell r="A9" t="str">
            <v>A</v>
          </cell>
        </row>
      </sheetData>
      <sheetData sheetId="28253"/>
      <sheetData sheetId="28254"/>
      <sheetData sheetId="28255"/>
      <sheetData sheetId="28256"/>
      <sheetData sheetId="28257"/>
      <sheetData sheetId="28258">
        <row r="9">
          <cell r="A9" t="str">
            <v>A</v>
          </cell>
        </row>
      </sheetData>
      <sheetData sheetId="28259"/>
      <sheetData sheetId="28260">
        <row r="9">
          <cell r="A9" t="str">
            <v>A</v>
          </cell>
        </row>
      </sheetData>
      <sheetData sheetId="28261">
        <row r="9">
          <cell r="A9" t="str">
            <v>A</v>
          </cell>
        </row>
      </sheetData>
      <sheetData sheetId="28262"/>
      <sheetData sheetId="28263"/>
      <sheetData sheetId="28264"/>
      <sheetData sheetId="28265">
        <row r="9">
          <cell r="A9" t="str">
            <v>A</v>
          </cell>
        </row>
      </sheetData>
      <sheetData sheetId="28266">
        <row r="9">
          <cell r="A9" t="str">
            <v>A</v>
          </cell>
        </row>
      </sheetData>
      <sheetData sheetId="28267"/>
      <sheetData sheetId="28268">
        <row r="9">
          <cell r="A9" t="str">
            <v>A</v>
          </cell>
        </row>
      </sheetData>
      <sheetData sheetId="28269">
        <row r="9">
          <cell r="A9" t="str">
            <v>A</v>
          </cell>
        </row>
      </sheetData>
      <sheetData sheetId="28270">
        <row r="9">
          <cell r="A9" t="str">
            <v>A</v>
          </cell>
        </row>
      </sheetData>
      <sheetData sheetId="28271"/>
      <sheetData sheetId="28272"/>
      <sheetData sheetId="28273"/>
      <sheetData sheetId="28274">
        <row r="9">
          <cell r="A9" t="str">
            <v>A</v>
          </cell>
        </row>
      </sheetData>
      <sheetData sheetId="28275">
        <row r="9">
          <cell r="A9" t="str">
            <v>A</v>
          </cell>
        </row>
      </sheetData>
      <sheetData sheetId="28276">
        <row r="9">
          <cell r="A9" t="str">
            <v>A</v>
          </cell>
        </row>
      </sheetData>
      <sheetData sheetId="28277">
        <row r="9">
          <cell r="A9" t="str">
            <v>A</v>
          </cell>
        </row>
      </sheetData>
      <sheetData sheetId="28278">
        <row r="9">
          <cell r="A9" t="str">
            <v>A</v>
          </cell>
        </row>
      </sheetData>
      <sheetData sheetId="28279"/>
      <sheetData sheetId="28280"/>
      <sheetData sheetId="28281">
        <row r="9">
          <cell r="A9" t="str">
            <v>A</v>
          </cell>
        </row>
      </sheetData>
      <sheetData sheetId="28282">
        <row r="9">
          <cell r="A9" t="str">
            <v>A</v>
          </cell>
        </row>
      </sheetData>
      <sheetData sheetId="28283">
        <row r="9">
          <cell r="A9" t="str">
            <v>A</v>
          </cell>
        </row>
      </sheetData>
      <sheetData sheetId="28284">
        <row r="9">
          <cell r="A9" t="str">
            <v>A</v>
          </cell>
        </row>
      </sheetData>
      <sheetData sheetId="28285">
        <row r="9">
          <cell r="A9" t="str">
            <v>A</v>
          </cell>
        </row>
      </sheetData>
      <sheetData sheetId="28286">
        <row r="9">
          <cell r="A9" t="str">
            <v>A</v>
          </cell>
        </row>
      </sheetData>
      <sheetData sheetId="28287">
        <row r="9">
          <cell r="A9" t="str">
            <v>A</v>
          </cell>
        </row>
      </sheetData>
      <sheetData sheetId="28288">
        <row r="9">
          <cell r="A9" t="str">
            <v>A</v>
          </cell>
        </row>
      </sheetData>
      <sheetData sheetId="28289">
        <row r="9">
          <cell r="A9" t="str">
            <v>A</v>
          </cell>
        </row>
      </sheetData>
      <sheetData sheetId="28290">
        <row r="9">
          <cell r="A9" t="str">
            <v>A</v>
          </cell>
        </row>
      </sheetData>
      <sheetData sheetId="28291">
        <row r="9">
          <cell r="A9" t="str">
            <v>A</v>
          </cell>
        </row>
      </sheetData>
      <sheetData sheetId="28292">
        <row r="9">
          <cell r="A9" t="str">
            <v>A</v>
          </cell>
        </row>
      </sheetData>
      <sheetData sheetId="28293"/>
      <sheetData sheetId="28294"/>
      <sheetData sheetId="28295">
        <row r="9">
          <cell r="A9" t="str">
            <v>A</v>
          </cell>
        </row>
      </sheetData>
      <sheetData sheetId="28296"/>
      <sheetData sheetId="28297" refreshError="1"/>
      <sheetData sheetId="28298"/>
      <sheetData sheetId="28299"/>
      <sheetData sheetId="28300"/>
      <sheetData sheetId="28301"/>
      <sheetData sheetId="28302"/>
      <sheetData sheetId="28303"/>
      <sheetData sheetId="28304"/>
      <sheetData sheetId="28305"/>
      <sheetData sheetId="28306"/>
      <sheetData sheetId="28307"/>
      <sheetData sheetId="28308" refreshError="1"/>
      <sheetData sheetId="28309" refreshError="1"/>
      <sheetData sheetId="28310">
        <row r="9">
          <cell r="A9" t="str">
            <v>A</v>
          </cell>
        </row>
      </sheetData>
      <sheetData sheetId="28311"/>
      <sheetData sheetId="28312"/>
      <sheetData sheetId="28313" refreshError="1"/>
      <sheetData sheetId="28314"/>
      <sheetData sheetId="28315"/>
      <sheetData sheetId="28316"/>
      <sheetData sheetId="28317"/>
      <sheetData sheetId="28318"/>
      <sheetData sheetId="28319">
        <row r="9">
          <cell r="A9" t="str">
            <v>A</v>
          </cell>
        </row>
      </sheetData>
      <sheetData sheetId="28320"/>
      <sheetData sheetId="28321"/>
      <sheetData sheetId="28322"/>
      <sheetData sheetId="28323"/>
      <sheetData sheetId="28324"/>
      <sheetData sheetId="28325"/>
      <sheetData sheetId="28326"/>
      <sheetData sheetId="28327"/>
      <sheetData sheetId="28328">
        <row r="9">
          <cell r="A9" t="str">
            <v>A</v>
          </cell>
        </row>
      </sheetData>
      <sheetData sheetId="28329"/>
      <sheetData sheetId="28330"/>
      <sheetData sheetId="28331"/>
      <sheetData sheetId="28332">
        <row r="9">
          <cell r="A9" t="str">
            <v>A</v>
          </cell>
        </row>
      </sheetData>
      <sheetData sheetId="28333"/>
      <sheetData sheetId="28334">
        <row r="9">
          <cell r="A9" t="str">
            <v>A</v>
          </cell>
        </row>
      </sheetData>
      <sheetData sheetId="28335" refreshError="1"/>
      <sheetData sheetId="28336" refreshError="1"/>
      <sheetData sheetId="28337" refreshError="1"/>
      <sheetData sheetId="28338" refreshError="1"/>
      <sheetData sheetId="28339" refreshError="1"/>
      <sheetData sheetId="28340" refreshError="1"/>
      <sheetData sheetId="28341" refreshError="1"/>
      <sheetData sheetId="28342" refreshError="1"/>
      <sheetData sheetId="28343" refreshError="1"/>
      <sheetData sheetId="28344" refreshError="1"/>
      <sheetData sheetId="28345" refreshError="1"/>
      <sheetData sheetId="28346" refreshError="1"/>
      <sheetData sheetId="28347" refreshError="1"/>
      <sheetData sheetId="28348" refreshError="1"/>
      <sheetData sheetId="28349" refreshError="1"/>
      <sheetData sheetId="28350" refreshError="1"/>
      <sheetData sheetId="28351" refreshError="1"/>
      <sheetData sheetId="28352" refreshError="1"/>
      <sheetData sheetId="28353" refreshError="1"/>
      <sheetData sheetId="28354" refreshError="1"/>
      <sheetData sheetId="28355" refreshError="1"/>
      <sheetData sheetId="28356" refreshError="1"/>
      <sheetData sheetId="28357" refreshError="1"/>
      <sheetData sheetId="28358" refreshError="1"/>
      <sheetData sheetId="28359" refreshError="1"/>
      <sheetData sheetId="28360" refreshError="1"/>
      <sheetData sheetId="28361" refreshError="1"/>
      <sheetData sheetId="28362" refreshError="1"/>
      <sheetData sheetId="28363" refreshError="1"/>
      <sheetData sheetId="28364" refreshError="1"/>
      <sheetData sheetId="28365" refreshError="1"/>
      <sheetData sheetId="28366" refreshError="1"/>
      <sheetData sheetId="28367" refreshError="1"/>
      <sheetData sheetId="28368" refreshError="1"/>
      <sheetData sheetId="28369" refreshError="1"/>
      <sheetData sheetId="28370" refreshError="1"/>
      <sheetData sheetId="28371" refreshError="1"/>
      <sheetData sheetId="28372" refreshError="1"/>
      <sheetData sheetId="28373" refreshError="1"/>
      <sheetData sheetId="28374" refreshError="1"/>
      <sheetData sheetId="28375" refreshError="1"/>
      <sheetData sheetId="28376" refreshError="1"/>
      <sheetData sheetId="28377" refreshError="1"/>
      <sheetData sheetId="28378" refreshError="1"/>
      <sheetData sheetId="28379" refreshError="1"/>
      <sheetData sheetId="28380" refreshError="1"/>
      <sheetData sheetId="28381" refreshError="1"/>
      <sheetData sheetId="28382" refreshError="1"/>
      <sheetData sheetId="28383" refreshError="1"/>
      <sheetData sheetId="28384" refreshError="1"/>
      <sheetData sheetId="28385" refreshError="1"/>
      <sheetData sheetId="28386" refreshError="1"/>
      <sheetData sheetId="28387" refreshError="1"/>
      <sheetData sheetId="28388" refreshError="1"/>
      <sheetData sheetId="28389" refreshError="1"/>
      <sheetData sheetId="28390" refreshError="1"/>
      <sheetData sheetId="28391" refreshError="1"/>
      <sheetData sheetId="28392" refreshError="1"/>
      <sheetData sheetId="28393" refreshError="1"/>
      <sheetData sheetId="28394" refreshError="1"/>
      <sheetData sheetId="28395" refreshError="1"/>
      <sheetData sheetId="28396" refreshError="1"/>
      <sheetData sheetId="28397" refreshError="1"/>
      <sheetData sheetId="28398" refreshError="1"/>
      <sheetData sheetId="28399" refreshError="1"/>
      <sheetData sheetId="28400" refreshError="1"/>
      <sheetData sheetId="28401" refreshError="1"/>
      <sheetData sheetId="28402" refreshError="1"/>
      <sheetData sheetId="28403" refreshError="1"/>
      <sheetData sheetId="28404" refreshError="1"/>
      <sheetData sheetId="28405" refreshError="1"/>
      <sheetData sheetId="28406" refreshError="1"/>
      <sheetData sheetId="28407" refreshError="1"/>
      <sheetData sheetId="28408">
        <row r="9">
          <cell r="A9" t="str">
            <v>A</v>
          </cell>
        </row>
      </sheetData>
      <sheetData sheetId="28409" refreshError="1"/>
      <sheetData sheetId="28410"/>
      <sheetData sheetId="28411"/>
      <sheetData sheetId="28412"/>
      <sheetData sheetId="28413"/>
      <sheetData sheetId="28414"/>
      <sheetData sheetId="28415"/>
      <sheetData sheetId="28416"/>
      <sheetData sheetId="28417"/>
      <sheetData sheetId="28418"/>
      <sheetData sheetId="28419"/>
      <sheetData sheetId="28420"/>
      <sheetData sheetId="28421"/>
      <sheetData sheetId="28422" refreshError="1"/>
      <sheetData sheetId="28423" refreshError="1"/>
      <sheetData sheetId="28424" refreshError="1"/>
      <sheetData sheetId="28425" refreshError="1"/>
      <sheetData sheetId="28426" refreshError="1"/>
      <sheetData sheetId="28427" refreshError="1"/>
      <sheetData sheetId="28428" refreshError="1"/>
      <sheetData sheetId="28429" refreshError="1"/>
      <sheetData sheetId="28430" refreshError="1"/>
      <sheetData sheetId="28431" refreshError="1"/>
      <sheetData sheetId="28432" refreshError="1"/>
      <sheetData sheetId="28433" refreshError="1"/>
      <sheetData sheetId="28434" refreshError="1"/>
      <sheetData sheetId="28435" refreshError="1"/>
      <sheetData sheetId="28436" refreshError="1"/>
      <sheetData sheetId="28437" refreshError="1"/>
      <sheetData sheetId="28438">
        <row r="9">
          <cell r="A9" t="str">
            <v>A</v>
          </cell>
        </row>
      </sheetData>
      <sheetData sheetId="28439">
        <row r="9">
          <cell r="A9" t="str">
            <v>A</v>
          </cell>
        </row>
      </sheetData>
      <sheetData sheetId="28440"/>
      <sheetData sheetId="28441"/>
      <sheetData sheetId="28442"/>
      <sheetData sheetId="28443"/>
      <sheetData sheetId="28444"/>
      <sheetData sheetId="28445"/>
      <sheetData sheetId="28446"/>
      <sheetData sheetId="28447">
        <row r="9">
          <cell r="A9" t="str">
            <v>A</v>
          </cell>
        </row>
      </sheetData>
      <sheetData sheetId="28448">
        <row r="9">
          <cell r="A9" t="str">
            <v>A</v>
          </cell>
        </row>
      </sheetData>
      <sheetData sheetId="28449">
        <row r="9">
          <cell r="A9" t="str">
            <v>A</v>
          </cell>
        </row>
      </sheetData>
      <sheetData sheetId="28450">
        <row r="9">
          <cell r="A9" t="str">
            <v>A</v>
          </cell>
        </row>
      </sheetData>
      <sheetData sheetId="28451">
        <row r="9">
          <cell r="A9" t="str">
            <v>A</v>
          </cell>
        </row>
      </sheetData>
      <sheetData sheetId="28452">
        <row r="9">
          <cell r="A9" t="str">
            <v>A</v>
          </cell>
        </row>
      </sheetData>
      <sheetData sheetId="28453">
        <row r="9">
          <cell r="A9" t="str">
            <v>A</v>
          </cell>
        </row>
      </sheetData>
      <sheetData sheetId="28454">
        <row r="9">
          <cell r="A9" t="str">
            <v>A</v>
          </cell>
        </row>
      </sheetData>
      <sheetData sheetId="28455">
        <row r="9">
          <cell r="A9" t="str">
            <v>A</v>
          </cell>
        </row>
      </sheetData>
      <sheetData sheetId="28456">
        <row r="9">
          <cell r="A9" t="str">
            <v>A</v>
          </cell>
        </row>
      </sheetData>
      <sheetData sheetId="28457">
        <row r="9">
          <cell r="A9" t="str">
            <v>A</v>
          </cell>
        </row>
      </sheetData>
      <sheetData sheetId="28458">
        <row r="9">
          <cell r="A9" t="str">
            <v>A</v>
          </cell>
        </row>
      </sheetData>
      <sheetData sheetId="28459">
        <row r="9">
          <cell r="A9" t="str">
            <v>A</v>
          </cell>
        </row>
      </sheetData>
      <sheetData sheetId="28460">
        <row r="9">
          <cell r="A9" t="str">
            <v>A</v>
          </cell>
        </row>
      </sheetData>
      <sheetData sheetId="28461">
        <row r="9">
          <cell r="A9" t="str">
            <v>A</v>
          </cell>
        </row>
      </sheetData>
      <sheetData sheetId="28462">
        <row r="9">
          <cell r="A9" t="str">
            <v>A</v>
          </cell>
        </row>
      </sheetData>
      <sheetData sheetId="28463">
        <row r="9">
          <cell r="A9" t="str">
            <v>A</v>
          </cell>
        </row>
      </sheetData>
      <sheetData sheetId="28464">
        <row r="9">
          <cell r="A9" t="str">
            <v>A</v>
          </cell>
        </row>
      </sheetData>
      <sheetData sheetId="28465">
        <row r="9">
          <cell r="A9" t="str">
            <v>A</v>
          </cell>
        </row>
      </sheetData>
      <sheetData sheetId="28466">
        <row r="9">
          <cell r="A9" t="str">
            <v>A</v>
          </cell>
        </row>
      </sheetData>
      <sheetData sheetId="28467"/>
      <sheetData sheetId="28468"/>
      <sheetData sheetId="28469"/>
      <sheetData sheetId="28470"/>
      <sheetData sheetId="28471"/>
      <sheetData sheetId="28472" refreshError="1"/>
      <sheetData sheetId="28473" refreshError="1"/>
      <sheetData sheetId="28474" refreshError="1"/>
      <sheetData sheetId="28475" refreshError="1"/>
      <sheetData sheetId="28476" refreshError="1"/>
      <sheetData sheetId="28477" refreshError="1"/>
      <sheetData sheetId="28478" refreshError="1"/>
      <sheetData sheetId="28479" refreshError="1"/>
      <sheetData sheetId="28480" refreshError="1"/>
      <sheetData sheetId="28481" refreshError="1"/>
      <sheetData sheetId="28482" refreshError="1"/>
      <sheetData sheetId="28483" refreshError="1"/>
      <sheetData sheetId="28484" refreshError="1"/>
      <sheetData sheetId="28485" refreshError="1"/>
      <sheetData sheetId="28486" refreshError="1"/>
      <sheetData sheetId="28487" refreshError="1"/>
      <sheetData sheetId="28488" refreshError="1"/>
      <sheetData sheetId="28489" refreshError="1"/>
      <sheetData sheetId="28490" refreshError="1"/>
      <sheetData sheetId="28491" refreshError="1"/>
      <sheetData sheetId="28492" refreshError="1"/>
      <sheetData sheetId="28493" refreshError="1"/>
      <sheetData sheetId="28494" refreshError="1"/>
      <sheetData sheetId="28495" refreshError="1"/>
      <sheetData sheetId="28496" refreshError="1"/>
      <sheetData sheetId="28497"/>
      <sheetData sheetId="28498">
        <row r="9">
          <cell r="A9" t="str">
            <v>A</v>
          </cell>
        </row>
      </sheetData>
      <sheetData sheetId="28499">
        <row r="9">
          <cell r="A9" t="str">
            <v>A</v>
          </cell>
        </row>
      </sheetData>
      <sheetData sheetId="28500">
        <row r="9">
          <cell r="A9" t="str">
            <v>A</v>
          </cell>
        </row>
      </sheetData>
      <sheetData sheetId="28501">
        <row r="9">
          <cell r="A9" t="str">
            <v>A</v>
          </cell>
        </row>
      </sheetData>
      <sheetData sheetId="28502">
        <row r="9">
          <cell r="A9" t="str">
            <v>A</v>
          </cell>
        </row>
      </sheetData>
      <sheetData sheetId="28503">
        <row r="9">
          <cell r="A9" t="str">
            <v>A</v>
          </cell>
        </row>
      </sheetData>
      <sheetData sheetId="28504">
        <row r="9">
          <cell r="A9" t="str">
            <v>A</v>
          </cell>
        </row>
      </sheetData>
      <sheetData sheetId="28505" refreshError="1"/>
      <sheetData sheetId="28506">
        <row r="9">
          <cell r="A9" t="str">
            <v>A</v>
          </cell>
        </row>
      </sheetData>
      <sheetData sheetId="28507">
        <row r="9">
          <cell r="A9" t="str">
            <v>A</v>
          </cell>
        </row>
      </sheetData>
      <sheetData sheetId="28508">
        <row r="9">
          <cell r="A9" t="str">
            <v>A</v>
          </cell>
        </row>
      </sheetData>
      <sheetData sheetId="28509">
        <row r="9">
          <cell r="A9" t="str">
            <v>A</v>
          </cell>
        </row>
      </sheetData>
      <sheetData sheetId="28510">
        <row r="9">
          <cell r="A9" t="str">
            <v>A</v>
          </cell>
        </row>
      </sheetData>
      <sheetData sheetId="28511">
        <row r="9">
          <cell r="A9" t="str">
            <v>A</v>
          </cell>
        </row>
      </sheetData>
      <sheetData sheetId="28512">
        <row r="9">
          <cell r="A9" t="str">
            <v>A</v>
          </cell>
        </row>
      </sheetData>
      <sheetData sheetId="28513">
        <row r="9">
          <cell r="A9" t="str">
            <v>A</v>
          </cell>
        </row>
      </sheetData>
      <sheetData sheetId="28514"/>
      <sheetData sheetId="28515">
        <row r="9">
          <cell r="A9" t="str">
            <v>A</v>
          </cell>
        </row>
      </sheetData>
      <sheetData sheetId="28516">
        <row r="9">
          <cell r="A9" t="str">
            <v>A</v>
          </cell>
        </row>
      </sheetData>
      <sheetData sheetId="28517">
        <row r="9">
          <cell r="A9" t="str">
            <v>A</v>
          </cell>
        </row>
      </sheetData>
      <sheetData sheetId="28518">
        <row r="9">
          <cell r="A9" t="str">
            <v>A</v>
          </cell>
        </row>
      </sheetData>
      <sheetData sheetId="28519">
        <row r="9">
          <cell r="A9" t="str">
            <v>A</v>
          </cell>
        </row>
      </sheetData>
      <sheetData sheetId="28520">
        <row r="9">
          <cell r="A9" t="str">
            <v>A</v>
          </cell>
        </row>
      </sheetData>
      <sheetData sheetId="28521">
        <row r="9">
          <cell r="A9" t="str">
            <v>A</v>
          </cell>
        </row>
      </sheetData>
      <sheetData sheetId="28522">
        <row r="9">
          <cell r="A9" t="str">
            <v>A</v>
          </cell>
        </row>
      </sheetData>
      <sheetData sheetId="28523" refreshError="1"/>
      <sheetData sheetId="28524" refreshError="1"/>
      <sheetData sheetId="28525"/>
      <sheetData sheetId="28526"/>
      <sheetData sheetId="28527"/>
      <sheetData sheetId="28528"/>
      <sheetData sheetId="28529"/>
      <sheetData sheetId="28530"/>
      <sheetData sheetId="28531"/>
      <sheetData sheetId="28532"/>
      <sheetData sheetId="28533"/>
      <sheetData sheetId="28534"/>
      <sheetData sheetId="28535"/>
      <sheetData sheetId="28536"/>
      <sheetData sheetId="28537"/>
      <sheetData sheetId="28538"/>
      <sheetData sheetId="28539">
        <row r="9">
          <cell r="A9" t="str">
            <v>A</v>
          </cell>
        </row>
      </sheetData>
      <sheetData sheetId="28540">
        <row r="9">
          <cell r="A9" t="str">
            <v>A</v>
          </cell>
        </row>
      </sheetData>
      <sheetData sheetId="28541">
        <row r="9">
          <cell r="A9" t="str">
            <v>A</v>
          </cell>
        </row>
      </sheetData>
      <sheetData sheetId="28542">
        <row r="9">
          <cell r="A9" t="str">
            <v>A</v>
          </cell>
        </row>
      </sheetData>
      <sheetData sheetId="28543"/>
      <sheetData sheetId="28544">
        <row r="9">
          <cell r="A9" t="str">
            <v>A</v>
          </cell>
        </row>
      </sheetData>
      <sheetData sheetId="28545">
        <row r="9">
          <cell r="A9" t="str">
            <v>A</v>
          </cell>
        </row>
      </sheetData>
      <sheetData sheetId="28546">
        <row r="9">
          <cell r="A9" t="str">
            <v>A</v>
          </cell>
        </row>
      </sheetData>
      <sheetData sheetId="28547">
        <row r="9">
          <cell r="A9" t="str">
            <v>A</v>
          </cell>
        </row>
      </sheetData>
      <sheetData sheetId="28548">
        <row r="9">
          <cell r="A9" t="str">
            <v>A</v>
          </cell>
        </row>
      </sheetData>
      <sheetData sheetId="28549">
        <row r="9">
          <cell r="A9" t="str">
            <v>A</v>
          </cell>
        </row>
      </sheetData>
      <sheetData sheetId="28550">
        <row r="9">
          <cell r="A9" t="str">
            <v>A</v>
          </cell>
        </row>
      </sheetData>
      <sheetData sheetId="28551">
        <row r="9">
          <cell r="A9" t="str">
            <v>A</v>
          </cell>
        </row>
      </sheetData>
      <sheetData sheetId="28552">
        <row r="9">
          <cell r="A9" t="str">
            <v>A</v>
          </cell>
        </row>
      </sheetData>
      <sheetData sheetId="28553">
        <row r="9">
          <cell r="A9" t="str">
            <v>A</v>
          </cell>
        </row>
      </sheetData>
      <sheetData sheetId="28554">
        <row r="9">
          <cell r="A9" t="str">
            <v>A</v>
          </cell>
        </row>
      </sheetData>
      <sheetData sheetId="28555">
        <row r="9">
          <cell r="A9" t="str">
            <v>A</v>
          </cell>
        </row>
      </sheetData>
      <sheetData sheetId="28556">
        <row r="9">
          <cell r="A9" t="str">
            <v>A</v>
          </cell>
        </row>
      </sheetData>
      <sheetData sheetId="28557">
        <row r="9">
          <cell r="A9" t="str">
            <v>A</v>
          </cell>
        </row>
      </sheetData>
      <sheetData sheetId="28558">
        <row r="9">
          <cell r="A9" t="str">
            <v>A</v>
          </cell>
        </row>
      </sheetData>
      <sheetData sheetId="28559">
        <row r="9">
          <cell r="A9" t="str">
            <v>A</v>
          </cell>
        </row>
      </sheetData>
      <sheetData sheetId="28560">
        <row r="9">
          <cell r="A9" t="str">
            <v>A</v>
          </cell>
        </row>
      </sheetData>
      <sheetData sheetId="28561">
        <row r="9">
          <cell r="A9" t="str">
            <v>A</v>
          </cell>
        </row>
      </sheetData>
      <sheetData sheetId="28562">
        <row r="9">
          <cell r="A9" t="str">
            <v>A</v>
          </cell>
        </row>
      </sheetData>
      <sheetData sheetId="28563">
        <row r="9">
          <cell r="A9" t="str">
            <v>A</v>
          </cell>
        </row>
      </sheetData>
      <sheetData sheetId="28564">
        <row r="9">
          <cell r="A9" t="str">
            <v>A</v>
          </cell>
        </row>
      </sheetData>
      <sheetData sheetId="28565">
        <row r="9">
          <cell r="A9" t="str">
            <v>A</v>
          </cell>
        </row>
      </sheetData>
      <sheetData sheetId="28566">
        <row r="9">
          <cell r="A9" t="str">
            <v>A</v>
          </cell>
        </row>
      </sheetData>
      <sheetData sheetId="28567">
        <row r="9">
          <cell r="A9" t="str">
            <v>A</v>
          </cell>
        </row>
      </sheetData>
      <sheetData sheetId="28568">
        <row r="9">
          <cell r="A9" t="str">
            <v>A</v>
          </cell>
        </row>
      </sheetData>
      <sheetData sheetId="28569">
        <row r="9">
          <cell r="A9" t="str">
            <v>A</v>
          </cell>
        </row>
      </sheetData>
      <sheetData sheetId="28570">
        <row r="9">
          <cell r="A9" t="str">
            <v>A</v>
          </cell>
        </row>
      </sheetData>
      <sheetData sheetId="28571">
        <row r="9">
          <cell r="A9" t="str">
            <v>A</v>
          </cell>
        </row>
      </sheetData>
      <sheetData sheetId="28572">
        <row r="9">
          <cell r="A9" t="str">
            <v>A</v>
          </cell>
        </row>
      </sheetData>
      <sheetData sheetId="28573">
        <row r="9">
          <cell r="A9" t="str">
            <v>A</v>
          </cell>
        </row>
      </sheetData>
      <sheetData sheetId="28574"/>
      <sheetData sheetId="28575"/>
      <sheetData sheetId="28576"/>
      <sheetData sheetId="28577"/>
      <sheetData sheetId="28578">
        <row r="9">
          <cell r="A9" t="str">
            <v>A</v>
          </cell>
        </row>
      </sheetData>
      <sheetData sheetId="28579">
        <row r="9">
          <cell r="A9" t="str">
            <v>A</v>
          </cell>
        </row>
      </sheetData>
      <sheetData sheetId="28580">
        <row r="9">
          <cell r="A9" t="str">
            <v>A</v>
          </cell>
        </row>
      </sheetData>
      <sheetData sheetId="28581">
        <row r="9">
          <cell r="A9" t="str">
            <v>A</v>
          </cell>
        </row>
      </sheetData>
      <sheetData sheetId="28582">
        <row r="9">
          <cell r="A9" t="str">
            <v>A</v>
          </cell>
        </row>
      </sheetData>
      <sheetData sheetId="28583">
        <row r="9">
          <cell r="A9" t="str">
            <v>A</v>
          </cell>
        </row>
      </sheetData>
      <sheetData sheetId="28584">
        <row r="9">
          <cell r="A9" t="str">
            <v>A</v>
          </cell>
        </row>
      </sheetData>
      <sheetData sheetId="28585">
        <row r="9">
          <cell r="A9" t="str">
            <v>A</v>
          </cell>
        </row>
      </sheetData>
      <sheetData sheetId="28586">
        <row r="9">
          <cell r="A9" t="str">
            <v>A</v>
          </cell>
        </row>
      </sheetData>
      <sheetData sheetId="28587">
        <row r="9">
          <cell r="A9" t="str">
            <v>A</v>
          </cell>
        </row>
      </sheetData>
      <sheetData sheetId="28588">
        <row r="9">
          <cell r="A9" t="str">
            <v>A</v>
          </cell>
        </row>
      </sheetData>
      <sheetData sheetId="28589">
        <row r="9">
          <cell r="A9" t="str">
            <v>A</v>
          </cell>
        </row>
      </sheetData>
      <sheetData sheetId="28590">
        <row r="9">
          <cell r="A9" t="str">
            <v>A</v>
          </cell>
        </row>
      </sheetData>
      <sheetData sheetId="28591">
        <row r="9">
          <cell r="A9" t="str">
            <v>A</v>
          </cell>
        </row>
      </sheetData>
      <sheetData sheetId="28592">
        <row r="9">
          <cell r="A9" t="str">
            <v>A</v>
          </cell>
        </row>
      </sheetData>
      <sheetData sheetId="28593">
        <row r="9">
          <cell r="A9" t="str">
            <v>A</v>
          </cell>
        </row>
      </sheetData>
      <sheetData sheetId="28594">
        <row r="9">
          <cell r="A9" t="str">
            <v>A</v>
          </cell>
        </row>
      </sheetData>
      <sheetData sheetId="28595"/>
      <sheetData sheetId="28596">
        <row r="9">
          <cell r="A9" t="str">
            <v>A</v>
          </cell>
        </row>
      </sheetData>
      <sheetData sheetId="28597" refreshError="1"/>
      <sheetData sheetId="28598">
        <row r="9">
          <cell r="A9" t="str">
            <v>A</v>
          </cell>
        </row>
      </sheetData>
      <sheetData sheetId="28599">
        <row r="9">
          <cell r="A9" t="str">
            <v>A</v>
          </cell>
        </row>
      </sheetData>
      <sheetData sheetId="28600">
        <row r="9">
          <cell r="A9" t="str">
            <v>A</v>
          </cell>
        </row>
      </sheetData>
      <sheetData sheetId="28601" refreshError="1"/>
      <sheetData sheetId="28602" refreshError="1"/>
      <sheetData sheetId="28603" refreshError="1"/>
      <sheetData sheetId="28604" refreshError="1"/>
      <sheetData sheetId="28605" refreshError="1"/>
      <sheetData sheetId="28606" refreshError="1"/>
      <sheetData sheetId="28607" refreshError="1"/>
      <sheetData sheetId="28608" refreshError="1"/>
      <sheetData sheetId="28609" refreshError="1"/>
      <sheetData sheetId="28610" refreshError="1"/>
      <sheetData sheetId="28611" refreshError="1"/>
      <sheetData sheetId="28612" refreshError="1"/>
      <sheetData sheetId="28613" refreshError="1"/>
      <sheetData sheetId="28614" refreshError="1"/>
      <sheetData sheetId="28615" refreshError="1"/>
      <sheetData sheetId="28616" refreshError="1"/>
      <sheetData sheetId="28617" refreshError="1"/>
      <sheetData sheetId="28618" refreshError="1"/>
      <sheetData sheetId="28619" refreshError="1"/>
      <sheetData sheetId="28620" refreshError="1"/>
      <sheetData sheetId="28621" refreshError="1"/>
      <sheetData sheetId="28622" refreshError="1"/>
      <sheetData sheetId="28623" refreshError="1"/>
      <sheetData sheetId="28624" refreshError="1"/>
      <sheetData sheetId="28625" refreshError="1"/>
      <sheetData sheetId="28626" refreshError="1"/>
      <sheetData sheetId="28627" refreshError="1"/>
      <sheetData sheetId="28628" refreshError="1"/>
      <sheetData sheetId="28629" refreshError="1"/>
      <sheetData sheetId="28630" refreshError="1"/>
      <sheetData sheetId="28631" refreshError="1"/>
      <sheetData sheetId="28632" refreshError="1"/>
      <sheetData sheetId="28633" refreshError="1"/>
      <sheetData sheetId="28634" refreshError="1"/>
      <sheetData sheetId="28635" refreshError="1"/>
      <sheetData sheetId="28636" refreshError="1"/>
      <sheetData sheetId="28637" refreshError="1"/>
      <sheetData sheetId="28638" refreshError="1"/>
      <sheetData sheetId="28639" refreshError="1"/>
      <sheetData sheetId="28640" refreshError="1"/>
      <sheetData sheetId="28641"/>
      <sheetData sheetId="28642"/>
      <sheetData sheetId="28643"/>
      <sheetData sheetId="28644"/>
      <sheetData sheetId="28645"/>
      <sheetData sheetId="28646"/>
      <sheetData sheetId="28647"/>
      <sheetData sheetId="28648"/>
      <sheetData sheetId="28649"/>
      <sheetData sheetId="28650"/>
      <sheetData sheetId="28651"/>
      <sheetData sheetId="28652"/>
      <sheetData sheetId="28653"/>
      <sheetData sheetId="28654"/>
      <sheetData sheetId="28655"/>
      <sheetData sheetId="28656"/>
      <sheetData sheetId="28657"/>
      <sheetData sheetId="28658"/>
      <sheetData sheetId="28659"/>
      <sheetData sheetId="28660"/>
      <sheetData sheetId="28661"/>
      <sheetData sheetId="28662"/>
      <sheetData sheetId="28663"/>
      <sheetData sheetId="28664"/>
      <sheetData sheetId="28665"/>
      <sheetData sheetId="28666"/>
      <sheetData sheetId="28667"/>
      <sheetData sheetId="28668"/>
      <sheetData sheetId="28669"/>
      <sheetData sheetId="28670"/>
      <sheetData sheetId="28671"/>
      <sheetData sheetId="28672"/>
      <sheetData sheetId="28673"/>
      <sheetData sheetId="28674"/>
      <sheetData sheetId="28675"/>
      <sheetData sheetId="28676"/>
      <sheetData sheetId="28677"/>
      <sheetData sheetId="28678"/>
      <sheetData sheetId="28679"/>
      <sheetData sheetId="28680"/>
      <sheetData sheetId="28681"/>
      <sheetData sheetId="28682"/>
      <sheetData sheetId="28683"/>
      <sheetData sheetId="28684"/>
      <sheetData sheetId="28685"/>
      <sheetData sheetId="28686"/>
      <sheetData sheetId="28687"/>
      <sheetData sheetId="28688"/>
      <sheetData sheetId="28689"/>
      <sheetData sheetId="28690"/>
      <sheetData sheetId="28691"/>
      <sheetData sheetId="28692"/>
      <sheetData sheetId="28693"/>
      <sheetData sheetId="28694"/>
      <sheetData sheetId="28695"/>
      <sheetData sheetId="28696"/>
      <sheetData sheetId="28697"/>
      <sheetData sheetId="28698"/>
      <sheetData sheetId="28699"/>
      <sheetData sheetId="28700"/>
      <sheetData sheetId="28701"/>
      <sheetData sheetId="28702"/>
      <sheetData sheetId="28703"/>
      <sheetData sheetId="28704"/>
      <sheetData sheetId="28705"/>
      <sheetData sheetId="28706"/>
      <sheetData sheetId="28707"/>
      <sheetData sheetId="28708"/>
      <sheetData sheetId="28709"/>
      <sheetData sheetId="28710"/>
      <sheetData sheetId="28711"/>
      <sheetData sheetId="28712"/>
      <sheetData sheetId="28713"/>
      <sheetData sheetId="28714"/>
      <sheetData sheetId="28715"/>
      <sheetData sheetId="28716"/>
      <sheetData sheetId="28717"/>
      <sheetData sheetId="28718"/>
      <sheetData sheetId="28719"/>
      <sheetData sheetId="28720"/>
      <sheetData sheetId="28721"/>
      <sheetData sheetId="28722"/>
      <sheetData sheetId="28723"/>
      <sheetData sheetId="28724"/>
      <sheetData sheetId="28725"/>
      <sheetData sheetId="28726"/>
      <sheetData sheetId="28727"/>
      <sheetData sheetId="28728"/>
      <sheetData sheetId="28729"/>
      <sheetData sheetId="28730"/>
      <sheetData sheetId="28731"/>
      <sheetData sheetId="28732"/>
      <sheetData sheetId="28733"/>
      <sheetData sheetId="28734"/>
      <sheetData sheetId="28735"/>
      <sheetData sheetId="28736"/>
      <sheetData sheetId="28737"/>
      <sheetData sheetId="28738"/>
      <sheetData sheetId="28739"/>
      <sheetData sheetId="28740"/>
      <sheetData sheetId="28741"/>
      <sheetData sheetId="28742"/>
      <sheetData sheetId="28743"/>
      <sheetData sheetId="28744"/>
      <sheetData sheetId="28745"/>
      <sheetData sheetId="28746"/>
      <sheetData sheetId="28747"/>
      <sheetData sheetId="28748"/>
      <sheetData sheetId="28749"/>
      <sheetData sheetId="28750"/>
      <sheetData sheetId="28751"/>
      <sheetData sheetId="28752"/>
      <sheetData sheetId="28753"/>
      <sheetData sheetId="28754"/>
      <sheetData sheetId="28755"/>
      <sheetData sheetId="28756"/>
      <sheetData sheetId="28757"/>
      <sheetData sheetId="28758"/>
      <sheetData sheetId="28759"/>
      <sheetData sheetId="28760"/>
      <sheetData sheetId="28761"/>
      <sheetData sheetId="28762"/>
      <sheetData sheetId="28763"/>
      <sheetData sheetId="28764"/>
      <sheetData sheetId="28765"/>
      <sheetData sheetId="28766"/>
      <sheetData sheetId="28767"/>
      <sheetData sheetId="28768"/>
      <sheetData sheetId="28769"/>
      <sheetData sheetId="28770"/>
      <sheetData sheetId="28771"/>
      <sheetData sheetId="28772"/>
      <sheetData sheetId="28773"/>
      <sheetData sheetId="28774"/>
      <sheetData sheetId="28775"/>
      <sheetData sheetId="28776"/>
      <sheetData sheetId="28777"/>
      <sheetData sheetId="28778"/>
      <sheetData sheetId="28779"/>
      <sheetData sheetId="28780"/>
      <sheetData sheetId="28781"/>
      <sheetData sheetId="28782"/>
      <sheetData sheetId="28783"/>
      <sheetData sheetId="28784"/>
      <sheetData sheetId="28785"/>
      <sheetData sheetId="28786" refreshError="1"/>
      <sheetData sheetId="28787" refreshError="1"/>
      <sheetData sheetId="28788" refreshError="1"/>
      <sheetData sheetId="28789" refreshError="1"/>
      <sheetData sheetId="28790" refreshError="1"/>
      <sheetData sheetId="28791" refreshError="1"/>
      <sheetData sheetId="28792" refreshError="1"/>
      <sheetData sheetId="28793" refreshError="1"/>
      <sheetData sheetId="28794" refreshError="1"/>
      <sheetData sheetId="28795" refreshError="1"/>
      <sheetData sheetId="28796" refreshError="1"/>
      <sheetData sheetId="28797" refreshError="1"/>
      <sheetData sheetId="28798" refreshError="1"/>
      <sheetData sheetId="28799" refreshError="1"/>
      <sheetData sheetId="28800" refreshError="1"/>
      <sheetData sheetId="28801" refreshError="1"/>
      <sheetData sheetId="28802" refreshError="1"/>
      <sheetData sheetId="28803" refreshError="1"/>
      <sheetData sheetId="28804" refreshError="1"/>
      <sheetData sheetId="28805" refreshError="1"/>
      <sheetData sheetId="28806" refreshError="1"/>
      <sheetData sheetId="28807" refreshError="1"/>
      <sheetData sheetId="28808" refreshError="1"/>
      <sheetData sheetId="28809" refreshError="1"/>
      <sheetData sheetId="28810" refreshError="1"/>
      <sheetData sheetId="28811" refreshError="1"/>
      <sheetData sheetId="28812" refreshError="1"/>
      <sheetData sheetId="28813" refreshError="1"/>
      <sheetData sheetId="28814" refreshError="1"/>
      <sheetData sheetId="28815" refreshError="1"/>
      <sheetData sheetId="28816" refreshError="1"/>
      <sheetData sheetId="28817" refreshError="1"/>
      <sheetData sheetId="28818" refreshError="1"/>
      <sheetData sheetId="28819" refreshError="1"/>
      <sheetData sheetId="28820" refreshError="1"/>
      <sheetData sheetId="28821" refreshError="1"/>
      <sheetData sheetId="28822" refreshError="1"/>
      <sheetData sheetId="28823" refreshError="1"/>
      <sheetData sheetId="28824" refreshError="1"/>
      <sheetData sheetId="28825" refreshError="1"/>
      <sheetData sheetId="28826" refreshError="1"/>
      <sheetData sheetId="28827" refreshError="1"/>
      <sheetData sheetId="28828" refreshError="1"/>
      <sheetData sheetId="28829" refreshError="1"/>
      <sheetData sheetId="28830" refreshError="1"/>
      <sheetData sheetId="28831" refreshError="1"/>
      <sheetData sheetId="28832" refreshError="1"/>
      <sheetData sheetId="28833" refreshError="1"/>
      <sheetData sheetId="28834" refreshError="1"/>
      <sheetData sheetId="28835" refreshError="1"/>
      <sheetData sheetId="28836" refreshError="1"/>
      <sheetData sheetId="28837" refreshError="1"/>
      <sheetData sheetId="28838" refreshError="1"/>
      <sheetData sheetId="28839" refreshError="1"/>
      <sheetData sheetId="28840"/>
      <sheetData sheetId="28841"/>
      <sheetData sheetId="28842"/>
      <sheetData sheetId="28843"/>
      <sheetData sheetId="28844"/>
      <sheetData sheetId="28845" refreshError="1"/>
      <sheetData sheetId="28846"/>
      <sheetData sheetId="28847"/>
      <sheetData sheetId="28848"/>
      <sheetData sheetId="28849"/>
      <sheetData sheetId="28850"/>
      <sheetData sheetId="28851" refreshError="1"/>
      <sheetData sheetId="28852" refreshError="1"/>
      <sheetData sheetId="28853" refreshError="1"/>
      <sheetData sheetId="28854" refreshError="1"/>
      <sheetData sheetId="28855" refreshError="1"/>
      <sheetData sheetId="28856" refreshError="1"/>
      <sheetData sheetId="28857" refreshError="1"/>
      <sheetData sheetId="28858" refreshError="1"/>
      <sheetData sheetId="28859" refreshError="1"/>
      <sheetData sheetId="28860" refreshError="1"/>
      <sheetData sheetId="28861" refreshError="1"/>
      <sheetData sheetId="28862" refreshError="1"/>
      <sheetData sheetId="28863" refreshError="1"/>
      <sheetData sheetId="28864" refreshError="1"/>
      <sheetData sheetId="28865" refreshError="1"/>
      <sheetData sheetId="28866" refreshError="1"/>
      <sheetData sheetId="28867" refreshError="1"/>
      <sheetData sheetId="28868" refreshError="1"/>
      <sheetData sheetId="28869" refreshError="1"/>
      <sheetData sheetId="28870" refreshError="1"/>
      <sheetData sheetId="28871" refreshError="1"/>
      <sheetData sheetId="28872" refreshError="1"/>
      <sheetData sheetId="28873" refreshError="1"/>
      <sheetData sheetId="28874" refreshError="1"/>
      <sheetData sheetId="28875" refreshError="1"/>
      <sheetData sheetId="28876" refreshError="1"/>
      <sheetData sheetId="28877" refreshError="1"/>
      <sheetData sheetId="28878" refreshError="1"/>
      <sheetData sheetId="28879" refreshError="1"/>
      <sheetData sheetId="28880" refreshError="1"/>
      <sheetData sheetId="28881" refreshError="1"/>
      <sheetData sheetId="28882" refreshError="1"/>
      <sheetData sheetId="28883" refreshError="1"/>
      <sheetData sheetId="28884" refreshError="1"/>
      <sheetData sheetId="28885" refreshError="1"/>
      <sheetData sheetId="28886" refreshError="1"/>
      <sheetData sheetId="28887" refreshError="1"/>
      <sheetData sheetId="28888" refreshError="1"/>
      <sheetData sheetId="28889" refreshError="1"/>
      <sheetData sheetId="28890" refreshError="1"/>
      <sheetData sheetId="28891" refreshError="1"/>
      <sheetData sheetId="28892" refreshError="1"/>
      <sheetData sheetId="28893" refreshError="1"/>
      <sheetData sheetId="28894" refreshError="1"/>
      <sheetData sheetId="28895" refreshError="1"/>
      <sheetData sheetId="28896" refreshError="1"/>
      <sheetData sheetId="28897" refreshError="1"/>
      <sheetData sheetId="28898" refreshError="1"/>
      <sheetData sheetId="28899" refreshError="1"/>
      <sheetData sheetId="28900" refreshError="1"/>
      <sheetData sheetId="28901" refreshError="1"/>
      <sheetData sheetId="28902" refreshError="1"/>
      <sheetData sheetId="28903" refreshError="1"/>
      <sheetData sheetId="28904" refreshError="1"/>
      <sheetData sheetId="28905" refreshError="1"/>
      <sheetData sheetId="28906" refreshError="1"/>
      <sheetData sheetId="28907" refreshError="1"/>
      <sheetData sheetId="28908" refreshError="1"/>
      <sheetData sheetId="28909" refreshError="1"/>
      <sheetData sheetId="28910" refreshError="1"/>
      <sheetData sheetId="28911" refreshError="1"/>
      <sheetData sheetId="28912" refreshError="1"/>
      <sheetData sheetId="28913" refreshError="1"/>
      <sheetData sheetId="28914" refreshError="1"/>
      <sheetData sheetId="28915" refreshError="1"/>
      <sheetData sheetId="28916" refreshError="1"/>
      <sheetData sheetId="28917" refreshError="1"/>
      <sheetData sheetId="28918" refreshError="1"/>
      <sheetData sheetId="28919" refreshError="1"/>
      <sheetData sheetId="28920" refreshError="1"/>
      <sheetData sheetId="28921" refreshError="1"/>
      <sheetData sheetId="28922" refreshError="1"/>
      <sheetData sheetId="28923" refreshError="1"/>
      <sheetData sheetId="28924" refreshError="1"/>
      <sheetData sheetId="28925" refreshError="1"/>
      <sheetData sheetId="28926" refreshError="1"/>
      <sheetData sheetId="28927" refreshError="1"/>
      <sheetData sheetId="28928" refreshError="1"/>
      <sheetData sheetId="28929" refreshError="1"/>
      <sheetData sheetId="28930" refreshError="1"/>
      <sheetData sheetId="28931" refreshError="1"/>
      <sheetData sheetId="28932" refreshError="1"/>
      <sheetData sheetId="28933" refreshError="1"/>
      <sheetData sheetId="28934" refreshError="1"/>
      <sheetData sheetId="28935" refreshError="1"/>
      <sheetData sheetId="28936" refreshError="1"/>
      <sheetData sheetId="28937" refreshError="1"/>
      <sheetData sheetId="28938" refreshError="1"/>
      <sheetData sheetId="28939" refreshError="1"/>
      <sheetData sheetId="28940" refreshError="1"/>
      <sheetData sheetId="28941" refreshError="1"/>
      <sheetData sheetId="28942" refreshError="1"/>
      <sheetData sheetId="28943" refreshError="1"/>
      <sheetData sheetId="28944" refreshError="1"/>
      <sheetData sheetId="28945" refreshError="1"/>
      <sheetData sheetId="28946" refreshError="1"/>
      <sheetData sheetId="28947" refreshError="1"/>
      <sheetData sheetId="28948" refreshError="1"/>
      <sheetData sheetId="28949" refreshError="1"/>
      <sheetData sheetId="28950" refreshError="1"/>
      <sheetData sheetId="28951" refreshError="1"/>
      <sheetData sheetId="28952" refreshError="1"/>
      <sheetData sheetId="28953" refreshError="1"/>
      <sheetData sheetId="28954" refreshError="1"/>
      <sheetData sheetId="28955" refreshError="1"/>
      <sheetData sheetId="28956" refreshError="1"/>
      <sheetData sheetId="28957" refreshError="1"/>
      <sheetData sheetId="28958" refreshError="1"/>
      <sheetData sheetId="28959" refreshError="1"/>
      <sheetData sheetId="28960" refreshError="1"/>
      <sheetData sheetId="28961" refreshError="1"/>
      <sheetData sheetId="28962" refreshError="1"/>
      <sheetData sheetId="28963" refreshError="1"/>
      <sheetData sheetId="28964" refreshError="1"/>
      <sheetData sheetId="28965" refreshError="1"/>
      <sheetData sheetId="28966" refreshError="1"/>
      <sheetData sheetId="28967" refreshError="1"/>
      <sheetData sheetId="28968" refreshError="1"/>
      <sheetData sheetId="28969" refreshError="1"/>
      <sheetData sheetId="28970" refreshError="1"/>
      <sheetData sheetId="28971" refreshError="1"/>
      <sheetData sheetId="28972" refreshError="1"/>
      <sheetData sheetId="28973" refreshError="1"/>
      <sheetData sheetId="28974" refreshError="1"/>
      <sheetData sheetId="28975" refreshError="1"/>
      <sheetData sheetId="28976" refreshError="1"/>
      <sheetData sheetId="28977" refreshError="1"/>
      <sheetData sheetId="28978" refreshError="1"/>
      <sheetData sheetId="28979" refreshError="1"/>
      <sheetData sheetId="28980" refreshError="1"/>
      <sheetData sheetId="28981" refreshError="1"/>
      <sheetData sheetId="28982" refreshError="1"/>
      <sheetData sheetId="28983" refreshError="1"/>
      <sheetData sheetId="28984" refreshError="1"/>
      <sheetData sheetId="28985" refreshError="1"/>
      <sheetData sheetId="28986" refreshError="1"/>
      <sheetData sheetId="28987" refreshError="1"/>
      <sheetData sheetId="28988" refreshError="1"/>
      <sheetData sheetId="28989" refreshError="1"/>
      <sheetData sheetId="28990" refreshError="1"/>
      <sheetData sheetId="28991" refreshError="1"/>
      <sheetData sheetId="28992" refreshError="1"/>
      <sheetData sheetId="28993" refreshError="1"/>
      <sheetData sheetId="28994" refreshError="1"/>
      <sheetData sheetId="28995" refreshError="1"/>
      <sheetData sheetId="28996" refreshError="1"/>
      <sheetData sheetId="28997" refreshError="1"/>
      <sheetData sheetId="28998" refreshError="1"/>
      <sheetData sheetId="28999" refreshError="1"/>
      <sheetData sheetId="29000" refreshError="1"/>
      <sheetData sheetId="29001" refreshError="1"/>
      <sheetData sheetId="29002" refreshError="1"/>
      <sheetData sheetId="29003" refreshError="1"/>
      <sheetData sheetId="29004" refreshError="1"/>
      <sheetData sheetId="29005" refreshError="1"/>
      <sheetData sheetId="29006" refreshError="1"/>
      <sheetData sheetId="29007" refreshError="1"/>
      <sheetData sheetId="29008" refreshError="1"/>
      <sheetData sheetId="29009" refreshError="1"/>
      <sheetData sheetId="29010" refreshError="1"/>
      <sheetData sheetId="29011" refreshError="1"/>
      <sheetData sheetId="29012" refreshError="1"/>
      <sheetData sheetId="29013" refreshError="1"/>
      <sheetData sheetId="29014" refreshError="1"/>
      <sheetData sheetId="29015" refreshError="1"/>
      <sheetData sheetId="29016" refreshError="1"/>
      <sheetData sheetId="29017" refreshError="1"/>
      <sheetData sheetId="29018" refreshError="1"/>
      <sheetData sheetId="29019" refreshError="1"/>
      <sheetData sheetId="29020" refreshError="1"/>
      <sheetData sheetId="29021" refreshError="1"/>
      <sheetData sheetId="29022" refreshError="1"/>
      <sheetData sheetId="29023" refreshError="1"/>
      <sheetData sheetId="29024" refreshError="1"/>
      <sheetData sheetId="29025" refreshError="1"/>
      <sheetData sheetId="29026" refreshError="1"/>
      <sheetData sheetId="29027" refreshError="1"/>
      <sheetData sheetId="29028" refreshError="1"/>
      <sheetData sheetId="29029" refreshError="1"/>
      <sheetData sheetId="29030" refreshError="1"/>
      <sheetData sheetId="29031" refreshError="1"/>
      <sheetData sheetId="29032" refreshError="1"/>
      <sheetData sheetId="29033" refreshError="1"/>
      <sheetData sheetId="29034" refreshError="1"/>
      <sheetData sheetId="29035" refreshError="1"/>
      <sheetData sheetId="29036" refreshError="1"/>
      <sheetData sheetId="29037" refreshError="1"/>
      <sheetData sheetId="29038" refreshError="1"/>
      <sheetData sheetId="29039" refreshError="1"/>
      <sheetData sheetId="29040" refreshError="1"/>
      <sheetData sheetId="29041" refreshError="1"/>
      <sheetData sheetId="29042" refreshError="1"/>
      <sheetData sheetId="29043" refreshError="1"/>
      <sheetData sheetId="29044" refreshError="1"/>
      <sheetData sheetId="29045" refreshError="1"/>
      <sheetData sheetId="29046" refreshError="1"/>
      <sheetData sheetId="29047" refreshError="1"/>
      <sheetData sheetId="29048" refreshError="1"/>
      <sheetData sheetId="29049" refreshError="1"/>
      <sheetData sheetId="29050" refreshError="1"/>
      <sheetData sheetId="29051" refreshError="1"/>
      <sheetData sheetId="29052" refreshError="1"/>
      <sheetData sheetId="29053" refreshError="1"/>
      <sheetData sheetId="29054" refreshError="1"/>
      <sheetData sheetId="29055" refreshError="1"/>
      <sheetData sheetId="29056" refreshError="1"/>
      <sheetData sheetId="29057" refreshError="1"/>
      <sheetData sheetId="29058" refreshError="1"/>
      <sheetData sheetId="29059" refreshError="1"/>
      <sheetData sheetId="29060" refreshError="1"/>
      <sheetData sheetId="29061" refreshError="1"/>
      <sheetData sheetId="29062" refreshError="1"/>
      <sheetData sheetId="29063" refreshError="1"/>
      <sheetData sheetId="29064" refreshError="1"/>
      <sheetData sheetId="29065" refreshError="1"/>
      <sheetData sheetId="29066" refreshError="1"/>
      <sheetData sheetId="29067" refreshError="1"/>
      <sheetData sheetId="29068" refreshError="1"/>
      <sheetData sheetId="29069" refreshError="1"/>
      <sheetData sheetId="29070" refreshError="1"/>
      <sheetData sheetId="29071" refreshError="1"/>
      <sheetData sheetId="29072" refreshError="1"/>
      <sheetData sheetId="29073" refreshError="1"/>
      <sheetData sheetId="29074" refreshError="1"/>
      <sheetData sheetId="29075" refreshError="1"/>
      <sheetData sheetId="29076" refreshError="1"/>
      <sheetData sheetId="29077" refreshError="1"/>
      <sheetData sheetId="29078" refreshError="1"/>
      <sheetData sheetId="29079" refreshError="1"/>
      <sheetData sheetId="29080" refreshError="1"/>
      <sheetData sheetId="29081" refreshError="1"/>
      <sheetData sheetId="29082" refreshError="1"/>
      <sheetData sheetId="29083" refreshError="1"/>
      <sheetData sheetId="29084" refreshError="1"/>
      <sheetData sheetId="29085" refreshError="1"/>
      <sheetData sheetId="29086" refreshError="1"/>
      <sheetData sheetId="29087" refreshError="1"/>
      <sheetData sheetId="29088" refreshError="1"/>
      <sheetData sheetId="29089" refreshError="1"/>
      <sheetData sheetId="29090" refreshError="1"/>
      <sheetData sheetId="29091" refreshError="1"/>
      <sheetData sheetId="29092" refreshError="1"/>
      <sheetData sheetId="29093" refreshError="1"/>
      <sheetData sheetId="29094" refreshError="1"/>
      <sheetData sheetId="29095" refreshError="1"/>
      <sheetData sheetId="29096" refreshError="1"/>
      <sheetData sheetId="29097" refreshError="1"/>
      <sheetData sheetId="29098" refreshError="1"/>
      <sheetData sheetId="29099" refreshError="1"/>
      <sheetData sheetId="29100" refreshError="1"/>
      <sheetData sheetId="29101" refreshError="1"/>
      <sheetData sheetId="29102" refreshError="1"/>
      <sheetData sheetId="29103" refreshError="1"/>
      <sheetData sheetId="29104" refreshError="1"/>
      <sheetData sheetId="29105" refreshError="1"/>
      <sheetData sheetId="29106" refreshError="1"/>
      <sheetData sheetId="29107" refreshError="1"/>
      <sheetData sheetId="29108" refreshError="1"/>
      <sheetData sheetId="29109" refreshError="1"/>
      <sheetData sheetId="29110" refreshError="1"/>
      <sheetData sheetId="29111" refreshError="1"/>
      <sheetData sheetId="29112" refreshError="1"/>
      <sheetData sheetId="29113" refreshError="1"/>
      <sheetData sheetId="29114" refreshError="1"/>
      <sheetData sheetId="29115" refreshError="1"/>
      <sheetData sheetId="29116" refreshError="1"/>
      <sheetData sheetId="29117" refreshError="1"/>
      <sheetData sheetId="29118" refreshError="1"/>
      <sheetData sheetId="29119" refreshError="1"/>
      <sheetData sheetId="29120" refreshError="1"/>
      <sheetData sheetId="29121" refreshError="1"/>
      <sheetData sheetId="29122" refreshError="1"/>
      <sheetData sheetId="29123" refreshError="1"/>
      <sheetData sheetId="29124" refreshError="1"/>
      <sheetData sheetId="29125" refreshError="1"/>
      <sheetData sheetId="29126" refreshError="1"/>
      <sheetData sheetId="29127" refreshError="1"/>
      <sheetData sheetId="29128" refreshError="1"/>
      <sheetData sheetId="29129" refreshError="1"/>
      <sheetData sheetId="29130" refreshError="1"/>
      <sheetData sheetId="29131" refreshError="1"/>
      <sheetData sheetId="29132" refreshError="1"/>
      <sheetData sheetId="29133" refreshError="1"/>
      <sheetData sheetId="29134" refreshError="1"/>
      <sheetData sheetId="29135" refreshError="1"/>
      <sheetData sheetId="29136" refreshError="1"/>
      <sheetData sheetId="29137" refreshError="1"/>
      <sheetData sheetId="29138" refreshError="1"/>
      <sheetData sheetId="29139" refreshError="1"/>
      <sheetData sheetId="29140" refreshError="1"/>
      <sheetData sheetId="29141" refreshError="1"/>
      <sheetData sheetId="29142" refreshError="1"/>
      <sheetData sheetId="29143" refreshError="1"/>
      <sheetData sheetId="29144" refreshError="1"/>
      <sheetData sheetId="29145" refreshError="1"/>
      <sheetData sheetId="29146" refreshError="1"/>
      <sheetData sheetId="29147" refreshError="1"/>
      <sheetData sheetId="29148" refreshError="1"/>
      <sheetData sheetId="29149" refreshError="1"/>
      <sheetData sheetId="29150" refreshError="1"/>
      <sheetData sheetId="29151" refreshError="1"/>
      <sheetData sheetId="29152" refreshError="1"/>
      <sheetData sheetId="29153" refreshError="1"/>
      <sheetData sheetId="29154" refreshError="1"/>
      <sheetData sheetId="29155" refreshError="1"/>
      <sheetData sheetId="29156" refreshError="1"/>
      <sheetData sheetId="29157" refreshError="1"/>
      <sheetData sheetId="29158" refreshError="1"/>
      <sheetData sheetId="29159" refreshError="1"/>
      <sheetData sheetId="29160" refreshError="1"/>
      <sheetData sheetId="29161" refreshError="1"/>
      <sheetData sheetId="29162" refreshError="1"/>
      <sheetData sheetId="29163" refreshError="1"/>
      <sheetData sheetId="29164" refreshError="1"/>
      <sheetData sheetId="29165" refreshError="1"/>
      <sheetData sheetId="29166" refreshError="1"/>
      <sheetData sheetId="29167" refreshError="1"/>
      <sheetData sheetId="29168" refreshError="1"/>
      <sheetData sheetId="29169" refreshError="1"/>
      <sheetData sheetId="29170" refreshError="1"/>
      <sheetData sheetId="29171" refreshError="1"/>
      <sheetData sheetId="29172" refreshError="1"/>
      <sheetData sheetId="29173" refreshError="1"/>
      <sheetData sheetId="29174" refreshError="1"/>
      <sheetData sheetId="29175" refreshError="1"/>
      <sheetData sheetId="29176" refreshError="1"/>
      <sheetData sheetId="29177" refreshError="1"/>
      <sheetData sheetId="29178" refreshError="1"/>
      <sheetData sheetId="29179" refreshError="1"/>
      <sheetData sheetId="29180" refreshError="1"/>
      <sheetData sheetId="29181" refreshError="1"/>
      <sheetData sheetId="29182" refreshError="1"/>
      <sheetData sheetId="29183" refreshError="1"/>
      <sheetData sheetId="29184" refreshError="1"/>
      <sheetData sheetId="29185" refreshError="1"/>
      <sheetData sheetId="29186" refreshError="1"/>
      <sheetData sheetId="29187" refreshError="1"/>
      <sheetData sheetId="29188" refreshError="1"/>
      <sheetData sheetId="29189" refreshError="1"/>
      <sheetData sheetId="29190" refreshError="1"/>
      <sheetData sheetId="29191" refreshError="1"/>
      <sheetData sheetId="29192" refreshError="1"/>
      <sheetData sheetId="29193" refreshError="1"/>
      <sheetData sheetId="29194" refreshError="1"/>
      <sheetData sheetId="29195" refreshError="1"/>
      <sheetData sheetId="29196" refreshError="1"/>
      <sheetData sheetId="29197" refreshError="1"/>
      <sheetData sheetId="29198" refreshError="1"/>
      <sheetData sheetId="29199" refreshError="1"/>
      <sheetData sheetId="29200" refreshError="1"/>
      <sheetData sheetId="29201" refreshError="1"/>
      <sheetData sheetId="29202" refreshError="1"/>
      <sheetData sheetId="29203" refreshError="1"/>
      <sheetData sheetId="29204" refreshError="1"/>
      <sheetData sheetId="29205" refreshError="1"/>
      <sheetData sheetId="29206" refreshError="1"/>
      <sheetData sheetId="29207" refreshError="1"/>
      <sheetData sheetId="29208" refreshError="1"/>
      <sheetData sheetId="29209" refreshError="1"/>
      <sheetData sheetId="29210" refreshError="1"/>
      <sheetData sheetId="29211" refreshError="1"/>
      <sheetData sheetId="29212" refreshError="1"/>
      <sheetData sheetId="29213" refreshError="1"/>
      <sheetData sheetId="29214" refreshError="1"/>
      <sheetData sheetId="29215" refreshError="1"/>
      <sheetData sheetId="29216" refreshError="1"/>
      <sheetData sheetId="29217" refreshError="1"/>
      <sheetData sheetId="29218" refreshError="1"/>
      <sheetData sheetId="29219" refreshError="1"/>
      <sheetData sheetId="29220" refreshError="1"/>
      <sheetData sheetId="29221" refreshError="1"/>
      <sheetData sheetId="29222" refreshError="1"/>
      <sheetData sheetId="29223" refreshError="1"/>
      <sheetData sheetId="29224" refreshError="1"/>
      <sheetData sheetId="29225" refreshError="1"/>
      <sheetData sheetId="29226" refreshError="1"/>
      <sheetData sheetId="29227" refreshError="1"/>
      <sheetData sheetId="29228" refreshError="1"/>
      <sheetData sheetId="29229" refreshError="1"/>
      <sheetData sheetId="29230" refreshError="1"/>
      <sheetData sheetId="29231" refreshError="1"/>
      <sheetData sheetId="29232" refreshError="1"/>
      <sheetData sheetId="29233" refreshError="1"/>
      <sheetData sheetId="29234" refreshError="1"/>
      <sheetData sheetId="29235" refreshError="1"/>
      <sheetData sheetId="29236" refreshError="1"/>
      <sheetData sheetId="29237" refreshError="1"/>
      <sheetData sheetId="29238" refreshError="1"/>
      <sheetData sheetId="29239" refreshError="1"/>
      <sheetData sheetId="29240" refreshError="1"/>
      <sheetData sheetId="29241" refreshError="1"/>
      <sheetData sheetId="29242" refreshError="1"/>
      <sheetData sheetId="29243" refreshError="1"/>
      <sheetData sheetId="29244" refreshError="1"/>
      <sheetData sheetId="29245" refreshError="1"/>
      <sheetData sheetId="29246" refreshError="1"/>
      <sheetData sheetId="29247" refreshError="1"/>
      <sheetData sheetId="29248" refreshError="1"/>
      <sheetData sheetId="29249" refreshError="1"/>
      <sheetData sheetId="29250" refreshError="1"/>
      <sheetData sheetId="29251" refreshError="1"/>
      <sheetData sheetId="29252" refreshError="1"/>
      <sheetData sheetId="29253" refreshError="1"/>
      <sheetData sheetId="29254" refreshError="1"/>
      <sheetData sheetId="29255" refreshError="1"/>
      <sheetData sheetId="29256" refreshError="1"/>
      <sheetData sheetId="29257" refreshError="1"/>
      <sheetData sheetId="29258" refreshError="1"/>
      <sheetData sheetId="29259" refreshError="1"/>
      <sheetData sheetId="29260" refreshError="1"/>
      <sheetData sheetId="29261" refreshError="1"/>
      <sheetData sheetId="29262" refreshError="1"/>
      <sheetData sheetId="29263" refreshError="1"/>
      <sheetData sheetId="29264" refreshError="1"/>
      <sheetData sheetId="29265" refreshError="1"/>
      <sheetData sheetId="29266" refreshError="1"/>
      <sheetData sheetId="29267" refreshError="1"/>
      <sheetData sheetId="29268" refreshError="1"/>
      <sheetData sheetId="29269" refreshError="1"/>
      <sheetData sheetId="29270" refreshError="1"/>
      <sheetData sheetId="29271" refreshError="1"/>
      <sheetData sheetId="29272" refreshError="1"/>
      <sheetData sheetId="29273" refreshError="1"/>
      <sheetData sheetId="29274" refreshError="1"/>
      <sheetData sheetId="29275" refreshError="1"/>
      <sheetData sheetId="29276" refreshError="1"/>
      <sheetData sheetId="29277" refreshError="1"/>
      <sheetData sheetId="29278" refreshError="1"/>
      <sheetData sheetId="29279" refreshError="1"/>
      <sheetData sheetId="29280" refreshError="1"/>
      <sheetData sheetId="29281" refreshError="1"/>
      <sheetData sheetId="29282" refreshError="1"/>
      <sheetData sheetId="29283" refreshError="1"/>
      <sheetData sheetId="29284" refreshError="1"/>
      <sheetData sheetId="29285" refreshError="1"/>
      <sheetData sheetId="29286" refreshError="1"/>
      <sheetData sheetId="29287" refreshError="1"/>
      <sheetData sheetId="29288" refreshError="1"/>
      <sheetData sheetId="29289" refreshError="1"/>
      <sheetData sheetId="29290" refreshError="1"/>
      <sheetData sheetId="29291" refreshError="1"/>
      <sheetData sheetId="29292" refreshError="1"/>
      <sheetData sheetId="29293" refreshError="1"/>
      <sheetData sheetId="29294" refreshError="1"/>
      <sheetData sheetId="29295" refreshError="1"/>
      <sheetData sheetId="29296" refreshError="1"/>
      <sheetData sheetId="29297" refreshError="1"/>
      <sheetData sheetId="29298" refreshError="1"/>
      <sheetData sheetId="29299" refreshError="1"/>
      <sheetData sheetId="29300" refreshError="1"/>
      <sheetData sheetId="29301" refreshError="1"/>
      <sheetData sheetId="29302" refreshError="1"/>
      <sheetData sheetId="29303" refreshError="1"/>
      <sheetData sheetId="29304" refreshError="1"/>
      <sheetData sheetId="29305" refreshError="1"/>
      <sheetData sheetId="29306" refreshError="1"/>
      <sheetData sheetId="29307" refreshError="1"/>
      <sheetData sheetId="29308" refreshError="1"/>
      <sheetData sheetId="29309" refreshError="1"/>
      <sheetData sheetId="29310" refreshError="1"/>
      <sheetData sheetId="29311" refreshError="1"/>
      <sheetData sheetId="29312" refreshError="1"/>
      <sheetData sheetId="29313" refreshError="1"/>
      <sheetData sheetId="29314" refreshError="1"/>
      <sheetData sheetId="29315" refreshError="1"/>
      <sheetData sheetId="29316" refreshError="1"/>
      <sheetData sheetId="29317" refreshError="1"/>
      <sheetData sheetId="29318" refreshError="1"/>
      <sheetData sheetId="29319" refreshError="1"/>
      <sheetData sheetId="29320" refreshError="1"/>
      <sheetData sheetId="29321" refreshError="1"/>
      <sheetData sheetId="29322" refreshError="1"/>
      <sheetData sheetId="29323" refreshError="1"/>
      <sheetData sheetId="29324" refreshError="1"/>
      <sheetData sheetId="29325" refreshError="1"/>
      <sheetData sheetId="29326" refreshError="1"/>
      <sheetData sheetId="29327" refreshError="1"/>
      <sheetData sheetId="29328" refreshError="1"/>
      <sheetData sheetId="29329" refreshError="1"/>
      <sheetData sheetId="29330" refreshError="1"/>
      <sheetData sheetId="29331" refreshError="1"/>
      <sheetData sheetId="29332" refreshError="1"/>
      <sheetData sheetId="29333" refreshError="1"/>
      <sheetData sheetId="29334" refreshError="1"/>
      <sheetData sheetId="29335" refreshError="1"/>
      <sheetData sheetId="29336" refreshError="1"/>
      <sheetData sheetId="29337" refreshError="1"/>
      <sheetData sheetId="29338" refreshError="1"/>
      <sheetData sheetId="29339" refreshError="1"/>
      <sheetData sheetId="29340" refreshError="1"/>
      <sheetData sheetId="29341" refreshError="1"/>
      <sheetData sheetId="29342" refreshError="1"/>
      <sheetData sheetId="29343" refreshError="1"/>
      <sheetData sheetId="29344" refreshError="1"/>
      <sheetData sheetId="29345" refreshError="1"/>
      <sheetData sheetId="29346" refreshError="1"/>
      <sheetData sheetId="29347" refreshError="1"/>
      <sheetData sheetId="29348" refreshError="1"/>
      <sheetData sheetId="29349" refreshError="1"/>
      <sheetData sheetId="29350" refreshError="1"/>
      <sheetData sheetId="29351" refreshError="1"/>
      <sheetData sheetId="29352" refreshError="1"/>
      <sheetData sheetId="29353" refreshError="1"/>
      <sheetData sheetId="29354" refreshError="1"/>
      <sheetData sheetId="29355" refreshError="1"/>
      <sheetData sheetId="29356" refreshError="1"/>
      <sheetData sheetId="29357" refreshError="1"/>
      <sheetData sheetId="29358" refreshError="1"/>
      <sheetData sheetId="29359" refreshError="1"/>
      <sheetData sheetId="29360" refreshError="1"/>
      <sheetData sheetId="29361" refreshError="1"/>
      <sheetData sheetId="29362" refreshError="1"/>
      <sheetData sheetId="29363" refreshError="1"/>
      <sheetData sheetId="29364" refreshError="1"/>
      <sheetData sheetId="29365" refreshError="1"/>
      <sheetData sheetId="29366" refreshError="1"/>
      <sheetData sheetId="29367" refreshError="1"/>
      <sheetData sheetId="29368" refreshError="1"/>
      <sheetData sheetId="29369" refreshError="1"/>
      <sheetData sheetId="29370" refreshError="1"/>
      <sheetData sheetId="29371" refreshError="1"/>
      <sheetData sheetId="29372" refreshError="1"/>
      <sheetData sheetId="29373" refreshError="1"/>
      <sheetData sheetId="29374" refreshError="1"/>
      <sheetData sheetId="29375" refreshError="1"/>
      <sheetData sheetId="29376" refreshError="1"/>
      <sheetData sheetId="29377" refreshError="1"/>
      <sheetData sheetId="29378" refreshError="1"/>
      <sheetData sheetId="29379" refreshError="1"/>
      <sheetData sheetId="29380" refreshError="1"/>
      <sheetData sheetId="29381" refreshError="1"/>
      <sheetData sheetId="29382" refreshError="1"/>
      <sheetData sheetId="29383" refreshError="1"/>
      <sheetData sheetId="29384" refreshError="1"/>
      <sheetData sheetId="29385" refreshError="1"/>
      <sheetData sheetId="29386" refreshError="1"/>
      <sheetData sheetId="29387" refreshError="1"/>
      <sheetData sheetId="29388" refreshError="1"/>
      <sheetData sheetId="29389" refreshError="1"/>
      <sheetData sheetId="29390" refreshError="1"/>
      <sheetData sheetId="29391" refreshError="1"/>
      <sheetData sheetId="29392" refreshError="1"/>
      <sheetData sheetId="29393" refreshError="1"/>
      <sheetData sheetId="29394" refreshError="1"/>
      <sheetData sheetId="29395" refreshError="1"/>
      <sheetData sheetId="29396" refreshError="1"/>
      <sheetData sheetId="29397" refreshError="1"/>
      <sheetData sheetId="29398" refreshError="1"/>
      <sheetData sheetId="29399" refreshError="1"/>
      <sheetData sheetId="29400" refreshError="1"/>
      <sheetData sheetId="29401" refreshError="1"/>
      <sheetData sheetId="29402" refreshError="1"/>
      <sheetData sheetId="29403" refreshError="1"/>
      <sheetData sheetId="29404" refreshError="1"/>
      <sheetData sheetId="29405" refreshError="1"/>
      <sheetData sheetId="29406" refreshError="1"/>
      <sheetData sheetId="29407" refreshError="1"/>
      <sheetData sheetId="29408" refreshError="1"/>
      <sheetData sheetId="29409" refreshError="1"/>
      <sheetData sheetId="29410" refreshError="1"/>
      <sheetData sheetId="29411" refreshError="1"/>
      <sheetData sheetId="29412" refreshError="1"/>
      <sheetData sheetId="29413" refreshError="1"/>
      <sheetData sheetId="29414" refreshError="1"/>
      <sheetData sheetId="29415" refreshError="1"/>
      <sheetData sheetId="29416" refreshError="1"/>
      <sheetData sheetId="29417" refreshError="1"/>
      <sheetData sheetId="29418" refreshError="1"/>
      <sheetData sheetId="29419" refreshError="1"/>
      <sheetData sheetId="29420" refreshError="1"/>
      <sheetData sheetId="29421" refreshError="1"/>
      <sheetData sheetId="29422" refreshError="1"/>
      <sheetData sheetId="29423" refreshError="1"/>
      <sheetData sheetId="29424" refreshError="1"/>
      <sheetData sheetId="29425" refreshError="1"/>
      <sheetData sheetId="29426" refreshError="1"/>
      <sheetData sheetId="29427" refreshError="1"/>
      <sheetData sheetId="29428" refreshError="1"/>
      <sheetData sheetId="29429" refreshError="1"/>
      <sheetData sheetId="29430" refreshError="1"/>
      <sheetData sheetId="29431" refreshError="1"/>
      <sheetData sheetId="29432" refreshError="1"/>
      <sheetData sheetId="29433" refreshError="1"/>
      <sheetData sheetId="29434" refreshError="1"/>
      <sheetData sheetId="29435" refreshError="1"/>
      <sheetData sheetId="29436" refreshError="1"/>
      <sheetData sheetId="29437" refreshError="1"/>
      <sheetData sheetId="29438" refreshError="1"/>
      <sheetData sheetId="29439" refreshError="1"/>
      <sheetData sheetId="29440" refreshError="1"/>
      <sheetData sheetId="29441" refreshError="1"/>
      <sheetData sheetId="29442" refreshError="1"/>
      <sheetData sheetId="29443" refreshError="1"/>
      <sheetData sheetId="29444" refreshError="1"/>
      <sheetData sheetId="29445" refreshError="1"/>
      <sheetData sheetId="29446" refreshError="1"/>
      <sheetData sheetId="29447" refreshError="1"/>
      <sheetData sheetId="29448" refreshError="1"/>
      <sheetData sheetId="29449" refreshError="1"/>
      <sheetData sheetId="29450" refreshError="1"/>
      <sheetData sheetId="29451" refreshError="1"/>
      <sheetData sheetId="29452" refreshError="1"/>
      <sheetData sheetId="29453" refreshError="1"/>
      <sheetData sheetId="29454" refreshError="1"/>
      <sheetData sheetId="29455" refreshError="1"/>
      <sheetData sheetId="29456" refreshError="1"/>
      <sheetData sheetId="29457" refreshError="1"/>
      <sheetData sheetId="29458" refreshError="1"/>
      <sheetData sheetId="29459" refreshError="1"/>
      <sheetData sheetId="29460" refreshError="1"/>
      <sheetData sheetId="29461" refreshError="1"/>
      <sheetData sheetId="29462" refreshError="1"/>
      <sheetData sheetId="29463" refreshError="1"/>
      <sheetData sheetId="29464" refreshError="1"/>
      <sheetData sheetId="29465" refreshError="1"/>
      <sheetData sheetId="29466" refreshError="1"/>
      <sheetData sheetId="29467" refreshError="1"/>
      <sheetData sheetId="29468" refreshError="1"/>
      <sheetData sheetId="29469" refreshError="1"/>
      <sheetData sheetId="29470" refreshError="1"/>
      <sheetData sheetId="29471" refreshError="1"/>
      <sheetData sheetId="29472" refreshError="1"/>
      <sheetData sheetId="29473" refreshError="1"/>
      <sheetData sheetId="29474" refreshError="1"/>
      <sheetData sheetId="29475" refreshError="1"/>
      <sheetData sheetId="29476" refreshError="1"/>
      <sheetData sheetId="29477" refreshError="1"/>
      <sheetData sheetId="29478" refreshError="1"/>
      <sheetData sheetId="29479" refreshError="1"/>
      <sheetData sheetId="29480" refreshError="1"/>
      <sheetData sheetId="29481" refreshError="1"/>
      <sheetData sheetId="29482" refreshError="1"/>
      <sheetData sheetId="29483" refreshError="1"/>
      <sheetData sheetId="29484" refreshError="1"/>
      <sheetData sheetId="29485" refreshError="1"/>
      <sheetData sheetId="29486" refreshError="1"/>
      <sheetData sheetId="29487" refreshError="1"/>
      <sheetData sheetId="29488" refreshError="1"/>
      <sheetData sheetId="29489" refreshError="1"/>
      <sheetData sheetId="29490" refreshError="1"/>
      <sheetData sheetId="29491" refreshError="1"/>
      <sheetData sheetId="29492" refreshError="1"/>
      <sheetData sheetId="29493" refreshError="1"/>
      <sheetData sheetId="29494" refreshError="1"/>
      <sheetData sheetId="29495" refreshError="1"/>
      <sheetData sheetId="29496" refreshError="1"/>
      <sheetData sheetId="29497" refreshError="1"/>
      <sheetData sheetId="29498" refreshError="1"/>
      <sheetData sheetId="29499" refreshError="1"/>
      <sheetData sheetId="29500" refreshError="1"/>
      <sheetData sheetId="29501" refreshError="1"/>
      <sheetData sheetId="29502" refreshError="1"/>
      <sheetData sheetId="29503" refreshError="1"/>
      <sheetData sheetId="29504" refreshError="1"/>
      <sheetData sheetId="29505" refreshError="1"/>
      <sheetData sheetId="29506" refreshError="1"/>
      <sheetData sheetId="29507" refreshError="1"/>
      <sheetData sheetId="29508" refreshError="1"/>
      <sheetData sheetId="29509" refreshError="1"/>
      <sheetData sheetId="29510" refreshError="1"/>
      <sheetData sheetId="29511" refreshError="1"/>
      <sheetData sheetId="29512" refreshError="1"/>
      <sheetData sheetId="29513" refreshError="1"/>
      <sheetData sheetId="29514" refreshError="1"/>
      <sheetData sheetId="29515" refreshError="1"/>
      <sheetData sheetId="29516" refreshError="1"/>
      <sheetData sheetId="29517" refreshError="1"/>
      <sheetData sheetId="29518" refreshError="1"/>
      <sheetData sheetId="29519" refreshError="1"/>
      <sheetData sheetId="29520" refreshError="1"/>
      <sheetData sheetId="29521" refreshError="1"/>
      <sheetData sheetId="29522" refreshError="1"/>
      <sheetData sheetId="29523" refreshError="1"/>
      <sheetData sheetId="29524" refreshError="1"/>
      <sheetData sheetId="29525" refreshError="1"/>
      <sheetData sheetId="29526" refreshError="1"/>
      <sheetData sheetId="29527" refreshError="1"/>
      <sheetData sheetId="29528" refreshError="1"/>
      <sheetData sheetId="29529" refreshError="1"/>
      <sheetData sheetId="29530" refreshError="1"/>
      <sheetData sheetId="29531" refreshError="1"/>
      <sheetData sheetId="29532" refreshError="1"/>
      <sheetData sheetId="29533" refreshError="1"/>
      <sheetData sheetId="29534" refreshError="1"/>
      <sheetData sheetId="29535" refreshError="1"/>
      <sheetData sheetId="29536" refreshError="1"/>
      <sheetData sheetId="29537" refreshError="1"/>
      <sheetData sheetId="29538" refreshError="1"/>
      <sheetData sheetId="29539" refreshError="1"/>
      <sheetData sheetId="29540" refreshError="1"/>
      <sheetData sheetId="29541" refreshError="1"/>
      <sheetData sheetId="29542" refreshError="1"/>
      <sheetData sheetId="29543" refreshError="1"/>
      <sheetData sheetId="29544" refreshError="1"/>
      <sheetData sheetId="29545" refreshError="1"/>
      <sheetData sheetId="29546" refreshError="1"/>
      <sheetData sheetId="29547" refreshError="1"/>
      <sheetData sheetId="29548" refreshError="1"/>
      <sheetData sheetId="29549" refreshError="1"/>
      <sheetData sheetId="29550" refreshError="1"/>
      <sheetData sheetId="29551" refreshError="1"/>
      <sheetData sheetId="29552" refreshError="1"/>
      <sheetData sheetId="29553" refreshError="1"/>
      <sheetData sheetId="29554" refreshError="1"/>
      <sheetData sheetId="29555" refreshError="1"/>
      <sheetData sheetId="29556" refreshError="1"/>
      <sheetData sheetId="29557" refreshError="1"/>
      <sheetData sheetId="29558" refreshError="1"/>
      <sheetData sheetId="29559" refreshError="1"/>
      <sheetData sheetId="29560" refreshError="1"/>
      <sheetData sheetId="29561" refreshError="1"/>
      <sheetData sheetId="29562" refreshError="1"/>
      <sheetData sheetId="29563" refreshError="1"/>
      <sheetData sheetId="29564" refreshError="1"/>
      <sheetData sheetId="29565" refreshError="1"/>
      <sheetData sheetId="29566" refreshError="1"/>
      <sheetData sheetId="29567" refreshError="1"/>
      <sheetData sheetId="29568" refreshError="1"/>
      <sheetData sheetId="29569" refreshError="1"/>
      <sheetData sheetId="29570" refreshError="1"/>
      <sheetData sheetId="29571" refreshError="1"/>
      <sheetData sheetId="29572" refreshError="1"/>
      <sheetData sheetId="29573" refreshError="1"/>
      <sheetData sheetId="29574" refreshError="1"/>
      <sheetData sheetId="29575" refreshError="1"/>
      <sheetData sheetId="29576" refreshError="1"/>
      <sheetData sheetId="29577" refreshError="1"/>
      <sheetData sheetId="29578" refreshError="1"/>
      <sheetData sheetId="29579" refreshError="1"/>
      <sheetData sheetId="29580" refreshError="1"/>
      <sheetData sheetId="29581" refreshError="1"/>
      <sheetData sheetId="29582" refreshError="1"/>
      <sheetData sheetId="29583" refreshError="1"/>
      <sheetData sheetId="29584" refreshError="1"/>
      <sheetData sheetId="29585" refreshError="1"/>
      <sheetData sheetId="29586" refreshError="1"/>
      <sheetData sheetId="29587" refreshError="1"/>
      <sheetData sheetId="29588" refreshError="1"/>
      <sheetData sheetId="29589" refreshError="1"/>
      <sheetData sheetId="29590" refreshError="1"/>
      <sheetData sheetId="29591" refreshError="1"/>
      <sheetData sheetId="29592" refreshError="1"/>
      <sheetData sheetId="29593" refreshError="1"/>
      <sheetData sheetId="29594" refreshError="1"/>
      <sheetData sheetId="29595" refreshError="1"/>
      <sheetData sheetId="29596" refreshError="1"/>
      <sheetData sheetId="29597" refreshError="1"/>
      <sheetData sheetId="29598" refreshError="1"/>
      <sheetData sheetId="29599" refreshError="1"/>
      <sheetData sheetId="29600" refreshError="1"/>
      <sheetData sheetId="29601" refreshError="1"/>
      <sheetData sheetId="29602" refreshError="1"/>
      <sheetData sheetId="29603" refreshError="1"/>
      <sheetData sheetId="29604" refreshError="1"/>
      <sheetData sheetId="29605" refreshError="1"/>
      <sheetData sheetId="2960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"/>
      <sheetName val="CASHFLOW"/>
      <sheetName val="INFLATION"/>
      <sheetName val="Current"/>
      <sheetName val="FitOutConfCentre"/>
    </sheetNames>
    <sheetDataSet>
      <sheetData sheetId="0" refreshError="1">
        <row r="1">
          <cell r="B1" t="str">
            <v>JUMEIRAH TRIANGLE (REV 04)</v>
          </cell>
        </row>
        <row r="124">
          <cell r="E124">
            <v>31386596.656872425</v>
          </cell>
        </row>
        <row r="125">
          <cell r="E125">
            <v>62773193.31374485</v>
          </cell>
        </row>
        <row r="126">
          <cell r="E126">
            <v>94159789.970617279</v>
          </cell>
        </row>
        <row r="127">
          <cell r="E127">
            <v>125546386.6274897</v>
          </cell>
        </row>
        <row r="128">
          <cell r="E128">
            <v>156932983.28436214</v>
          </cell>
        </row>
        <row r="129">
          <cell r="E129">
            <v>188319579.94123456</v>
          </cell>
        </row>
        <row r="130">
          <cell r="E130">
            <v>220402387.12442279</v>
          </cell>
        </row>
        <row r="131">
          <cell r="E131">
            <v>365027131.07212818</v>
          </cell>
        </row>
        <row r="132">
          <cell r="E132">
            <v>495583025.01983356</v>
          </cell>
        </row>
        <row r="133">
          <cell r="E133">
            <v>626138918.96753895</v>
          </cell>
        </row>
        <row r="134">
          <cell r="E134">
            <v>756694812.91524434</v>
          </cell>
        </row>
        <row r="135">
          <cell r="E135">
            <v>887250706.86294973</v>
          </cell>
        </row>
        <row r="136">
          <cell r="E136">
            <v>1017806600.8106551</v>
          </cell>
        </row>
        <row r="137">
          <cell r="E137">
            <v>1161787481.210254</v>
          </cell>
        </row>
        <row r="138">
          <cell r="E138">
            <v>1305768361.6098528</v>
          </cell>
        </row>
        <row r="139">
          <cell r="E139">
            <v>1449749242.0094516</v>
          </cell>
        </row>
        <row r="140">
          <cell r="E140">
            <v>1593730122.4090505</v>
          </cell>
        </row>
        <row r="141">
          <cell r="E141">
            <v>1737711002.8086493</v>
          </cell>
        </row>
        <row r="142">
          <cell r="E142">
            <v>1936041854.1758137</v>
          </cell>
        </row>
        <row r="143">
          <cell r="E143">
            <v>2134372705.542978</v>
          </cell>
        </row>
        <row r="144">
          <cell r="E144">
            <v>2332703556.9101424</v>
          </cell>
        </row>
        <row r="145">
          <cell r="E145">
            <v>2531034408.277307</v>
          </cell>
        </row>
        <row r="146">
          <cell r="E146">
            <v>2729365259.6444716</v>
          </cell>
        </row>
        <row r="147">
          <cell r="E147">
            <v>2927696111.0116363</v>
          </cell>
        </row>
        <row r="148">
          <cell r="E148">
            <v>3126026962.3788009</v>
          </cell>
        </row>
        <row r="149">
          <cell r="E149">
            <v>3323661603.2196493</v>
          </cell>
        </row>
        <row r="150">
          <cell r="E150">
            <v>3419299538.7973399</v>
          </cell>
        </row>
        <row r="151">
          <cell r="E151">
            <v>3514937474.3750305</v>
          </cell>
        </row>
        <row r="152">
          <cell r="E152">
            <v>3610575409.9527211</v>
          </cell>
        </row>
        <row r="153">
          <cell r="E153">
            <v>3712577205.7213755</v>
          </cell>
        </row>
        <row r="154">
          <cell r="E154">
            <v>3741231636.1965308</v>
          </cell>
        </row>
        <row r="155">
          <cell r="E155">
            <v>3769886066.6716862</v>
          </cell>
        </row>
        <row r="156">
          <cell r="E156">
            <v>3798540497.1468415</v>
          </cell>
        </row>
        <row r="157">
          <cell r="E157">
            <v>3827194927.6219969</v>
          </cell>
        </row>
        <row r="158">
          <cell r="E158">
            <v>3855849358.0971522</v>
          </cell>
        </row>
        <row r="159">
          <cell r="E159">
            <v>3884503788.5723076</v>
          </cell>
        </row>
        <row r="160">
          <cell r="E160">
            <v>3884503788.5723076</v>
          </cell>
        </row>
        <row r="161">
          <cell r="E161">
            <v>3884503788.5723076</v>
          </cell>
        </row>
        <row r="162">
          <cell r="E162">
            <v>3884503788.5723076</v>
          </cell>
        </row>
        <row r="163">
          <cell r="E163">
            <v>3884503788.5723076</v>
          </cell>
        </row>
        <row r="164">
          <cell r="E164">
            <v>3884503788.5723076</v>
          </cell>
        </row>
        <row r="165">
          <cell r="E165">
            <v>3884503788.5723076</v>
          </cell>
        </row>
        <row r="166">
          <cell r="E166">
            <v>3884503788.5723076</v>
          </cell>
        </row>
        <row r="167">
          <cell r="E167">
            <v>3884503788.5723076</v>
          </cell>
        </row>
        <row r="168">
          <cell r="E168">
            <v>3884503788.5723076</v>
          </cell>
        </row>
        <row r="169">
          <cell r="E169">
            <v>3884503788.5723076</v>
          </cell>
        </row>
        <row r="170">
          <cell r="E170">
            <v>3884503788.5723076</v>
          </cell>
        </row>
        <row r="171">
          <cell r="E171">
            <v>3884503788.5723076</v>
          </cell>
        </row>
        <row r="172">
          <cell r="E172">
            <v>3884503788.5723076</v>
          </cell>
        </row>
        <row r="173">
          <cell r="E173">
            <v>3884503788.5723076</v>
          </cell>
        </row>
        <row r="174">
          <cell r="E174">
            <v>3884503788.5723076</v>
          </cell>
        </row>
        <row r="175">
          <cell r="E175">
            <v>3884503788.5723076</v>
          </cell>
        </row>
        <row r="176">
          <cell r="E176">
            <v>3884503788.5723076</v>
          </cell>
        </row>
        <row r="177">
          <cell r="E177">
            <v>3884503788.5723076</v>
          </cell>
        </row>
      </sheetData>
      <sheetData sheetId="1" refreshError="1">
        <row r="5">
          <cell r="J5" t="str">
            <v>JUMEIRAH TRIANGLE (REV 04)</v>
          </cell>
        </row>
        <row r="24">
          <cell r="G24">
            <v>31386596.656872425</v>
          </cell>
        </row>
        <row r="25">
          <cell r="G25">
            <v>31386596.656872425</v>
          </cell>
        </row>
        <row r="26">
          <cell r="G26">
            <v>31386596.656872429</v>
          </cell>
        </row>
        <row r="27">
          <cell r="G27">
            <v>31386596.656872422</v>
          </cell>
        </row>
        <row r="28">
          <cell r="G28">
            <v>31386596.656872436</v>
          </cell>
        </row>
        <row r="29">
          <cell r="G29">
            <v>31386596.656872422</v>
          </cell>
        </row>
        <row r="30">
          <cell r="G30">
            <v>32082807.18318823</v>
          </cell>
        </row>
        <row r="31">
          <cell r="G31">
            <v>144624743.94770539</v>
          </cell>
        </row>
        <row r="32">
          <cell r="G32">
            <v>130555893.94770539</v>
          </cell>
        </row>
        <row r="33">
          <cell r="G33">
            <v>130555893.94770539</v>
          </cell>
        </row>
        <row r="34">
          <cell r="G34">
            <v>130555893.94770539</v>
          </cell>
        </row>
        <row r="35">
          <cell r="G35">
            <v>130555893.94770539</v>
          </cell>
        </row>
        <row r="36">
          <cell r="G36">
            <v>130555893.94770539</v>
          </cell>
        </row>
        <row r="37">
          <cell r="G37">
            <v>143980880.39959884</v>
          </cell>
        </row>
        <row r="38">
          <cell r="G38">
            <v>143980880.39959884</v>
          </cell>
        </row>
        <row r="39">
          <cell r="G39">
            <v>143980880.39959884</v>
          </cell>
        </row>
        <row r="40">
          <cell r="G40">
            <v>143980880.39959884</v>
          </cell>
        </row>
        <row r="41">
          <cell r="G41">
            <v>143980880.39959884</v>
          </cell>
        </row>
        <row r="42">
          <cell r="G42">
            <v>198330851.36716437</v>
          </cell>
        </row>
        <row r="43">
          <cell r="G43">
            <v>198330851.36716437</v>
          </cell>
        </row>
        <row r="44">
          <cell r="G44">
            <v>198330851.36716437</v>
          </cell>
        </row>
        <row r="45">
          <cell r="G45">
            <v>198330851.36716461</v>
          </cell>
        </row>
        <row r="46">
          <cell r="G46">
            <v>198330851.36716461</v>
          </cell>
        </row>
        <row r="47">
          <cell r="G47">
            <v>198330851.36716461</v>
          </cell>
        </row>
        <row r="48">
          <cell r="G48">
            <v>198330851.36716461</v>
          </cell>
        </row>
        <row r="49">
          <cell r="G49">
            <v>197634640.84084845</v>
          </cell>
        </row>
        <row r="50">
          <cell r="G50">
            <v>95637935.577690601</v>
          </cell>
        </row>
        <row r="51">
          <cell r="G51">
            <v>95637935.577690601</v>
          </cell>
        </row>
        <row r="52">
          <cell r="G52">
            <v>95637935.577690601</v>
          </cell>
        </row>
        <row r="53">
          <cell r="G53">
            <v>102001795.76865435</v>
          </cell>
        </row>
        <row r="54">
          <cell r="G54">
            <v>28654430.475155354</v>
          </cell>
        </row>
        <row r="55">
          <cell r="G55">
            <v>28654430.475155354</v>
          </cell>
        </row>
        <row r="56">
          <cell r="G56">
            <v>28654430.475155354</v>
          </cell>
        </row>
        <row r="57">
          <cell r="G57">
            <v>28654430.475155354</v>
          </cell>
        </row>
        <row r="58">
          <cell r="G58">
            <v>28654430.475155354</v>
          </cell>
        </row>
        <row r="59">
          <cell r="G59">
            <v>28654430.475155354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69">
          <cell r="G69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6">
          <cell r="G76">
            <v>0</v>
          </cell>
        </row>
        <row r="77">
          <cell r="G77">
            <v>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Proje Hakkında Bilgiler"/>
      <sheetName val="Finansal tamamlanma Eğrisi"/>
      <sheetName val="Fiziksel tamamlanma Eğrisi"/>
      <sheetName val="Butce Degerlendirme OzetiUSD"/>
      <sheetName val="Butce D. OzetiNLD"/>
      <sheetName val="Butce Degerlendirme OzetiRLD"/>
      <sheetName val="Bekleyen Borclar"/>
      <sheetName val="Nakit Akım Tablosu (NLD)"/>
      <sheetName val="Nakit Akım Tablosu (RLD)"/>
      <sheetName val="Nakit Akım Tablosu (USD)"/>
      <sheetName val="Ambar"/>
      <sheetName val="Personel Durum Ozeti"/>
      <sheetName val="Personel Maliyet Özeti USD"/>
      <sheetName val="Bekleyen Alacaklar Tablosu-SFr"/>
      <sheetName val="Bekleyen Alacaklar Tablosu-USD"/>
      <sheetName val="Dahili İstihkak Raporu"/>
      <sheetName val="Rapor Kapsamı"/>
      <sheetName val="Proje Prog Deg Özeti"/>
      <sheetName val="Hakediş Takip Cetveli (SFr-RLD)"/>
      <sheetName val="Hakediş Takip Cetveli (USD-RLD)"/>
      <sheetName val="Avans - Teminat Takip (SFr-RLD)"/>
      <sheetName val="Avans - Teminat Takip (USD-RLD)"/>
      <sheetName val="Tab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PROGRAM"/>
      <sheetName val="CASHFLOW"/>
      <sheetName val="FitOutConfCentre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DTF_drop down list"/>
      <sheetName val="Sheet1"/>
      <sheetName val="Resumen"/>
      <sheetName val="CSCCincSKR"/>
      <sheetName val="Trend mensili IB 2004"/>
      <sheetName val="Data pour menu déroulant"/>
      <sheetName val="5. Management"/>
      <sheetName val="B"/>
      <sheetName val="Waterfall charts"/>
      <sheetName val="BCP X - Positions"/>
      <sheetName val="1999"/>
      <sheetName val="Annexe"/>
      <sheetName val="PFC-PYX1"/>
      <sheetName val="Données LMU"/>
      <sheetName val="MPV"/>
      <sheetName val="3-Company list"/>
      <sheetName val="Switch"/>
      <sheetName val="Bruttobezüge Ausgangstabelle"/>
      <sheetName val="Parameter"/>
      <sheetName val="0.4 Liste des entités"/>
      <sheetName val="Members"/>
      <sheetName val="List"/>
      <sheetName val="F&amp;F"/>
      <sheetName val=" Sales by site"/>
      <sheetName val="DATOS GRLES."/>
      <sheetName val="MES"/>
      <sheetName val="DATOS_GRLES_"/>
      <sheetName val="Countries macro data"/>
      <sheetName val="Charts"/>
      <sheetName val="MICAP"/>
      <sheetName val="DATOS_GRLES_1"/>
      <sheetName val="DATOS_GRLES_2"/>
      <sheetName val="Data_pour_menu_déroulant"/>
      <sheetName val="Données_LMU"/>
      <sheetName val="DTF_drop_down_list"/>
      <sheetName val="Liste agrégats Cash Flow"/>
      <sheetName val="PARAM"/>
      <sheetName val="Lists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Source onglet input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HYPOTHESES"/>
      <sheetName val="Sheet3"/>
      <sheetName val="Mapping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BCP Asia II"/>
      <sheetName val="Drop-downs"/>
      <sheetName val="Months"/>
      <sheetName val="PilotFP"/>
      <sheetName val="PILOT"/>
      <sheetName val="Liste agrégats Bilan"/>
      <sheetName val="Tabelle3"/>
      <sheetName val="Графики"/>
      <sheetName val="current_balance"/>
      <sheetName val="MAIN"/>
      <sheetName val="Definitions"/>
      <sheetName val="REPORT"/>
      <sheetName val="SENSITIVITY"/>
      <sheetName val="Лист1"/>
      <sheetName val="Ф.2"/>
      <sheetName val="Актив"/>
      <sheetName val="CF"/>
      <sheetName val="HC_ppt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Hide"/>
      <sheetName val="FY12 Customer UK &amp; Int"/>
      <sheetName val="C. Brands and Products"/>
      <sheetName val="Countries_macro_data"/>
      <sheetName val="3-Company_list"/>
      <sheetName val="Liste_agrégats_Cash_Flow"/>
      <sheetName val="FY12_Customer_UK_&amp;_Int"/>
      <sheetName val="C__Brands_and_Products"/>
      <sheetName val="RubIG"/>
      <sheetName val="Dropdown lists"/>
      <sheetName val="Country lists"/>
      <sheetName val="17_MODEL_STRUCTURE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zan"/>
      <sheetName val="MUHMIZAN"/>
      <sheetName val="TAH"/>
      <sheetName val="B-S"/>
      <sheetName val="KDV AKT"/>
      <sheetName val="SATIS TAB."/>
      <sheetName val="KDV hes"/>
      <sheetName val="SKIYMET"/>
      <sheetName val="çıkışözet"/>
      <sheetName val="girişözet"/>
      <sheetName val="Memo"/>
      <sheetName val="JM_MAT"/>
      <sheetName val="ECZ_MAT"/>
      <sheetName val="Sheet2"/>
      <sheetName val="P-L"/>
      <sheetName val="6011-6012"/>
      <sheetName val="ürünstok"/>
      <sheetName val="yürünstok"/>
      <sheetName val="K VERGISI"/>
      <sheetName val="2003 646 hesap detay"/>
      <sheetName val="2003 656 hesap deta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Supply"/>
      <sheetName val="Demand"/>
      <sheetName val="New Hotel Induced Demand"/>
      <sheetName val="Hotel Expansion Induced Demand"/>
      <sheetName val="Occ"/>
      <sheetName val="ADR"/>
      <sheetName val="Calculation"/>
      <sheetName val="Ref"/>
      <sheetName val="Induced demand- Hitec City"/>
      <sheetName val="Teritary Competition"/>
      <sheetName val="HotelInduced"/>
      <sheetName val="Induced demand Navi Mumbai"/>
      <sheetName val="Induced Demand"/>
      <sheetName val="Induced"/>
      <sheetName val="Induced demand due to Noida"/>
      <sheetName val="Rna"/>
      <sheetName val="#REF"/>
      <sheetName val="Commercial Developments"/>
      <sheetName val="Induced Demand-Gugaon-build up"/>
      <sheetName val="Commercial development"/>
      <sheetName val="MktSeg"/>
      <sheetName val="Occ&amp;Rate"/>
      <sheetName val="Market Data-Occ"/>
      <sheetName val="Market Data-ADR"/>
      <sheetName val="Segmentation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Intro"/>
      <sheetName val="Summary"/>
      <sheetName val="Area"/>
      <sheetName val="RNA - Demand 1"/>
      <sheetName val="RNA - Demand 2"/>
      <sheetName val="Rna - ADR"/>
      <sheetName val="Fxvar"/>
      <sheetName val="Comp Sales"/>
      <sheetName val="Cost"/>
      <sheetName val="Property Info"/>
      <sheetName val="Supply"/>
      <sheetName val="Demand"/>
      <sheetName val="New Hotel Induced Demand"/>
      <sheetName val="Hotel Expansion Induced Demand"/>
      <sheetName val="Occ"/>
      <sheetName val="ADR"/>
      <sheetName val="Calculation"/>
      <sheetName val="Ref"/>
      <sheetName val="Fxvar Print Tables"/>
      <sheetName val="Comp2"/>
      <sheetName val="JULY 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Supply"/>
      <sheetName val="Induced Demand"/>
      <sheetName val="Demand"/>
      <sheetName val="New Hotel Induced Demand"/>
      <sheetName val="Hotel Expansion Induced Demand"/>
      <sheetName val="Occ"/>
      <sheetName val="ADR"/>
      <sheetName val="Calculation"/>
      <sheetName val="Ref"/>
      <sheetName val="Induced"/>
      <sheetName val="Occ&amp;Rate"/>
      <sheetName val="Market Data-Occ"/>
      <sheetName val="Market Data-ADR"/>
      <sheetName val="Induced demand- Hitec City"/>
      <sheetName val="Teritary Competition"/>
      <sheetName val="HotelInduced"/>
      <sheetName val="Induced demand Navi Mumbai"/>
      <sheetName val="Induced demand due to Noida"/>
      <sheetName val="Rna"/>
      <sheetName val="#REF"/>
      <sheetName val="Commercial Developments"/>
      <sheetName val="Induced Demand-Gugaon-build up"/>
      <sheetName val="Commercial development"/>
      <sheetName val="MktSeg"/>
      <sheetName val="Segmentation"/>
      <sheetName val="Occ and Rate"/>
      <sheetName val="Curves"/>
      <sheetName val="Notes"/>
      <sheetName val="Intro"/>
      <sheetName val="Input"/>
      <sheetName val="Summary"/>
      <sheetName val="Controls"/>
      <sheetName val="2-20"/>
      <sheetName val="PriceSummary"/>
      <sheetName val="Capex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Y"/>
      <sheetName val="CHECK"/>
      <sheetName val="KONTROL"/>
      <sheetName val="EK BİLGİLER"/>
      <sheetName val="mizan"/>
      <sheetName val="MUHMIZAN"/>
      <sheetName val="TAH"/>
      <sheetName val="B-S"/>
      <sheetName val="KDV AKT"/>
      <sheetName val="SATIS TAB."/>
      <sheetName val="Sheet1"/>
      <sheetName val="SKIYMET"/>
      <sheetName val="girişözet"/>
      <sheetName val="çıkışözet"/>
      <sheetName val="JM_MAT"/>
      <sheetName val="ECZ_MAT"/>
      <sheetName val="Sheet2"/>
      <sheetName val="P&amp;L"/>
      <sheetName val="6011-6012"/>
      <sheetName val="ürünstok ok"/>
      <sheetName val="yürünstok"/>
      <sheetName val="K VERGISI"/>
      <sheetName val="646detay"/>
      <sheetName val="656detay"/>
      <sheetName val="TLP&amp;L"/>
      <sheetName val="ACTUAL.XLS"/>
      <sheetName val="99MACRO.XLS"/>
      <sheetName val="MACR99.XLS"/>
      <sheetName val="INVENTORY.XLS"/>
      <sheetName val="overlook"/>
      <sheetName val="ECUFI2004"/>
      <sheetName val="KIDTA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OnLoad="1" refreshedBy="Muhammad Ammar Yasar (CORP HO)" refreshedDate="45430.649554282405" backgroundQuery="1" createdVersion="6" refreshedVersion="6" minRefreshableVersion="3" recordCount="0" supportSubquery="1" supportAdvancedDrill="1" xr:uid="{6A7455CD-8927-4212-8F5B-836A2EE808AB}">
  <cacheSource type="external" connectionId="1"/>
  <cacheFields count="15">
    <cacheField name="[08 Stores].[05 Country].[05 Country]" caption="05 Country" numFmtId="0" hierarchy="69" level="1">
      <sharedItems count="27">
        <s v="[08 Stores].[05 Country].&amp;[UAE]" c="UAE"/>
        <s v="[08 Stores].[05 Country].&amp;[Saudi]" c="Saudi"/>
        <s v="[08 Stores].[05 Country].&amp;[Qatar]" c="Qatar"/>
        <s v="[08 Stores].[05 Country].&amp;[Kuwait]" c="Kuwait"/>
        <s v="[08 Stores].[05 Country].&amp;[Oman]" c="Oman"/>
        <s v="[08 Stores].[05 Country].&amp;[Bahrain]" c="Bahrain"/>
        <s v="[08 Stores].[05 Country].&amp;[Egypt]" c="Egypt"/>
        <s v="[08 Stores].[05 Country].&amp;[Jordan]" c="Jordan"/>
        <s v="[08 Stores].[05 Country].&amp;[Georgia]" c="Georgia"/>
        <s v="[08 Stores].[05 Country].&amp;[Kenya]" c="Kenya"/>
        <s v="[08 Stores].[05 Country].&amp;[Pakistan]" c="Pakistan"/>
        <s v="[08 Stores].[05 Country].&amp;[Iraq]" c="Iraq"/>
        <s v="[08 Stores].[05 Country].&amp;[Uganda]" c="Uganda"/>
        <s v="[08 Stores].[05 Country].&amp;[Lebanon]" c="Lebanon"/>
        <s v="[08 Stores].[05 Country].&amp;[Armenia]" c="Armenia"/>
        <s v="[08 Stores].[05 Country].&amp;[Uzbekistan]" c="Uzbekistan"/>
        <s v="[08 Stores].[05 Country].&amp;[Hong Kong]" c="Hong Kong"/>
        <s v="[08 Stores].[05 Country].&amp;[United Kingdom]" c="United Kingdom"/>
        <s v="[08 Stores].[05 Country].&amp;[Corp HO]" c="Corp HO"/>
        <s v="[08 Stores].[05 Country].&amp;[Corp HO Digital]" c="Corp HO Digital"/>
        <s v="[08 Stores].[05 Country].&amp;[Corp Food]" c="Corp Food"/>
        <s v="[08 Stores].[05 Country].&amp;[Kazakhstan]" c="Kazakhstan"/>
        <s v="[08 Stores].[05 Country].&amp;[Syria]" c="Syria"/>
        <s v="[08 Stores].[05 Country].&amp;[Corp Ad Tech]" c="Corp Ad Tech"/>
        <s v="[08 Stores].[05 Country].&amp;[France]" c="France"/>
        <s v="[08 Stores].[05 Country].&amp;[Corp B2B]" c="Corp B2B"/>
        <s v="[08 Stores].[05 Country].&amp;[Tanzania]" c="Tanzania"/>
      </sharedItems>
    </cacheField>
    <cacheField name="[08 Stores].[12 Store Open Date].[12 Store Open Date]" caption="12 Store Open Date" numFmtId="0" hierarchy="74" level="1">
      <sharedItems count="138">
        <s v="[08 Stores].[12 Store Open Date].&amp;[2008-10-27T00:00:00]" c="27-Oct-2008"/>
        <s v="[08 Stores].[12 Store Open Date].&amp;[2011-05-22T00:00:00]" c="22-May-2011"/>
        <s v="[08 Stores].[12 Store Open Date].&amp;[2013-05-23T00:00:00]" c="23-May-2013"/>
        <s v="[08 Stores].[12 Store Open Date].&amp;[2012-03-01T00:00:00]" c="01-Mar-2012"/>
        <s v="[08 Stores].[12 Store Open Date].&amp;[2021-09-01T00:00:00]" c="01-Sep-2021"/>
        <s v="[08 Stores].[12 Store Open Date].&amp;[2021-12-15T00:00:00]" c="15-Dec-2021"/>
        <s v="[08 Stores].[12 Store Open Date].&amp;[2020-12-31T00:00:00]" c="31-Dec-2020"/>
        <s v="[08 Stores].[12 Store Open Date].&amp;[2002-12-17T00:00:00]" c="17-Dec-2002"/>
        <s v="[08 Stores].[12 Store Open Date].&amp;[2003-01-22T00:00:00]" c="22-Jan-2003"/>
        <s v="[08 Stores].[12 Store Open Date].&amp;[2013-11-26T00:00:00]" c="26-Nov-2013"/>
        <s v="[08 Stores].[12 Store Open Date].&amp;[2017-03-02T00:00:00]" c="02-Mar-2017"/>
        <s v="[08 Stores].[12 Store Open Date].&amp;[2014-08-27T00:00:00]" c="27-Aug-2014"/>
        <s v="[08 Stores].[12 Store Open Date].&amp;[2022-09-14T00:00:00]" c="14-Sep-2022"/>
        <s v="[08 Stores].[12 Store Open Date].&amp;[2022-10-13T00:00:00]" c="13-Oct-2022"/>
        <s v="[08 Stores].[12 Store Open Date].&amp;[2018-10-30T00:00:00]" c="30-Oct-2018"/>
        <s v="[08 Stores].[12 Store Open Date].&amp;[2004-11-08T00:00:00]" c="08-Nov-2004"/>
        <s v="[08 Stores].[12 Store Open Date].&amp;[2005-11-17T00:00:00]" c="17-Nov-2005"/>
        <s v="[08 Stores].[12 Store Open Date].&amp;[2008-06-04T00:00:00]" c="04-Jun-2008"/>
        <s v="[08 Stores].[12 Store Open Date].&amp;[2013-09-11T00:00:00]" c="11-Sep-2013"/>
        <s v="[08 Stores].[12 Store Open Date].&amp;[2016-08-15T00:00:00]" c="15-Aug-2016"/>
        <s v="[08 Stores].[12 Store Open Date].&amp;[2011-01-26T00:00:00]" c="26-Jan-2011"/>
        <s v="[08 Stores].[12 Store Open Date].&amp;[2012-06-14T00:00:00]" c="14-Jun-2012"/>
        <s v="[08 Stores].[12 Store Open Date].&amp;[2015-04-20T00:00:00]" c="20-Apr-2015"/>
        <s v="[08 Stores].[12 Store Open Date].&amp;[2018-12-06T00:00:00]" c="06-Dec-2018"/>
        <s v="[08 Stores].[12 Store Open Date].&amp;[2017-12-19T00:00:00]" c="19-Dec-2017"/>
        <s v="[08 Stores].[12 Store Open Date].&amp;[2018-10-01T00:00:00]" c="01-Oct-2018"/>
        <s v="[08 Stores].[12 Store Open Date].&amp;[2019-09-09T00:00:00]" c="09-Sep-2019"/>
        <s v="[08 Stores].[12 Store Open Date].&amp;[2013-12-11T00:00:00]" c="11-Dec-2013"/>
        <s v="[08 Stores].[12 Store Open Date].&amp;[2009-04-15T00:00:00]" c="15-Apr-2009"/>
        <s v="[08 Stores].[12 Store Open Date].&amp;[2013-04-04T00:00:00]" c="04-Apr-2013"/>
        <s v="[08 Stores].[12 Store Open Date].&amp;[2017-10-18T00:00:00]" c="18-Oct-2017"/>
        <s v="[08 Stores].[12 Store Open Date].&amp;[2018-06-26T00:00:00]" c="26-Jun-2018"/>
        <s v="[08 Stores].[12 Store Open Date].&amp;[2012-01-15T00:00:00]" c="15-Jan-2012"/>
        <s v="[08 Stores].[12 Store Open Date].&amp;[2023-03-20T00:00:00]" c="20-Mar-2023"/>
        <s v="[08 Stores].[12 Store Open Date].&amp;[2016-11-22T00:00:00]" c="22-Nov-2016"/>
        <s v="[08 Stores].[12 Store Open Date].&amp;[2015-06-03T00:00:00]" c="03-Jun-2015"/>
        <s v="[08 Stores].[12 Store Open Date].&amp;[2016-05-08T00:00:00]" c="08-May-2016"/>
        <s v="[08 Stores].[12 Store Open Date].&amp;[2009-05-12T00:00:00]" c="12-May-2009"/>
        <s v="[08 Stores].[12 Store Open Date].&amp;[2011-11-16T00:00:00]" c="16-Nov-2011"/>
        <s v="[08 Stores].[12 Store Open Date].&amp;[2017-05-17T00:00:00]" c="17-May-2017"/>
        <s v="[08 Stores].[12 Store Open Date].&amp;[2017-04-19T00:00:00]" c="19-Apr-2017"/>
        <s v="[08 Stores].[12 Store Open Date].&amp;[2022-01-10T00:00:00]" c="10-Jan-2022"/>
        <s v="[08 Stores].[12 Store Open Date].&amp;[2016-06-29T00:00:00]" c="29-Jun-2016"/>
        <s v="[08 Stores].[12 Store Open Date].&amp;[2016-03-21T00:00:00]" c="21-Mar-2016"/>
        <s v="[08 Stores].[12 Store Open Date].&amp;[2019-04-24T00:00:00]" c="24-Apr-2019"/>
        <s v="[08 Stores].[12 Store Open Date].&amp;[2012-09-12T00:00:00]" c="12-Sep-2012"/>
        <s v="[08 Stores].[12 Store Open Date].&amp;[2021-07-29T00:00:00]" c="29-Jul-2021"/>
        <s v="[08 Stores].[12 Store Open Date].&amp;[2021-09-06T00:00:00]" c="06-Sep-2021"/>
        <s v="[08 Stores].[12 Store Open Date].&amp;[2022-06-06T00:00:00]" c="06-Jun-2022"/>
        <s v="[08 Stores].[12 Store Open Date].&amp;[2022-01-26T00:00:00]" c="26-Jan-2022"/>
        <s v="[08 Stores].[12 Store Open Date].&amp;[2017-03-01T00:00:00]" c="01-Mar-2017"/>
        <s v="[08 Stores].[12 Store Open Date].&amp;[2016-05-17T00:00:00]" c="17-May-2016"/>
        <s v="[08 Stores].[12 Store Open Date].&amp;[2023-05-31T00:00:00]" c="31-May-2023"/>
        <s v="[08 Stores].[12 Store Open Date].&amp;[2022-03-01T00:00:00]" c="01-Mar-2022"/>
        <s v="[08 Stores].[12 Store Open Date].&amp;[2018-11-24T00:00:00]" c="24-Nov-2018"/>
        <s v="[08 Stores].[12 Store Open Date].&amp;[2018-12-28T00:00:00]" c="28-Dec-2018"/>
        <s v="[08 Stores].[12 Store Open Date].&amp;[2020-06-11T00:00:00]" c="11-Jun-2020"/>
        <s v="[08 Stores].[12 Store Open Date].&amp;[2019-06-04T00:00:00]" c="04-Jun-2019"/>
        <s v="[08 Stores].[12 Store Open Date].&amp;[2019-11-19T00:00:00]" c="19-Nov-2019"/>
        <s v="[08 Stores].[12 Store Open Date].&amp;[2022-05-01T00:00:00]" c="01-May-2022"/>
        <s v="[08 Stores].[12 Store Open Date].&amp;[2019-12-20T00:00:00]" c="20-Dec-2019"/>
        <s v="[08 Stores].[12 Store Open Date].&amp;[2021-09-07T00:00:00]" c="07-Sep-2021"/>
        <s v="[08 Stores].[12 Store Open Date].&amp;[2018-12-04T00:00:00]" c="04-Dec-2018"/>
        <s v="[08 Stores].[12 Store Open Date].&amp;[2009-07-27T00:00:00]" c="27-Jul-2009"/>
        <s v="[08 Stores].[12 Store Open Date].&amp;[2017-02-13T00:00:00]" c="13-Feb-2017"/>
        <s v="[08 Stores].[12 Store Open Date].&amp;[2012-04-22T00:00:00]" c="22-Apr-2012"/>
        <s v="[08 Stores].[12 Store Open Date].&amp;[2012-05-16T00:00:00]" c="16-May-2012"/>
        <s v="[08 Stores].[12 Store Open Date].&amp;[2011-07-31T00:00:00]" c="31-Jul-2011"/>
        <s v="[08 Stores].[12 Store Open Date].&amp;[2013-01-08T00:00:00]" c="08-Jan-2013"/>
        <s v="[08 Stores].[12 Store Open Date].&amp;[2013-12-12T00:00:00]" c="12-Dec-2013"/>
        <s v="[08 Stores].[12 Store Open Date].&amp;[2010-09-20T00:00:00]" c="20-Sep-2010"/>
        <s v="[08 Stores].[12 Store Open Date].&amp;[2013-06-23T00:00:00]" c="23-Jun-2013"/>
        <s v="[08 Stores].[12 Store Open Date].&amp;[2014-04-23T00:00:00]" c="23-Apr-2014"/>
        <s v="[08 Stores].[12 Store Open Date].&amp;[2015-06-11T00:00:00]" c="11-Jun-2015"/>
        <s v="[08 Stores].[12 Store Open Date].&amp;[2015-09-15T00:00:00]" c="15-Sep-2015"/>
        <s v="[08 Stores].[12 Store Open Date].&amp;[2016-03-22T00:00:00]" c="22-Mar-2016"/>
        <s v="[08 Stores].[12 Store Open Date].&amp;[2018-11-22T00:00:00]" c="22-Nov-2018"/>
        <s v="[08 Stores].[12 Store Open Date].&amp;[2017-02-16T00:00:00]" c="16-Feb-2017"/>
        <s v="[08 Stores].[12 Store Open Date].&amp;[2019-01-17T00:00:00]" c="17-Jan-2019"/>
        <s v="[08 Stores].[12 Store Open Date].&amp;[2019-01-10T00:00:00]" c="10-Jan-2019"/>
        <s v="[08 Stores].[12 Store Open Date].&amp;[2019-06-27T00:00:00]" c="27-Jun-2019"/>
        <s v="[08 Stores].[12 Store Open Date].&amp;[2015-06-10T00:00:00]" c="10-Jun-2015"/>
        <s v="[08 Stores].[12 Store Open Date].&amp;[2019-02-14T00:00:00]" c="14-Feb-2019"/>
        <s v="[08 Stores].[12 Store Open Date].&amp;[2021-04-22T00:00:00]" c="22-Apr-2021"/>
        <s v="[08 Stores].[12 Store Open Date].&amp;[2015-02-11T00:00:00]" c="11-Feb-2015"/>
        <s v="[08 Stores].[12 Store Open Date].&amp;[2021-12-28T00:00:00]" c="28-Dec-2021"/>
        <s v="[08 Stores].[12 Store Open Date].&amp;[2020-12-24T00:00:00]" c="24-Dec-2020"/>
        <s v="[08 Stores].[12 Store Open Date].&amp;[2012-07-10T00:00:00]" c="10-Jul-2012"/>
        <s v="[08 Stores].[12 Store Open Date].&amp;[2011-12-31T00:00:00]" c="31-Dec-2011"/>
        <s v="[08 Stores].[12 Store Open Date].&amp;[2019-12-30T00:00:00]" c="30-Dec-2019"/>
        <s v="[08 Stores].[12 Store Open Date].&amp;[2019-02-21T00:00:00]" c="21-Feb-2019"/>
        <s v="[08 Stores].[12 Store Open Date].&amp;[2020-08-20T00:00:00]" c="20-Aug-2020"/>
        <s v="[08 Stores].[12 Store Open Date].&amp;[2023-08-03T00:00:00]" c="03-Aug-2023"/>
        <s v="[08 Stores].[12 Store Open Date].&amp;[2013-09-10T00:00:00]" c="10-Sep-2013"/>
        <s v="[08 Stores].[12 Store Open Date].&amp;[2014-04-10T00:00:00]" c="10-Apr-2014"/>
        <s v="[08 Stores].[12 Store Open Date].&amp;[2017-04-24T00:00:00]" c="24-Apr-2017"/>
        <s v="[08 Stores].[12 Store Open Date].&amp;[2022-12-15T00:00:00]" c="15-Dec-2022"/>
        <s v="[08 Stores].[12 Store Open Date].&amp;[2017-07-27T00:00:00]" c="27-Jul-2017"/>
        <s v="[08 Stores].[12 Store Open Date].&amp;[2017-07-21T00:00:00]" c="21-Jul-2017"/>
        <s v="[08 Stores].[12 Store Open Date].&amp;[2017-10-11T00:00:00]" c="11-Oct-2017"/>
        <s v="[08 Stores].[12 Store Open Date].&amp;[2017-05-25T00:00:00]" c="25-May-2017"/>
        <s v="[08 Stores].[12 Store Open Date].&amp;[2018-12-18T00:00:00]" c="18-Dec-2018"/>
        <s v="[08 Stores].[12 Store Open Date].&amp;[2021-02-17T00:00:00]" c="17-Feb-2021"/>
        <s v="[08 Stores].[12 Store Open Date].&amp;[2021-09-10T00:00:00]" c="10-Sep-2021"/>
        <s v="[08 Stores].[12 Store Open Date].&amp;[2022-02-23T00:00:00]" c="23-Feb-2022"/>
        <s v="[08 Stores].[12 Store Open Date].&amp;[2019-12-12T00:00:00]" c="12-Dec-2019"/>
        <s v="[08 Stores].[12 Store Open Date].&amp;[2021-01-22T00:00:00]" c="22-Jan-2021"/>
        <s v="[08 Stores].[12 Store Open Date].&amp;[2020-09-15T00:00:00]" c="15-Sep-2020"/>
        <s v="[08 Stores].[12 Store Open Date].&amp;[2020-08-31T00:00:00]" c="31-Aug-2020"/>
        <s v="[08 Stores].[12 Store Open Date].&amp;[2022-04-27T00:00:00]" c="27-Apr-2022"/>
        <s v="[08 Stores].[12 Store Open Date].&amp;[2021-08-13T00:00:00]" c="13-Aug-2021"/>
        <s v="[08 Stores].[12 Store Open Date].&amp;[2021-12-30T00:00:00]" c="30-Dec-2021"/>
        <s v="[08 Stores].[12 Store Open Date].&amp;[2019-01-31T00:00:00]" c="31-Jan-2019"/>
        <s v="[08 Stores].[12 Store Open Date].&amp;[2021-12-01T00:00:00]" c="01-Dec-2021"/>
        <s v="[08 Stores].[12 Store Open Date].&amp;[2019-07-01T00:00:00]" c="01-Jul-2019"/>
        <s v="[08 Stores].[12 Store Open Date].&amp;[2020-11-26T00:00:00]" c="26-Nov-2020"/>
        <s v="[08 Stores].[12 Store Open Date].&amp;[2023-01-02T00:00:00]" c="02-Jan-2023"/>
        <s v="[08 Stores].[12 Store Open Date].&amp;[2023-01-01T00:00:00]" c="01-Jan-2023"/>
        <s v="[08 Stores].[12 Store Open Date].&amp;[2019-03-28T00:00:00]" c="28-Mar-2019"/>
        <s v="[08 Stores].[12 Store Open Date].&amp;[2022-05-25T00:00:00]" c="25-May-2022"/>
        <s v="[08 Stores].[12 Store Open Date].&amp;[2015-09-08T00:00:00]" c="08-Sep-2015"/>
        <s v="[08 Stores].[12 Store Open Date].&amp;[2022-04-21T00:00:00]" c="21-Apr-2022"/>
        <s v="[08 Stores].[12 Store Open Date].&amp;[2022-12-08T00:00:00]" c="08-Dec-2022"/>
        <s v="[08 Stores].[12 Store Open Date].&amp;[2023-08-18T00:00:00]" c="18-Aug-2023"/>
        <s v="[08 Stores].[12 Store Open Date].&amp;[2017-01-01T00:00:00]" c="01-Jan-2017"/>
        <s v="[08 Stores].[12 Store Open Date].&amp;[2017-07-01T00:00:00]" c="01-Jul-2017"/>
        <s v="[08 Stores].[12 Store Open Date].&amp;[2021-07-15T00:00:00]" c="15-Jul-2021"/>
        <s v="[08 Stores].[12 Store Open Date].&amp;[2021-04-29T00:00:00]" c="29-Apr-2021"/>
        <s v="[08 Stores].[12 Store Open Date].&amp;[2021-02-25T00:00:00]" c="25-Feb-2021"/>
        <s v="[08 Stores].[12 Store Open Date].&amp;[2021-02-01T00:00:00]" c="01-Feb-2021"/>
        <s v="[08 Stores].[12 Store Open Date].&amp;[2022-09-12T00:00:00]" c="12-Sep-2022"/>
        <s v="[08 Stores].[12 Store Open Date].&amp;[2022-07-19T00:00:00]" c="19-Jul-2022"/>
        <s v="[08 Stores].[12 Store Open Date].&amp;[2022-11-09T00:00:00]" c="09-Nov-2022"/>
        <s v="[08 Stores].[12 Store Open Date].&amp;[2018-12-22T00:00:00]" c="22-Dec-2018"/>
        <s v="[08 Stores].[12 Store Open Date].&amp;[2020-12-02T00:00:00]" c="02-Dec-2020"/>
        <s v="[08 Stores].[12 Store Open Date].&amp;[2020-12-23T00:00:00]" c="23-Dec-2020"/>
        <s v="[08 Stores].[12 Store Open Date].&amp;[2021-01-13T00:00:00]" c="13-Jan-2021"/>
        <s v="[08 Stores].[12 Store Open Date].&amp;[2021-12-31T00:00:00]" c="31-Dec-2021"/>
      </sharedItems>
    </cacheField>
    <cacheField name="[02 Flow Selector].[Flow Selector].[Flow Selector]" caption="Flow Selector" numFmtId="0" hierarchy="6" level="1">
      <sharedItems containsSemiMixedTypes="0" containsString="0"/>
    </cacheField>
    <cacheField name="[01 Currency Selector].[Currency Selector].[Currency Selector]" caption="Currency Selector" numFmtId="0" hierarchy="5" level="1">
      <sharedItems count="2">
        <s v="[01 Currency Selector].[Currency Selector].&amp;[AED]" c="AED"/>
        <s v="[01 Currency Selector].[Currency Selector].&amp;[LC]" c="LC"/>
      </sharedItems>
    </cacheField>
    <cacheField name="[00 Dates].[Year].[Year]" caption="Year" numFmtId="0" hierarchy="4" level="1">
      <sharedItems containsSemiMixedTypes="0" containsString="0"/>
    </cacheField>
    <cacheField name="[08.0 Business Channel].[00 Business Channel].[00 Business Channel]" caption="00 Business Channel" numFmtId="0" hierarchy="92" level="1">
      <sharedItems containsSemiMixedTypes="0" containsString="0"/>
    </cacheField>
    <cacheField name="[Measures].[PL Actual CY]" caption="PL Actual CY" numFmtId="0" hierarchy="727" level="32767"/>
    <cacheField name="[03 Standard P&amp;L Format - BFC].[00 Reporting Line Code].[00 Reporting Line Code]" caption="00 Reporting Line Code" numFmtId="0" hierarchy="7" level="1">
      <sharedItems count="30">
        <s v="[03 Standard P&amp;L Format - BFC].[00 Reporting Line Code].&amp;[P1110]" c="P1110"/>
        <s v="[03 Standard P&amp;L Format - BFC].[00 Reporting Line Code].&amp;[P1111]" c="P1111"/>
        <s v="[03 Standard P&amp;L Format - BFC].[00 Reporting Line Code].&amp;[P1112]" c="P1112"/>
        <s v="[03 Standard P&amp;L Format - BFC].[00 Reporting Line Code].&amp;[P1116]" c="P1116"/>
        <s v="[03 Standard P&amp;L Format - BFC].[00 Reporting Line Code].&amp;[P1130]" c="P1130"/>
        <s v="[03 Standard P&amp;L Format - BFC].[00 Reporting Line Code].&amp;[P130]" c="P130"/>
        <s v="[03 Standard P&amp;L Format - BFC].[00 Reporting Line Code].&amp;[P1320]" c="P1320"/>
        <s v="[03 Standard P&amp;L Format - BFC].[00 Reporting Line Code].&amp;[P1410]" c="P1410"/>
        <s v="[03 Standard P&amp;L Format - BFC].[00 Reporting Line Code].&amp;[P1420]" c="P1420"/>
        <s v="[03 Standard P&amp;L Format - BFC].[00 Reporting Line Code].&amp;[P1610]" c="P1610"/>
        <s v="[03 Standard P&amp;L Format - BFC].[00 Reporting Line Code].&amp;[P1620]" c="P1620"/>
        <s v="[03 Standard P&amp;L Format - BFC].[00 Reporting Line Code].&amp;[P1630]" c="P1630"/>
        <s v="[03 Standard P&amp;L Format - BFC].[00 Reporting Line Code].&amp;[P1710]" c="P1710"/>
        <s v="[03 Standard P&amp;L Format - BFC].[00 Reporting Line Code].&amp;[P1720]" c="P1720"/>
        <s v="[03 Standard P&amp;L Format - BFC].[00 Reporting Line Code].&amp;[P1730]" c="P1730"/>
        <s v="[03 Standard P&amp;L Format - BFC].[00 Reporting Line Code].&amp;[P1740]" c="P1740"/>
        <s v="[03 Standard P&amp;L Format - BFC].[00 Reporting Line Code].&amp;[P1750]" c="P1750"/>
        <s v="[03 Standard P&amp;L Format - BFC].[00 Reporting Line Code].&amp;[P1750A]" c="P1750A"/>
        <s v="[03 Standard P&amp;L Format - BFC].[00 Reporting Line Code].&amp;[P1780]" c="P1780"/>
        <s v="[03 Standard P&amp;L Format - BFC].[00 Reporting Line Code].&amp;[P1782]" c="P1782"/>
        <s v="[03 Standard P&amp;L Format - BFC].[00 Reporting Line Code].&amp;[P1810]" c="P1810"/>
        <s v="[03 Standard P&amp;L Format - BFC].[00 Reporting Line Code].&amp;[P2010]" c="P2010"/>
        <s v="[03 Standard P&amp;L Format - BFC].[00 Reporting Line Code].&amp;[P2010A]" c="P2010A"/>
        <s v="[03 Standard P&amp;L Format - BFC].[00 Reporting Line Code].&amp;[P2020]" c="P2020"/>
        <s v="[03 Standard P&amp;L Format - BFC].[00 Reporting Line Code].&amp;[P2030]" c="P2030"/>
        <s v="[03 Standard P&amp;L Format - BFC].[00 Reporting Line Code].&amp;[P1760]" c="P1760"/>
        <s v="[03 Standard P&amp;L Format - BFC].[00 Reporting Line Code].&amp;[P2120]" c="P2120"/>
        <s v="[03 Standard P&amp;L Format - BFC].[00 Reporting Line Code].&amp;[P1770]" c="P1770"/>
        <s v="[03 Standard P&amp;L Format - BFC].[00 Reporting Line Code].&amp;[P1780A]" c="P1780A"/>
        <s v="[03 Standard P&amp;L Format - BFC].[00 Reporting Line Code].&amp;[P1770A]" c="P1770A"/>
      </sharedItems>
    </cacheField>
    <cacheField name="[03 Standard P&amp;L Format - BFC].[00 Reporting Line Name].[00 Reporting Line Name]" caption="00 Reporting Line Name" numFmtId="0" hierarchy="8" level="1">
      <sharedItems count="30">
        <s v="[03 Standard P&amp;L Format - BFC].[00 Reporting Line Name].&amp;[Net Sales]" c="Net Sales"/>
        <s v="[03 Standard P&amp;L Format - BFC].[00 Reporting Line Name].&amp;[Cost of Sales before Waste]" c="Cost of Sales before Waste"/>
        <s v="[03 Standard P&amp;L Format - BFC].[00 Reporting Line Name].&amp;[Supplier Benefits - Front Margin]" c="Supplier Benefits - Front Margin"/>
        <s v="[03 Standard P&amp;L Format - BFC].[00 Reporting Line Name].&amp;[Waste]" c="Waste"/>
        <s v="[03 Standard P&amp;L Format - BFC].[00 Reporting Line Name].&amp;[Shrinkage]" c="Shrinkage"/>
        <s v="[03 Standard P&amp;L Format - BFC].[00 Reporting Line Name].&amp;[Rebates &amp; Suppliers Benefits]" c="Rebates &amp; Suppliers Benefits"/>
        <s v="[03 Standard P&amp;L Format - BFC].[00 Reporting Line Name].&amp;[Net Logistic Cost]" c="Net Logistic Cost"/>
        <s v="[03 Standard P&amp;L Format - BFC].[00 Reporting Line Name].&amp;[Other Revenue]" c="Other Revenue"/>
        <s v="[03 Standard P&amp;L Format - BFC].[00 Reporting Line Name].&amp;[Financial Margin]" c="Financial Margin"/>
        <s v="[03 Standard P&amp;L Format - BFC].[00 Reporting Line Name].&amp;[Staff Costs]" c="Staff Costs"/>
        <s v="[03 Standard P&amp;L Format - BFC].[00 Reporting Line Name].&amp;[Marketing &amp; Advertising]" c="Marketing &amp; Advertising"/>
        <s v="[03 Standard P&amp;L Format - BFC].[00 Reporting Line Name].&amp;[Other Operating Expenses]" c="Other Operating Expenses"/>
        <s v="[03 Standard P&amp;L Format - BFC].[00 Reporting Line Name].&amp;[Rental Charges]" c="Rental Charges"/>
        <s v="[03 Standard P&amp;L Format - BFC].[00 Reporting Line Name].&amp;[Service Charges]" c="Service Charges"/>
        <s v="[03 Standard P&amp;L Format - BFC].[00 Reporting Line Name].&amp;[Rental Income]" c="Rental Income"/>
        <s v="[03 Standard P&amp;L Format - BFC].[00 Reporting Line Name].&amp;[Import Center]" c="Import Center"/>
        <s v="[03 Standard P&amp;L Format - BFC].[00 Reporting Line Name].&amp;[Depreciations / Amortizations]" c="Depreciations / Amortizations"/>
        <s v="[03 Standard P&amp;L Format - BFC].[00 Reporting Line Name].&amp;[Depreciation IFRS 16]" c="Depreciation IFRS 16"/>
        <s v="[03 Standard P&amp;L Format - BFC].[00 Reporting Line Name].&amp;[Other Income / Expenses]" c="Other Income / Expenses"/>
        <s v="[03 Standard P&amp;L Format - BFC].[00 Reporting Line Name].&amp;[IFRS 16 Recharge]" c="IFRS 16 Recharge"/>
        <s v="[03 Standard P&amp;L Format - BFC].[00 Reporting Line Name].&amp;[Head Office Fees]" c="Head Office Fees"/>
        <s v="[03 Standard P&amp;L Format - BFC].[00 Reporting Line Name].&amp;[External Financial result]" c="External Financial result"/>
        <s v="[03 Standard P&amp;L Format - BFC].[00 Reporting Line Name].&amp;[External Fin. Result IFRS16]" c="External Fin. Result IFRS16"/>
        <s v="[03 Standard P&amp;L Format - BFC].[00 Reporting Line Name].&amp;[Intercompany Financial result]" c="Intercompany Financial result"/>
        <s v="[03 Standard P&amp;L Format - BFC].[00 Reporting Line Name].&amp;[Financial Margin Reversal]" c="Financial Margin Reversal"/>
        <s v="[03 Standard P&amp;L Format - BFC].[00 Reporting Line Name].&amp;[Opening Fees]" c="Opening Fees"/>
        <s v="[03 Standard P&amp;L Format - BFC].[00 Reporting Line Name].&amp;[Tax]" c="Tax"/>
        <s v="[03 Standard P&amp;L Format - BFC].[00 Reporting Line Name].&amp;[Pre-Opening Costs]" c="Pre-Opening Costs"/>
        <s v="[03 Standard P&amp;L Format - BFC].[00 Reporting Line Name].&amp;[Other Income / Expenses (IFRS 16)]" c="Other Income / Expenses (IFRS 16)"/>
        <s v="[03 Standard P&amp;L Format - BFC].[00 Reporting Line Name].&amp;[Pre-Opening Costs IFRS 16]" c="Pre-Opening Costs IFRS 16"/>
      </sharedItems>
    </cacheField>
    <cacheField name="[00 Dates].[Date].[Date]" caption="Date" numFmtId="0" level="1">
      <sharedItems count="40">
        <s v="[00 Dates].[Date].&amp;[2021-01-31T00:00:00]" c="Sunday, January 31, 2021"/>
        <s v="[00 Dates].[Date].&amp;[2021-02-28T00:00:00]" c="Sunday, February 28, 2021"/>
        <s v="[00 Dates].[Date].&amp;[2021-03-31T00:00:00]" c="Wednesday, March 31, 2021"/>
        <s v="[00 Dates].[Date].&amp;[2021-04-30T00:00:00]" c="Friday, April 30, 2021"/>
        <s v="[00 Dates].[Date].&amp;[2021-05-31T00:00:00]" c="Monday, May 31, 2021"/>
        <s v="[00 Dates].[Date].&amp;[2021-06-30T00:00:00]" c="Wednesday, June 30, 2021"/>
        <s v="[00 Dates].[Date].&amp;[2021-07-31T00:00:00]" c="Saturday, July 31, 2021"/>
        <s v="[00 Dates].[Date].&amp;[2021-08-31T00:00:00]" c="Tuesday, August 31, 2021"/>
        <s v="[00 Dates].[Date].&amp;[2021-09-30T00:00:00]" c="Thursday, September 30, 2021"/>
        <s v="[00 Dates].[Date].&amp;[2021-10-31T00:00:00]" c="Sunday, October 31, 2021"/>
        <s v="[00 Dates].[Date].&amp;[2021-11-30T00:00:00]" c="Tuesday, November 30, 2021"/>
        <s v="[00 Dates].[Date].&amp;[2021-12-31T00:00:00]" c="Friday, December 31, 2021"/>
        <s v="[00 Dates].[Date].&amp;[2022-01-31T00:00:00]" c="Monday, January 31, 2022"/>
        <s v="[00 Dates].[Date].&amp;[2022-02-28T00:00:00]" c="Monday, February 28, 2022"/>
        <s v="[00 Dates].[Date].&amp;[2022-03-31T00:00:00]" c="Thursday, March 31, 2022"/>
        <s v="[00 Dates].[Date].&amp;[2022-04-30T00:00:00]" c="Saturday, April 30, 2022"/>
        <s v="[00 Dates].[Date].&amp;[2022-05-31T00:00:00]" c="Tuesday, May 31, 2022"/>
        <s v="[00 Dates].[Date].&amp;[2022-06-30T00:00:00]" c="Thursday, June 30, 2022"/>
        <s v="[00 Dates].[Date].&amp;[2022-07-31T00:00:00]" c="Sunday, July 31, 2022"/>
        <s v="[00 Dates].[Date].&amp;[2022-08-31T00:00:00]" c="Wednesday, August 31, 2022"/>
        <s v="[00 Dates].[Date].&amp;[2022-09-30T00:00:00]" c="Friday, September 30, 2022"/>
        <s v="[00 Dates].[Date].&amp;[2022-10-31T00:00:00]" c="Monday, October 31, 2022"/>
        <s v="[00 Dates].[Date].&amp;[2022-11-30T00:00:00]" c="Wednesday, November 30, 2022"/>
        <s v="[00 Dates].[Date].&amp;[2022-12-31T00:00:00]" c="Saturday, December 31, 2022"/>
        <s v="[00 Dates].[Date].&amp;[2023-01-31T00:00:00]" c="Tuesday, January 31, 2023"/>
        <s v="[00 Dates].[Date].&amp;[2023-02-28T00:00:00]" c="Tuesday, February 28, 2023"/>
        <s v="[00 Dates].[Date].&amp;[2023-03-31T00:00:00]" c="Friday, March 31, 2023"/>
        <s v="[00 Dates].[Date].&amp;[2023-04-30T00:00:00]" c="Sunday, April 30, 2023"/>
        <s v="[00 Dates].[Date].&amp;[2023-05-31T00:00:00]" c="Wednesday, May 31, 2023"/>
        <s v="[00 Dates].[Date].&amp;[2023-06-30T00:00:00]" c="Friday, June 30, 2023"/>
        <s v="[00 Dates].[Date].&amp;[2023-07-31T00:00:00]" c="Monday, July 31, 2023"/>
        <s v="[00 Dates].[Date].&amp;[2023-08-31T00:00:00]" c="Thursday, August 31, 2023"/>
        <s v="[00 Dates].[Date].&amp;[2023-09-30T00:00:00]" c="Saturday, September 30, 2023"/>
        <s v="[00 Dates].[Date].&amp;[2023-10-31T00:00:00]" c="Tuesday, October 31, 2023"/>
        <s v="[00 Dates].[Date].&amp;[2023-11-30T00:00:00]" c="Thursday, November 30, 2023"/>
        <s v="[00 Dates].[Date].&amp;[2023-12-31T00:00:00]" c="Sunday, December 31, 2023"/>
        <s v="[00 Dates].[Date].&amp;[2024-01-31T00:00:00]" c="Wednesday, January 31, 2024"/>
        <s v="[00 Dates].[Date].&amp;[2024-02-29T00:00:00]" c="Thursday, February 29, 2024"/>
        <s v="[00 Dates].[Date].&amp;[2024-03-31T00:00:00]" c="Sunday, March 31, 2024"/>
        <s v="[00 Dates].[Date].&amp;[2024-04-30T00:00:00]" c="Tuesday, April 30, 2024"/>
      </sharedItems>
    </cacheField>
    <cacheField name="[03 Standard P&amp;L Format - BFC].[Is Total].[Is Total]" caption="Is Total" numFmtId="0" hierarchy="19" level="1">
      <sharedItems containsSemiMixedTypes="0" containsString="0"/>
    </cacheField>
    <cacheField name="[03 Standard P&amp;L Format - BFC].[01 First Line Code].[01 First Line Code]" caption="01 First Line Code" numFmtId="0" hierarchy="9" level="1">
      <sharedItems count="139">
        <s v="[03 Standard P&amp;L Format - BFC].[01 First Line Code].&amp;[XP70200A]" c="XP70200A"/>
        <s v="[03 Standard P&amp;L Format - BFC].[01 First Line Code].&amp;[XP70200B]" c="XP70200B"/>
        <s v="[03 Standard P&amp;L Format - BFC].[01 First Line Code].&amp;[XP70200C]" c="XP70200C"/>
        <s v="[03 Standard P&amp;L Format - BFC].[01 First Line Code].&amp;[XP70200D]" c="XP70200D"/>
        <s v="[03 Standard P&amp;L Format - BFC].[01 First Line Code].&amp;[P60310]" c="P60310"/>
        <s v="[03 Standard P&amp;L Format - BFC].[01 First Line Code].&amp;[P60700]" c="P60700"/>
        <s v="[03 Standard P&amp;L Format - BFC].[01 First Line Code].&amp;[P60701]" c="P60701"/>
        <s v="[03 Standard P&amp;L Format - BFC].[01 First Line Code].&amp;[P60702]" c="P60702"/>
        <s v="[03 Standard P&amp;L Format - BFC].[01 First Line Code].&amp;[P60703]" c="P60703"/>
        <s v="[03 Standard P&amp;L Format - BFC].[01 First Line Code].&amp;[P60704]" c="P60704"/>
        <s v="[03 Standard P&amp;L Format - BFC].[01 First Line Code].&amp;[P60705]" c="P60705"/>
        <s v="[03 Standard P&amp;L Format - BFC].[01 First Line Code].&amp;[P60720]" c="P60720"/>
        <s v="[03 Standard P&amp;L Format - BFC].[01 First Line Code].&amp;[P60800]" c="P60800"/>
        <s v="[03 Standard P&amp;L Format - BFC].[01 First Line Code].&amp;[P60916]" c="P60916"/>
        <s v="[03 Standard P&amp;L Format - BFC].[01 First Line Code].&amp;[P60950]" c="P60950"/>
        <s v="[03 Standard P&amp;L Format - BFC].[01 First Line Code].&amp;[P68173]" c="P68173"/>
        <s v="[03 Standard P&amp;L Format - BFC].[01 First Line Code].&amp;[P60917]" c="P60917"/>
        <s v="[03 Standard P&amp;L Format - BFC].[01 First Line Code].&amp;" c=""/>
        <s v="[03 Standard P&amp;L Format - BFC].[01 First Line Code].&amp;[P70955]" c="P70955"/>
        <s v="[03 Standard P&amp;L Format - BFC].[01 First Line Code].&amp;[TP07101]" c="TP07101"/>
        <s v="[03 Standard P&amp;L Format - BFC].[01 First Line Code].&amp;[TP07102]" c="TP07102"/>
        <s v="[03 Standard P&amp;L Format - BFC].[01 First Line Code].&amp;[P70107]" c="P70107"/>
        <s v="[03 Standard P&amp;L Format - BFC].[01 First Line Code].&amp;[P70108]" c="P70108"/>
        <s v="[03 Standard P&amp;L Format - BFC].[01 First Line Code].&amp;[P70109]" c="P70109"/>
        <s v="[03 Standard P&amp;L Format - BFC].[01 First Line Code].&amp;[P70111]" c="P70111"/>
        <s v="[03 Standard P&amp;L Format - BFC].[01 First Line Code].&amp;[P70113]" c="P70113"/>
        <s v="[03 Standard P&amp;L Format - BFC].[01 First Line Code].&amp;[P70114]" c="P70114"/>
        <s v="[03 Standard P&amp;L Format - BFC].[01 First Line Code].&amp;[P70119]" c="P70119"/>
        <s v="[03 Standard P&amp;L Format - BFC].[01 First Line Code].&amp;[P70128]" c="P70128"/>
        <s v="[03 Standard P&amp;L Format - BFC].[01 First Line Code].&amp;[P70968]" c="P70968"/>
        <s v="[03 Standard P&amp;L Format - BFC].[01 First Line Code].&amp;[P70969]" c="P70969"/>
        <s v="[03 Standard P&amp;L Format - BFC].[01 First Line Code].&amp;[P70970]" c="P70970"/>
        <s v="[03 Standard P&amp;L Format - BFC].[01 First Line Code].&amp;[TP06401]" c="TP06401"/>
        <s v="[03 Standard P&amp;L Format - BFC].[01 First Line Code].&amp;[TP06410]" c="TP06410"/>
        <s v="[03 Standard P&amp;L Format - BFC].[01 First Line Code].&amp;[TP06420]" c="TP06420"/>
        <s v="[03 Standard P&amp;L Format - BFC].[01 First Line Code].&amp;[TP06425]" c="TP06425"/>
        <s v="[03 Standard P&amp;L Format - BFC].[01 First Line Code].&amp;[TP06426]" c="TP06426"/>
        <s v="[03 Standard P&amp;L Format - BFC].[01 First Line Code].&amp;[TP06430]" c="TP06430"/>
        <s v="[03 Standard P&amp;L Format - BFC].[01 First Line Code].&amp;[TP06440]" c="TP06440"/>
        <s v="[03 Standard P&amp;L Format - BFC].[01 First Line Code].&amp;[TP06450]" c="TP06450"/>
        <s v="[03 Standard P&amp;L Format - BFC].[01 First Line Code].&amp;[TP06460]" c="TP06460"/>
        <s v="[03 Standard P&amp;L Format - BFC].[01 First Line Code].&amp;[TP06470]" c="TP06470"/>
        <s v="[03 Standard P&amp;L Format - BFC].[01 First Line Code].&amp;[TP06480]" c="TP06480"/>
        <s v="[03 Standard P&amp;L Format - BFC].[01 First Line Code].&amp;[TP06490]" c="TP06490"/>
        <s v="[03 Standard P&amp;L Format - BFC].[01 First Line Code].&amp;[1]" c="1"/>
        <s v="[03 Standard P&amp;L Format - BFC].[01 First Line Code].&amp;[2]" c="2"/>
        <s v="[03 Standard P&amp;L Format - BFC].[01 First Line Code].&amp;[P61501]" c="P61501"/>
        <s v="[03 Standard P&amp;L Format - BFC].[01 First Line Code].&amp;[TP06100]" c="TP06100"/>
        <s v="[03 Standard P&amp;L Format - BFC].[01 First Line Code].&amp;[TP06101]" c="TP06101"/>
        <s v="[03 Standard P&amp;L Format - BFC].[01 First Line Code].&amp;[TP06102]" c="TP06102"/>
        <s v="[03 Standard P&amp;L Format - BFC].[01 First Line Code].&amp;[TP06104]" c="TP06104"/>
        <s v="[03 Standard P&amp;L Format - BFC].[01 First Line Code].&amp;[TP06105]" c="TP06105"/>
        <s v="[03 Standard P&amp;L Format - BFC].[01 First Line Code].&amp;[TP06106]" c="TP06106"/>
        <s v="[03 Standard P&amp;L Format - BFC].[01 First Line Code].&amp;[TP06107]" c="TP06107"/>
        <s v="[03 Standard P&amp;L Format - BFC].[01 First Line Code].&amp;[TP06108]" c="TP06108"/>
        <s v="[03 Standard P&amp;L Format - BFC].[01 First Line Code].&amp;[TP06109]" c="TP06109"/>
        <s v="[03 Standard P&amp;L Format - BFC].[01 First Line Code].&amp;[TP06110]" c="TP06110"/>
        <s v="[03 Standard P&amp;L Format - BFC].[01 First Line Code].&amp;[TP06111]" c="TP06111"/>
        <s v="[03 Standard P&amp;L Format - BFC].[01 First Line Code].&amp;[TP06112]" c="TP06112"/>
        <s v="[03 Standard P&amp;L Format - BFC].[01 First Line Code].&amp;[TP06113]" c="TP06113"/>
        <s v="[03 Standard P&amp;L Format - BFC].[01 First Line Code].&amp;[TP06114]" c="TP06114"/>
        <s v="[03 Standard P&amp;L Format - BFC].[01 First Line Code].&amp;[TP06115]" c="TP06115"/>
        <s v="[03 Standard P&amp;L Format - BFC].[01 First Line Code].&amp;[P61300]" c="P61300"/>
        <s v="[03 Standard P&amp;L Format - BFC].[01 First Line Code].&amp;[P63000]" c="P63000"/>
        <s v="[03 Standard P&amp;L Format - BFC].[01 First Line Code].&amp;[XP65500A]" c="XP65500A"/>
        <s v="[03 Standard P&amp;L Format - BFC].[01 First Line Code].&amp;[XP65500B]" c="XP65500B"/>
        <s v="[03 Standard P&amp;L Format - BFC].[01 First Line Code].&amp;[XP65500D]" c="XP65500D"/>
        <s v="[03 Standard P&amp;L Format - BFC].[01 First Line Code].&amp;[XP65500F]" c="XP65500F"/>
        <s v="[03 Standard P&amp;L Format - BFC].[01 First Line Code].&amp;[XP65500K]" c="XP65500K"/>
        <s v="[03 Standard P&amp;L Format - BFC].[01 First Line Code].&amp;[]" c=""/>
        <s v="[03 Standard P&amp;L Format - BFC].[01 First Line Code].&amp;[P65101]" c="P65101"/>
        <s v="[03 Standard P&amp;L Format - BFC].[01 First Line Code].&amp;[P68410]" c="P68410"/>
        <s v="[03 Standard P&amp;L Format - BFC].[01 First Line Code].&amp;[P68731]" c="P68731"/>
        <s v="[03 Standard P&amp;L Format - BFC].[01 First Line Code].&amp;[TP0680]" c="TP0680"/>
        <s v="[03 Standard P&amp;L Format - BFC].[01 First Line Code].&amp;[P67100]" c="P67100"/>
        <s v="[03 Standard P&amp;L Format - BFC].[01 First Line Code].&amp;[P67520]" c="P67520"/>
        <s v="[03 Standard P&amp;L Format - BFC].[01 First Line Code].&amp;[P67923]" c="P67923"/>
        <s v="[03 Standard P&amp;L Format - BFC].[01 First Line Code].&amp;[P67927]" c="P67927"/>
        <s v="[03 Standard P&amp;L Format - BFC].[01 First Line Code].&amp;[P67929]" c="P67929"/>
        <s v="[03 Standard P&amp;L Format - BFC].[01 First Line Code].&amp;[P77520]" c="P77520"/>
        <s v="[03 Standard P&amp;L Format - BFC].[01 First Line Code].&amp;[P67300]" c="P67300"/>
        <s v="[03 Standard P&amp;L Format - BFC].[01 First Line Code].&amp;[P67301]" c="P67301"/>
        <s v="[03 Standard P&amp;L Format - BFC].[01 First Line Code].&amp;[P65100]" c="P65100"/>
        <s v="[03 Standard P&amp;L Format - BFC].[01 First Line Code].&amp;[P65102]" c="P65102"/>
        <s v="[03 Standard P&amp;L Format - BFC].[01 First Line Code].&amp;[P66600]" c="P66600"/>
        <s v="[03 Standard P&amp;L Format - BFC].[01 First Line Code].&amp;[P76400]" c="P76400"/>
        <s v="[03 Standard P&amp;L Format - BFC].[01 First Line Code].&amp;[P66300]" c="P66300"/>
        <s v="[03 Standard P&amp;L Format - BFC].[01 First Line Code].&amp;[P66301]" c="P66301"/>
        <s v="[03 Standard P&amp;L Format - BFC].[01 First Line Code].&amp;[P66102]" c="P66102"/>
        <s v="[03 Standard P&amp;L Format - BFC].[01 First Line Code].&amp;[P76101]" c="P76101"/>
        <s v="[03 Standard P&amp;L Format - BFC].[01 First Line Code].&amp;[P65115]" c="P65115"/>
        <s v="[03 Standard P&amp;L Format - BFC].[01 First Line Code].&amp;[P60810]" c="P60810"/>
        <s v="[03 Standard P&amp;L Format - BFC].[01 First Line Code].&amp;[P60903]" c="P60903"/>
        <s v="[03 Standard P&amp;L Format - BFC].[01 First Line Code].&amp;[P66602]" c="P66602"/>
        <s v="[03 Standard P&amp;L Format - BFC].[01 First Line Code].&amp;[XP69500A]" c="XP69500A"/>
        <s v="[03 Standard P&amp;L Format - BFC].[01 First Line Code].&amp;[P70971]" c="P70971"/>
        <s v="[03 Standard P&amp;L Format - BFC].[01 First Line Code].&amp;[P67821]" c="P67821"/>
        <s v="[03 Standard P&amp;L Format - BFC].[01 First Line Code].&amp;[P66820]" c="P66820"/>
        <s v="[03 Standard P&amp;L Format - BFC].[01 First Line Code].&amp;[XP69500C]" c="XP69500C"/>
        <s v="[03 Standard P&amp;L Format - BFC].[01 First Line Code].&amp;[P65110]" c="P65110"/>
        <s v="[03 Standard P&amp;L Format - BFC].[01 First Line Code].&amp;[P75110]" c="P75110"/>
        <s v="[03 Standard P&amp;L Format - BFC].[01 First Line Code].&amp;[P66100]" c="P66100"/>
        <s v="[03 Standard P&amp;L Format - BFC].[01 First Line Code].&amp;[XP69500B]" c="XP69500B"/>
        <s v="[03 Standard P&amp;L Format - BFC].[01 First Line Code].&amp;[P70129]" c="P70129"/>
        <s v="[03 Standard P&amp;L Format - BFC].[01 First Line Code].&amp;[P67928]" c="P67928"/>
        <s v="[03 Standard P&amp;L Format - BFC].[01 First Line Code].&amp;[P66616]" c="P66616"/>
        <s v="[03 Standard P&amp;L Format - BFC].[01 First Line Code].&amp;[P65400]" c="P65400"/>
        <s v="[03 Standard P&amp;L Format - BFC].[01 First Line Code].&amp;[P76407]" c="P76407"/>
        <s v="[03 Standard P&amp;L Format - BFC].[01 First Line Code].&amp;[P70125]" c="P70125"/>
        <s v="[03 Standard P&amp;L Format - BFC].[01 First Line Code].&amp;[XP65500C]" c="XP65500C"/>
        <s v="[03 Standard P&amp;L Format - BFC].[01 First Line Code].&amp;[XP65500G]" c="XP65500G"/>
        <s v="[03 Standard P&amp;L Format - BFC].[01 First Line Code].&amp;[P67112]" c="P67112"/>
        <s v="[03 Standard P&amp;L Format - BFC].[01 First Line Code].&amp;[P67113]" c="P67113"/>
        <s v="[03 Standard P&amp;L Format - BFC].[01 First Line Code].&amp;[P67825]" c="P67825"/>
        <s v="[03 Standard P&amp;L Format - BFC].[01 First Line Code].&amp;[P69510]" c="P69510"/>
        <s v="[03 Standard P&amp;L Format - BFC].[01 First Line Code].&amp;[P67924]" c="P67924"/>
        <s v="[03 Standard P&amp;L Format - BFC].[01 First Line Code].&amp;[P67926]" c="P67926"/>
        <s v="[03 Standard P&amp;L Format - BFC].[01 First Line Code].&amp;[P66301-pre]" c="P66301-pre"/>
        <s v="[03 Standard P&amp;L Format - BFC].[01 First Line Code].&amp;[P67300-pre]" c="P67300-pre"/>
        <s v="[03 Standard P&amp;L Format - BFC].[01 First Line Code].&amp;[P68961-pre]" c="P68961-pre"/>
        <s v="[03 Standard P&amp;L Format - BFC].[01 First Line Code].&amp;[P60920]" c="P60920"/>
        <s v="[03 Standard P&amp;L Format - BFC].[01 First Line Code].&amp;[P60921]" c="P60921"/>
        <s v="[03 Standard P&amp;L Format - BFC].[01 First Line Code].&amp;[P60922]" c="P60922"/>
        <s v="[03 Standard P&amp;L Format - BFC].[01 First Line Code].&amp;[P67115]" c="P67115"/>
        <s v="[03 Standard P&amp;L Format - BFC].[01 First Line Code].&amp;[P67114]" c="P67114"/>
        <s v="[03 Standard P&amp;L Format - BFC].[01 First Line Code].&amp;[P66300-pre]" c="P66300-pre"/>
        <s v="[03 Standard P&amp;L Format - BFC].[01 First Line Code].&amp;[P68960-pre]" c="P68960-pre"/>
        <s v="[03 Standard P&amp;L Format - BFC].[01 First Line Code].&amp;[P70110]" c="P70110"/>
        <s v="[03 Standard P&amp;L Format - BFC].[01 First Line Code].&amp;[P61400]" c="P61400"/>
        <s v="[03 Standard P&amp;L Format - BFC].[01 First Line Code].&amp;[TP06435]" c="TP06435"/>
        <s v="[03 Standard P&amp;L Format - BFC].[01 First Line Code].&amp;[3]" c="3"/>
        <s v="[03 Standard P&amp;L Format - BFC].[01 First Line Code].&amp;[P70126]" c="P70126"/>
        <s v="[03 Standard P&amp;L Format - BFC].[01 First Line Code].&amp;[P67200]" c="P67200"/>
        <s v="[03 Standard P&amp;L Format - BFC].[01 First Line Code].&amp;[P67201]" c="P67201"/>
        <s v="[03 Standard P&amp;L Format - BFC].[01 First Line Code].&amp;[P67521]" c="P67521"/>
        <s v="[03 Standard P&amp;L Format - BFC].[01 First Line Code].&amp;[P61301]" c="P61301"/>
        <s v="[03 Standard P&amp;L Format - BFC].[01 First Line Code].&amp;[P67123]" c="P67123"/>
        <s v="[03 Standard P&amp;L Format - BFC].[01 First Line Code].&amp;[P69512]" c="P69512"/>
        <s v="[03 Standard P&amp;L Format - BFC].[01 First Line Code].&amp;[P67105]" c="P67105"/>
      </sharedItems>
    </cacheField>
    <cacheField name="[03 Standard P&amp;L Format - BFC].[01 First Line Name].[01 First Line Name]" caption="01 First Line Name" numFmtId="0" hierarchy="10" level="1">
      <sharedItems count="136">
        <s v="[03 Standard P&amp;L Format - BFC].[01 First Line Name].&amp;[Sales]" c="Sales"/>
        <s v="[03 Standard P&amp;L Format - BFC].[01 First Line Name].&amp;[Loyalty Discount on Sales]" c="Loyalty Discount on Sales"/>
        <s v="[03 Standard P&amp;L Format - BFC].[01 First Line Name].&amp;[Gift Voucher Against Direct Sales Promotion - Discounts Granted]" c="Gift Voucher Against Direct Sales Promotion - Discounts Granted"/>
        <s v="[03 Standard P&amp;L Format - BFC].[01 First Line Name].&amp;[Inter-Co. Sales]" c="Inter-Co. Sales"/>
        <s v="[03 Standard P&amp;L Format - BFC].[01 First Line Name].&amp;[Stock Variation]" c="Stock Variation"/>
        <s v="[03 Standard P&amp;L Format - BFC].[01 First Line Name].&amp;[Purchases Locals]" c="Purchases Locals"/>
        <s v="[03 Standard P&amp;L Format - BFC].[01 First Line Name].&amp;[E - COGS]" c="E - COGS"/>
        <s v="[03 Standard P&amp;L Format - BFC].[01 First Line Name].&amp;[Inter-Co. Purchases]" c="Inter-Co. Purchases"/>
        <s v="[03 Standard P&amp;L Format - BFC].[01 First Line Name].&amp;[Cogs Recovery - Staff Cost]" c="Cogs Recovery - Staff Cost"/>
        <s v="[03 Standard P&amp;L Format - BFC].[01 First Line Name].&amp;[Cogs Recovery – Depreciation]" c="Cogs Recovery – Depreciation"/>
        <s v="[03 Standard P&amp;L Format - BFC].[01 First Line Name].&amp;[Cogs Recovery – Opex]" c="Cogs Recovery – Opex"/>
        <s v="[03 Standard P&amp;L Format - BFC].[01 First Line Name].&amp;[Purchases Imports]" c="Purchases Imports"/>
        <s v="[03 Standard P&amp;L Format - BFC].[01 First Line Name].&amp;[Landed Costs]" c="Landed Costs"/>
        <s v="[03 Standard P&amp;L Format - BFC].[01 First Line Name].&amp;[Free of Cost - Stores]" c="Free of Cost - Stores"/>
        <s v="[03 Standard P&amp;L Format - BFC].[01 First Line Name].&amp;[Commercial Shrinkage]" c="Commercial Shrinkage"/>
        <s v="[03 Standard P&amp;L Format - BFC].[01 First Line Name].&amp;[Stock Depreciation]" c="Stock Depreciation"/>
        <s v="[03 Standard P&amp;L Format - BFC].[01 First Line Name].&amp;[Price Protection - Stores]" c="Price Protection - Stores"/>
        <s v="[03 Standard P&amp;L Format - BFC].[01 First Line Name].&amp;" c=""/>
        <s v="[03 Standard P&amp;L Format - BFC].[01 First Line Name].&amp;[Physical Shrinkage]" c="Physical Shrinkage"/>
        <s v="[03 Standard P&amp;L Format - BFC].[01 First Line Name].&amp;[Rebates &amp; Suppliers Benefits - HO]" c="Rebates &amp; Suppliers Benefits - HO"/>
        <s v="[03 Standard P&amp;L Format - BFC].[01 First Line Name].&amp;[Promo Activities &amp; Other Fees - Stores]" c="Promo Activities &amp; Other Fees - Stores"/>
        <s v="[03 Standard P&amp;L Format - BFC].[01 First Line Name].&amp;[Marketing Fees on Insurance]" c="Marketing Fees on Insurance"/>
        <s v="[03 Standard P&amp;L Format - BFC].[01 First Line Name].&amp;[Purchases Electronic Protection Plans]" c="Purchases Electronic Protection Plans"/>
        <s v="[03 Standard P&amp;L Format - BFC].[01 First Line Name].&amp;[Sales Electronic Protection Plans]" c="Sales Electronic Protection Plans"/>
        <s v="[03 Standard P&amp;L Format - BFC].[01 First Line Name].&amp;[Commission on Sales]" c="Commission on Sales"/>
        <s v="[03 Standard P&amp;L Format - BFC].[01 First Line Name].&amp;[Loyalty Discount - CSG Sales]" c="Loyalty Discount - CSG Sales"/>
        <s v="[03 Standard P&amp;L Format - BFC].[01 First Line Name].&amp;[Other Operating Revenues]" c="Other Operating Revenues"/>
        <s v="[03 Standard P&amp;L Format - BFC].[01 First Line Name].&amp;[Extended Warranty Income]" c="Extended Warranty Income"/>
        <s v="[03 Standard P&amp;L Format - BFC].[01 First Line Name].&amp;[Extra Supp INV/Other Revenue]" c="Extra Supp INV/Other Revenue"/>
        <s v="[03 Standard P&amp;L Format - BFC].[01 First Line Name].&amp;[Cash on Delivery Fees]" c="Cash on Delivery Fees"/>
        <s v="[03 Standard P&amp;L Format - BFC].[01 First Line Name].&amp;[Delivery Fees]" c="Delivery Fees"/>
        <s v="[03 Standard P&amp;L Format - BFC].[01 First Line Name].&amp;[Digital Monetization]" c="Digital Monetization"/>
        <s v="[03 Standard P&amp;L Format - BFC].[01 First Line Name].&amp;[Basic Salary]" c="Basic Salary"/>
        <s v="[03 Standard P&amp;L Format - BFC].[01 First Line Name].&amp;[Other Salaries]" c="Other Salaries"/>
        <s v="[03 Standard P&amp;L Format - BFC].[01 First Line Name].&amp;[Allowances]" c="Allowances"/>
        <s v="[03 Standard P&amp;L Format - BFC].[01 First Line Name].&amp;[Emiratization]" c="Emiratization"/>
        <s v="[03 Standard P&amp;L Format - BFC].[01 First Line Name].&amp;[Management Training Program]" c="Management Training Program"/>
        <s v="[03 Standard P&amp;L Format - BFC].[01 First Line Name].&amp;[Sundry Staff Costs]" c="Sundry Staff Costs"/>
        <s v="[03 Standard P&amp;L Format - BFC].[01 First Line Name].&amp;[Accruals]" c="Accruals"/>
        <s v="[03 Standard P&amp;L Format - BFC].[01 First Line Name].&amp;[Recruitment Costs]" c="Recruitment Costs"/>
        <s v="[03 Standard P&amp;L Format - BFC].[01 First Line Name].&amp;[Staff Uniform]" c="Staff Uniform"/>
        <s v="[03 Standard P&amp;L Format - BFC].[01 First Line Name].&amp;[Staff Transportation]" c="Staff Transportation"/>
        <s v="[03 Standard P&amp;L Format - BFC].[01 First Line Name].&amp;[Social - Medical - Visas]" c="Social - Medical - Visas"/>
        <s v="[03 Standard P&amp;L Format - BFC].[01 First Line Name].&amp;[Staff Accommodation]" c="Staff Accommodation"/>
        <s v="[03 Standard P&amp;L Format - BFC].[01 First Line Name].&amp;[Working]" c="Working"/>
        <s v="[03 Standard P&amp;L Format - BFC].[01 First Line Name].&amp;[Non Working]" c="Non Working"/>
        <s v="[03 Standard P&amp;L Format - BFC].[01 First Line Name].&amp;[Cleaning Services]" c="Cleaning Services"/>
        <s v="[03 Standard P&amp;L Format - BFC].[01 First Line Name].&amp;[Electricity &amp; Water]" c="Electricity &amp; Water"/>
        <s v="[03 Standard P&amp;L Format - BFC].[01 First Line Name].&amp;[Maintenance &amp; Repairs]" c="Maintenance &amp; Repairs"/>
        <s v="[03 Standard P&amp;L Format - BFC].[01 First Line Name].&amp;[IT Maintenance]" c="IT Maintenance"/>
        <s v="[03 Standard P&amp;L Format - BFC].[01 First Line Name].&amp;[Sundry Expenses]" c="Sundry Expenses"/>
        <s v="[03 Standard P&amp;L Format - BFC].[01 First Line Name].&amp;[Insurance]" c="Insurance"/>
        <s v="[03 Standard P&amp;L Format - BFC].[01 First Line Name].&amp;[Communications Costs - Data]" c="Communications Costs - Data"/>
        <s v="[03 Standard P&amp;L Format - BFC].[01 First Line Name].&amp;[Communications Costs - Other]" c="Communications Costs - Other"/>
        <s v="[03 Standard P&amp;L Format - BFC].[01 First Line Name].&amp;[Business Travel &amp; Entertainement]" c="Business Travel &amp; Entertainement"/>
        <s v="[03 Standard P&amp;L Format - BFC].[01 First Line Name].&amp;[Printing &amp; Stationery]" c="Printing &amp; Stationery"/>
        <s v="[03 Standard P&amp;L Format - BFC].[01 First Line Name].&amp;[Legal - Sponsorship - Audits]" c="Legal - Sponsorship - Audits"/>
        <s v="[03 Standard P&amp;L Format - BFC].[01 First Line Name].&amp;[Consultancy]" c="Consultancy"/>
        <s v="[03 Standard P&amp;L Format - BFC].[01 First Line Name].&amp;[Security Expenses]" c="Security Expenses"/>
        <s v="[03 Standard P&amp;L Format - BFC].[01 First Line Name].&amp;[Consumables]" c="Consumables"/>
        <s v="[03 Standard P&amp;L Format - BFC].[01 First Line Name].&amp;[Cashiers Over/Short]" c="Cashiers Over/Short"/>
        <s v="[03 Standard P&amp;L Format - BFC].[01 First Line Name].&amp;[Bank Charges]" c="Bank Charges"/>
        <s v="[03 Standard P&amp;L Format - BFC].[01 First Line Name].&amp;[Store &amp; Other Rents]" c="Store &amp; Other Rents"/>
        <s v="[03 Standard P&amp;L Format - BFC].[01 First Line Name].&amp;[Rental Taxes]" c="Rental Taxes"/>
        <s v="[03 Standard P&amp;L Format - BFC].[01 First Line Name].&amp;[Shop Mall Exp To Be Recharged]" c="Shop Mall Exp To Be Recharged"/>
        <s v="[03 Standard P&amp;L Format - BFC].[01 First Line Name].&amp;[Shopping Mall Maintenance]" c="Shopping Mall Maintenance"/>
        <s v="[03 Standard P&amp;L Format - BFC].[01 First Line Name].&amp;[Car Park Security]" c="Car Park Security"/>
        <s v="[03 Standard P&amp;L Format - BFC].[01 First Line Name].&amp;[Shop Mall Water]" c="Shop Mall Water"/>
        <s v="[03 Standard P&amp;L Format - BFC].[01 First Line Name].&amp;[Building - Common Expenses]" c="Building - Common Expenses"/>
        <s v="[03 Standard P&amp;L Format - BFC].[01 First Line Name].&amp;[]" c=""/>
        <s v="[03 Standard P&amp;L Format - BFC].[01 First Line Name].&amp;[Import Center]" c="Import Center"/>
        <s v="[03 Standard P&amp;L Format - BFC].[01 First Line Name].&amp;[Amortization Def. Costs]" c="Amortization Def. Costs"/>
        <s v="[03 Standard P&amp;L Format - BFC].[01 First Line Name].&amp;[Amortization Long Term Prepayments]" c="Amortization Long Term Prepayments"/>
        <s v="[03 Standard P&amp;L Format - BFC].[01 First Line Name].&amp;[Depreciations]" c="Depreciations"/>
        <s v="[03 Standard P&amp;L Format - BFC].[01 First Line Name].&amp;[Exceptional Income / Expenses]" c="Exceptional Income / Expenses"/>
        <s v="[03 Standard P&amp;L Format - BFC].[01 First Line Name].&amp;[NBV on Fixed Asset Disposals / Sales]" c="NBV on Fixed Asset Disposals / Sales"/>
        <s v="[03 Standard P&amp;L Format - BFC].[01 First Line Name].&amp;[Discounted Rent - COVID19]" c="Discounted Rent - COVID19"/>
        <s v="[03 Standard P&amp;L Format - BFC].[01 First Line Name].&amp;[Subsidies Availed Fees COVID19]" c="Subsidies Availed Fees COVID19"/>
        <s v="[03 Standard P&amp;L Format - BFC].[01 First Line Name].&amp;[Safe Guard Expense - COVID19]" c="Safe Guard Expense - COVID19"/>
        <s v="[03 Standard P&amp;L Format - BFC].[01 First Line Name].&amp;[Result on Fixed Assets Sale]" c="Result on Fixed Assets Sale"/>
        <s v="[03 Standard P&amp;L Format - BFC].[01 First Line Name].&amp;[IFRS16 R/C Store Lease]" c="IFRS16 R/C Store Lease"/>
        <s v="[03 Standard P&amp;L Format - BFC].[01 First Line Name].&amp;[IFRS16 R/C WH / Building / Accomm]" c="IFRS16 R/C WH / Building / Accomm"/>
        <s v="[03 Standard P&amp;L Format - BFC].[01 First Line Name].&amp;[P65100-Carrefour Fees]" c="P65100-Carrefour Fees"/>
        <s v="[03 Standard P&amp;L Format - BFC].[01 First Line Name].&amp;[Other HO Fees]" c="Other HO Fees"/>
        <s v="[03 Standard P&amp;L Format - BFC].[01 First Line Name].&amp;[Exchange Gain / Loss]" c="Exchange Gain / Loss"/>
        <s v="[03 Standard P&amp;L Format - BFC].[01 First Line Name].&amp;[Bank - Interests Incomes]" c="Bank - Interests Incomes"/>
        <s v="[03 Standard P&amp;L Format - BFC].[01 First Line Name].&amp;[Interest - IFRS16 Store Lease]" c="Interest - IFRS16 Store Lease"/>
        <s v="[03 Standard P&amp;L Format - BFC].[01 First Line Name].&amp;[Interest - IFRS16 WH / Building / Accomm]" c="Interest - IFRS16 WH / Building / Accomm"/>
        <s v="[03 Standard P&amp;L Format - BFC].[01 First Line Name].&amp;[I/Co - Interest Expenses]" c="I/Co - Interest Expenses"/>
        <s v="[03 Standard P&amp;L Format - BFC].[01 First Line Name].&amp;[I/Co - Interests Incomes]" c="I/Co - Interests Incomes"/>
        <s v="[03 Standard P&amp;L Format - BFC].[01 First Line Name].&amp;[Financial Margin Reversal]" c="Financial Margin Reversal"/>
        <s v="[03 Standard P&amp;L Format - BFC].[01 First Line Name].&amp;[Gain/Loss - Commercial Support]" c="Gain/Loss - Commercial Support"/>
        <s v="[03 Standard P&amp;L Format - BFC].[01 First Line Name].&amp;[HO Price Protection Fees]" c="HO Price Protection Fees"/>
        <s v="[03 Standard P&amp;L Format - BFC].[01 First Line Name].&amp;[Exchange Loss / Gain on other Monetary Items]" c="Exchange Loss / Gain on other Monetary Items"/>
        <s v="[03 Standard P&amp;L Format - BFC].[01 First Line Name].&amp;[Other Taxes]" c="Other Taxes"/>
        <s v="[03 Standard P&amp;L Format - BFC].[01 First Line Name].&amp;[Digital Listing Fees]" c="Digital Listing Fees"/>
        <s v="[03 Standard P&amp;L Format - BFC].[01 First Line Name].&amp;[IFRS16 R/C Vehicles lease]" c="IFRS16 R/C Vehicles lease"/>
        <s v="[03 Standard P&amp;L Format - BFC].[01 First Line Name].&amp;[Interest - IFRS16 Vehicles lease]" c="Interest - IFRS16 Vehicles lease"/>
        <s v="[03 Standard P&amp;L Format - BFC].[01 First Line Name].&amp;[Corporate  Tax]" c="Corporate  Tax"/>
        <s v="[03 Standard P&amp;L Format - BFC].[01 First Line Name].&amp;[Service Center Fees]" c="Service Center Fees"/>
        <s v="[03 Standard P&amp;L Format - BFC].[01 First Line Name].&amp;[Service Center Revenues]" c="Service Center Revenues"/>
        <s v="[03 Standard P&amp;L Format - BFC].[01 First Line Name].&amp;[Bank - Interest Expenses]" c="Bank - Interest Expenses"/>
        <s v="[03 Standard P&amp;L Format - BFC].[01 First Line Name].&amp;[Provision For Tax Risk]" c="Provision For Tax Risk"/>
        <s v="[03 Standard P&amp;L Format - BFC].[01 First Line Name].&amp;[Supp Rechg - Direct Sale]" c="Supp Rechg - Direct Sale"/>
        <s v="[03 Standard P&amp;L Format - BFC].[01 First Line Name].&amp;[Forfeited Income - COVID19]" c="Forfeited Income - COVID19"/>
        <s v="[03 Standard P&amp;L Format - BFC].[01 First Line Name].&amp;[Exchange Loss/Gain IFRS16]" c="Exchange Loss/Gain IFRS16"/>
        <s v="[03 Standard P&amp;L Format - BFC].[01 First Line Name].&amp;[Bad Debts]" c="Bad Debts"/>
        <s v="[03 Standard P&amp;L Format - BFC].[01 First Line Name].&amp;[Income From Discounting]" c="Income From Discounting"/>
        <s v="[03 Standard P&amp;L Format - BFC].[01 First Line Name].&amp;[E - GSF]" c="E - GSF"/>
        <s v="[03 Standard P&amp;L Format - BFC].[01 First Line Name].&amp;[Shop Mall Consumable Maintena]" c="Shop Mall Consumable Maintena"/>
        <s v="[03 Standard P&amp;L Format - BFC].[01 First Line Name].&amp;[Shop Mall Security]" c="Shop Mall Security"/>
        <s v="[03 Standard P&amp;L Format - BFC].[01 First Line Name].&amp;[Impairment of Fixed Assets]" c="Impairment of Fixed Assets"/>
        <s v="[03 Standard P&amp;L Format - BFC].[01 First Line Name].&amp;[ROU Asset Disposal]" c="ROU Asset Disposal"/>
        <s v="[03 Standard P&amp;L Format - BFC].[01 First Line Name].&amp;[Impact IAS 17]" c="Impact IAS 17"/>
        <s v="[03 Standard P&amp;L Format - BFC].[01 First Line Name].&amp;[Other Corporate taxes]" c="Other Corporate taxes"/>
        <s v="[03 Standard P&amp;L Format - BFC].[01 First Line Name].&amp;[Forfeited Rental Income COVID19]" c="Forfeited Rental Income COVID19"/>
        <s v="[03 Standard P&amp;L Format - BFC].[01 First Line Name].&amp;[Valuation Gain/Loss of Investment Properties]" c="Valuation Gain/Loss of Investment Properties"/>
        <s v="[03 Standard P&amp;L Format - BFC].[01 First Line Name].&amp;[Dep - WH / Building / Accomm (ROU)]" c="Dep - WH / Building / Accomm (ROU)"/>
        <s v="[03 Standard P&amp;L Format - BFC].[01 First Line Name].&amp;[Margin Support Fee - Store]" c="Margin Support Fee - Store"/>
        <s v="[03 Standard P&amp;L Format - BFC].[01 First Line Name].&amp;[Margin Support Fee - HO]" c="Margin Support Fee - HO"/>
        <s v="[03 Standard P&amp;L Format - BFC].[01 First Line Name].&amp;[Margin Support Fee - Bulk]" c="Margin Support Fee - Bulk"/>
        <s v="[03 Standard P&amp;L Format - BFC].[01 First Line Name].&amp;[Impairment Fixed Assets (ROU)]" c="Impairment Fixed Assets (ROU)"/>
        <s v="[03 Standard P&amp;L Format - BFC].[01 First Line Name].&amp;[Impairment Fixed Assets (WIP)]" c="Impairment Fixed Assets (WIP)"/>
        <s v="[03 Standard P&amp;L Format - BFC].[01 First Line Name].&amp;[Dep - Store Lease (ROU)]" c="Dep - Store Lease (ROU)"/>
        <s v="[03 Standard P&amp;L Format - BFC].[01 First Line Name].&amp;[E - Other Revenues]" c="E - Other Revenues"/>
        <s v="[03 Standard P&amp;L Format - BFC].[01 First Line Name].&amp;[Fixed Assets Lease]" c="Fixed Assets Lease"/>
        <s v="[03 Standard P&amp;L Format - BFC].[01 First Line Name].&amp;[MAF GS Recharges]" c="MAF GS Recharges"/>
        <s v="[03 Standard P&amp;L Format - BFC].[01 First Line Name].&amp;[Other]" c="Other"/>
        <s v="[03 Standard P&amp;L Format - BFC].[01 First Line Name].&amp;[Partnership Commission]" c="Partnership Commission"/>
        <s v="[03 Standard P&amp;L Format - BFC].[01 First Line Name].&amp;[Other Donations &amp; Tips]" c="Other Donations &amp; Tips"/>
        <s v="[03 Standard P&amp;L Format - BFC].[01 First Line Name].&amp;[Provision Fines &amp; Penalties]" c="Provision Fines &amp; Penalties"/>
        <s v="[03 Standard P&amp;L Format - BFC].[01 First Line Name].&amp;[E - NBV on FA]" c="E - NBV on FA"/>
        <s v="[03 Standard P&amp;L Format - BFC].[01 First Line Name].&amp;[Provision-Store &amp; Other Rents]" c="Provision-Store &amp; Other Rents"/>
        <s v="[03 Standard P&amp;L Format - BFC].[01 First Line Name].&amp;[Impairment Reversal On Dep]" c="Impairment Reversal On Dep"/>
        <s v="[03 Standard P&amp;L Format - BFC].[01 First Line Name].&amp;[Deferred Tax on GW and Lease Premium]" c="Deferred Tax on GW and Lease Premium"/>
        <s v="[03 Standard P&amp;L Format - BFC].[01 First Line Name].&amp;[Operation - Business Support Services]" c="Operation - Business Support Services"/>
      </sharedItems>
    </cacheField>
    <cacheField name="[03 Standard P&amp;L Format - BFC].[04 GL Code].[04 GL Code]" caption="04 GL Code" numFmtId="0" hierarchy="15" level="1">
      <sharedItems count="506">
        <s v="[03 Standard P&amp;L Format - BFC].[04 GL Code].&amp;[XP70200A]" c="XP70200A"/>
        <s v="[03 Standard P&amp;L Format - BFC].[04 GL Code].&amp;[XP70200B]" c="XP70200B"/>
        <s v="[03 Standard P&amp;L Format - BFC].[04 GL Code].&amp;[XP70200C]" c="XP70200C"/>
        <s v="[03 Standard P&amp;L Format - BFC].[04 GL Code].&amp;[XP70200D]" c="XP70200D"/>
        <s v="[03 Standard P&amp;L Format - BFC].[04 GL Code].&amp;[P60310]" c="P60310"/>
        <s v="[03 Standard P&amp;L Format - BFC].[04 GL Code].&amp;[P60700]" c="P60700"/>
        <s v="[03 Standard P&amp;L Format - BFC].[04 GL Code].&amp;[P60701]" c="P60701"/>
        <s v="[03 Standard P&amp;L Format - BFC].[04 GL Code].&amp;[P60702]" c="P60702"/>
        <s v="[03 Standard P&amp;L Format - BFC].[04 GL Code].&amp;[P60703]" c="P60703"/>
        <s v="[03 Standard P&amp;L Format - BFC].[04 GL Code].&amp;[P60704]" c="P60704"/>
        <s v="[03 Standard P&amp;L Format - BFC].[04 GL Code].&amp;[P60705]" c="P60705"/>
        <s v="[03 Standard P&amp;L Format - BFC].[04 GL Code].&amp;[P60720]" c="P60720"/>
        <s v="[03 Standard P&amp;L Format - BFC].[04 GL Code].&amp;[P60800]" c="P60800"/>
        <s v="[03 Standard P&amp;L Format - BFC].[04 GL Code].&amp;[P60916]" c="P60916"/>
        <s v="[03 Standard P&amp;L Format - BFC].[04 GL Code].&amp;[P60950]" c="P60950"/>
        <s v="[03 Standard P&amp;L Format - BFC].[04 GL Code].&amp;[P68173]" c="P68173"/>
        <s v="[03 Standard P&amp;L Format - BFC].[04 GL Code].&amp;[P60917]" c="P60917"/>
        <s v="[03 Standard P&amp;L Format - BFC].[04 GL Code].&amp;[P60500]" c="P60500"/>
        <s v="[03 Standard P&amp;L Format - BFC].[04 GL Code].&amp;[P70955]" c="P70955"/>
        <s v="[03 Standard P&amp;L Format - BFC].[04 GL Code].&amp;[P68660]" c="P68660"/>
        <s v="[03 Standard P&amp;L Format - BFC].[04 GL Code].&amp;[P70900]" c="P70900"/>
        <s v="[03 Standard P&amp;L Format - BFC].[04 GL Code].&amp;[P70901]" c="P70901"/>
        <s v="[03 Standard P&amp;L Format - BFC].[04 GL Code].&amp;[P70902]" c="P70902"/>
        <s v="[03 Standard P&amp;L Format - BFC].[04 GL Code].&amp;[P70904]" c="P70904"/>
        <s v="[03 Standard P&amp;L Format - BFC].[04 GL Code].&amp;[P70911]" c="P70911"/>
        <s v="[03 Standard P&amp;L Format - BFC].[04 GL Code].&amp;[P70920]" c="P70920"/>
        <s v="[03 Standard P&amp;L Format - BFC].[04 GL Code].&amp;[P70926]" c="P70926"/>
        <s v="[03 Standard P&amp;L Format - BFC].[04 GL Code].&amp;[P70930]" c="P70930"/>
        <s v="[03 Standard P&amp;L Format - BFC].[04 GL Code].&amp;[P70931]" c="P70931"/>
        <s v="[03 Standard P&amp;L Format - BFC].[04 GL Code].&amp;[P70932]" c="P70932"/>
        <s v="[03 Standard P&amp;L Format - BFC].[04 GL Code].&amp;[P70965]" c="P70965"/>
        <s v="[03 Standard P&amp;L Format - BFC].[04 GL Code].&amp;[XP70925A]" c="XP70925A"/>
        <s v="[03 Standard P&amp;L Format - BFC].[04 GL Code].&amp;[XP70925B]" c="XP70925B"/>
        <s v="[03 Standard P&amp;L Format - BFC].[04 GL Code].&amp;[P70918]" c="P70918"/>
        <s v="[03 Standard P&amp;L Format - BFC].[04 GL Code].&amp;[XP70910A]" c="XP70910A"/>
        <s v="[03 Standard P&amp;L Format - BFC].[04 GL Code].&amp;[XP70910B]" c="XP70910B"/>
        <s v="[03 Standard P&amp;L Format - BFC].[04 GL Code].&amp;[XP70910C]" c="XP70910C"/>
        <s v="[03 Standard P&amp;L Format - BFC].[04 GL Code].&amp;[P70117]" c="P70117"/>
        <s v="[03 Standard P&amp;L Format - BFC].[04 GL Code].&amp;[P70912]" c="P70912"/>
        <s v="[03 Standard P&amp;L Format - BFC].[04 GL Code].&amp;[P70107]" c="P70107"/>
        <s v="[03 Standard P&amp;L Format - BFC].[04 GL Code].&amp;[P70108]" c="P70108"/>
        <s v="[03 Standard P&amp;L Format - BFC].[04 GL Code].&amp;[P70109]" c="P70109"/>
        <s v="[03 Standard P&amp;L Format - BFC].[04 GL Code].&amp;[P70111]" c="P70111"/>
        <s v="[03 Standard P&amp;L Format - BFC].[04 GL Code].&amp;[P70113]" c="P70113"/>
        <s v="[03 Standard P&amp;L Format - BFC].[04 GL Code].&amp;[P70114]" c="P70114"/>
        <s v="[03 Standard P&amp;L Format - BFC].[04 GL Code].&amp;[P70119]" c="P70119"/>
        <s v="[03 Standard P&amp;L Format - BFC].[04 GL Code].&amp;[P70128]" c="P70128"/>
        <s v="[03 Standard P&amp;L Format - BFC].[04 GL Code].&amp;[P70968]" c="P70968"/>
        <s v="[03 Standard P&amp;L Format - BFC].[04 GL Code].&amp;[P70969]" c="P70969"/>
        <s v="[03 Standard P&amp;L Format - BFC].[04 GL Code].&amp;[P70970]" c="P70970"/>
        <s v="[03 Standard P&amp;L Format - BFC].[04 GL Code].&amp;[P70115]" c="P70115"/>
        <s v="[03 Standard P&amp;L Format - BFC].[04 GL Code].&amp;[P64100]" c="P64100"/>
        <s v="[03 Standard P&amp;L Format - BFC].[04 GL Code].&amp;[P62100]" c="P62100"/>
        <s v="[03 Standard P&amp;L Format - BFC].[04 GL Code].&amp;[P64120]" c="P64120"/>
        <s v="[03 Standard P&amp;L Format - BFC].[04 GL Code].&amp;[P64140]" c="P64140"/>
        <s v="[03 Standard P&amp;L Format - BFC].[04 GL Code].&amp;[P64020]" c="P64020"/>
        <s v="[03 Standard P&amp;L Format - BFC].[04 GL Code].&amp;[P64025]" c="P64025"/>
        <s v="[03 Standard P&amp;L Format - BFC].[04 GL Code].&amp;[P64030]" c="P64030"/>
        <s v="[03 Standard P&amp;L Format - BFC].[04 GL Code].&amp;[XP64010E]" c="XP64010E"/>
        <s v="[03 Standard P&amp;L Format - BFC].[04 GL Code].&amp;[XP64010I]" c="XP64010I"/>
        <s v="[03 Standard P&amp;L Format - BFC].[04 GL Code].&amp;[P64512]" c="P64512"/>
        <s v="[03 Standard P&amp;L Format - BFC].[04 GL Code].&amp;[P64514]" c="P64514"/>
        <s v="[03 Standard P&amp;L Format - BFC].[04 GL Code].&amp;[P64600]" c="P64600"/>
        <s v="[03 Standard P&amp;L Format - BFC].[04 GL Code].&amp;[P64000]" c="P64000"/>
        <s v="[03 Standard P&amp;L Format - BFC].[04 GL Code].&amp;[P64123]" c="P64123"/>
        <s v="[03 Standard P&amp;L Format - BFC].[04 GL Code].&amp;[P64909]" c="P64909"/>
        <s v="[03 Standard P&amp;L Format - BFC].[04 GL Code].&amp;[P64920]" c="P64920"/>
        <s v="[03 Standard P&amp;L Format - BFC].[04 GL Code].&amp;[P64921]" c="P64921"/>
        <s v="[03 Standard P&amp;L Format - BFC].[04 GL Code].&amp;[P64922]" c="P64922"/>
        <s v="[03 Standard P&amp;L Format - BFC].[04 GL Code].&amp;[P64925]" c="P64925"/>
        <s v="[03 Standard P&amp;L Format - BFC].[04 GL Code].&amp;[P64122]" c="P64122"/>
        <s v="[03 Standard P&amp;L Format - BFC].[04 GL Code].&amp;[P64130]" c="P64130"/>
        <s v="[03 Standard P&amp;L Format - BFC].[04 GL Code].&amp;[P64800]" c="P64800"/>
        <s v="[03 Standard P&amp;L Format - BFC].[04 GL Code].&amp;[P64124]" c="P64124"/>
        <s v="[03 Standard P&amp;L Format - BFC].[04 GL Code].&amp;[P64540]" c="P64540"/>
        <s v="[03 Standard P&amp;L Format - BFC].[04 GL Code].&amp;[P64904]" c="P64904"/>
        <s v="[03 Standard P&amp;L Format - BFC].[04 GL Code].&amp;[P64501]" c="P64501"/>
        <s v="[03 Standard P&amp;L Format - BFC].[04 GL Code].&amp;[P64510]" c="P64510"/>
        <s v="[03 Standard P&amp;L Format - BFC].[04 GL Code].&amp;[P64903]" c="P64903"/>
        <s v="[03 Standard P&amp;L Format - BFC].[04 GL Code].&amp;[P64907]" c="P64907"/>
        <s v="[03 Standard P&amp;L Format - BFC].[04 GL Code].&amp;[P64912]" c="P64912"/>
        <s v="[03 Standard P&amp;L Format - BFC].[04 GL Code].&amp;[P64913]" c="P64913"/>
        <s v="[03 Standard P&amp;L Format - BFC].[04 GL Code].&amp;[P64914]" c="P64914"/>
        <s v="[03 Standard P&amp;L Format - BFC].[04 GL Code].&amp;[P62355]" c="P62355"/>
        <s v="[03 Standard P&amp;L Format - BFC].[04 GL Code].&amp;[P62356]" c="P62356"/>
        <s v="[03 Standard P&amp;L Format - BFC].[04 GL Code].&amp;[P62357]" c="P62357"/>
        <s v="[03 Standard P&amp;L Format - BFC].[04 GL Code].&amp;[P62320]" c="P62320"/>
        <s v="[03 Standard P&amp;L Format - BFC].[04 GL Code].&amp;[P62321]" c="P62321"/>
        <s v="[03 Standard P&amp;L Format - BFC].[04 GL Code].&amp;[P62324]" c="P62324"/>
        <s v="[03 Standard P&amp;L Format - BFC].[04 GL Code].&amp;[P62330]" c="P62330"/>
        <s v="[03 Standard P&amp;L Format - BFC].[04 GL Code].&amp;[P62331]" c="P62331"/>
        <s v="[03 Standard P&amp;L Format - BFC].[04 GL Code].&amp;[P62335]" c="P62335"/>
        <s v="[03 Standard P&amp;L Format - BFC].[04 GL Code].&amp;[P62336]" c="P62336"/>
        <s v="[03 Standard P&amp;L Format - BFC].[04 GL Code].&amp;[P62369]" c="P62369"/>
        <s v="[03 Standard P&amp;L Format - BFC].[04 GL Code].&amp;[P62371]" c="P62371"/>
        <s v="[03 Standard P&amp;L Format - BFC].[04 GL Code].&amp;[P62401]" c="P62401"/>
        <s v="[03 Standard P&amp;L Format - BFC].[04 GL Code].&amp;[P62409]" c="P62409"/>
        <s v="[03 Standard P&amp;L Format - BFC].[04 GL Code].&amp;[P61501]" c="P61501"/>
        <s v="[03 Standard P&amp;L Format - BFC].[04 GL Code].&amp;[XP60610A]" c="XP60610A"/>
        <s v="[03 Standard P&amp;L Format - BFC].[04 GL Code].&amp;[XP60610B]" c="XP60610B"/>
        <s v="[03 Standard P&amp;L Format - BFC].[04 GL Code].&amp;[XP60610C]" c="XP60610C"/>
        <s v="[03 Standard P&amp;L Format - BFC].[04 GL Code].&amp;[XP60610D]" c="XP60610D"/>
        <s v="[03 Standard P&amp;L Format - BFC].[04 GL Code].&amp;[XP60610E]" c="XP60610E"/>
        <s v="[03 Standard P&amp;L Format - BFC].[04 GL Code].&amp;[XP61500A]" c="XP61500A"/>
        <s v="[03 Standard P&amp;L Format - BFC].[04 GL Code].&amp;[XP61500B]" c="XP61500B"/>
        <s v="[03 Standard P&amp;L Format - BFC].[04 GL Code].&amp;[XP61500C]" c="XP61500C"/>
        <s v="[03 Standard P&amp;L Format - BFC].[04 GL Code].&amp;[XP61500D]" c="XP61500D"/>
        <s v="[03 Standard P&amp;L Format - BFC].[04 GL Code].&amp;[XP61500E]" c="XP61500E"/>
        <s v="[03 Standard P&amp;L Format - BFC].[04 GL Code].&amp;[XP61500F]" c="XP61500F"/>
        <s v="[03 Standard P&amp;L Format - BFC].[04 GL Code].&amp;[XP61503A]" c="XP61503A"/>
        <s v="[03 Standard P&amp;L Format - BFC].[04 GL Code].&amp;[XP61503B]" c="XP61503B"/>
        <s v="[03 Standard P&amp;L Format - BFC].[04 GL Code].&amp;[XP61503C]" c="XP61503C"/>
        <s v="[03 Standard P&amp;L Format - BFC].[04 GL Code].&amp;[P61504]" c="P61504"/>
        <s v="[03 Standard P&amp;L Format - BFC].[04 GL Code].&amp;[P61810]" c="P61810"/>
        <s v="[03 Standard P&amp;L Format - BFC].[04 GL Code].&amp;[P65820]" c="P65820"/>
        <s v="[03 Standard P&amp;L Format - BFC].[04 GL Code].&amp;[P65822]" c="P65822"/>
        <s v="[03 Standard P&amp;L Format - BFC].[04 GL Code].&amp;[P65826]" c="P65826"/>
        <s v="[03 Standard P&amp;L Format - BFC].[04 GL Code].&amp;[P65834]" c="P65834"/>
        <s v="[03 Standard P&amp;L Format - BFC].[04 GL Code].&amp;[P65841]" c="P65841"/>
        <s v="[03 Standard P&amp;L Format - BFC].[04 GL Code].&amp;[P65846]" c="P65846"/>
        <s v="[03 Standard P&amp;L Format - BFC].[04 GL Code].&amp;[P65850]" c="P65850"/>
        <s v="[03 Standard P&amp;L Format - BFC].[04 GL Code].&amp;[XP61600A]" c="XP61600A"/>
        <s v="[03 Standard P&amp;L Format - BFC].[04 GL Code].&amp;[XP61600C]" c="XP61600C"/>
        <s v="[03 Standard P&amp;L Format - BFC].[04 GL Code].&amp;[XP61600D]" c="XP61600D"/>
        <s v="[03 Standard P&amp;L Format - BFC].[04 GL Code].&amp;[XP61600F]" c="XP61600F"/>
        <s v="[03 Standard P&amp;L Format - BFC].[04 GL Code].&amp;[XP61600I]" c="XP61600I"/>
        <s v="[03 Standard P&amp;L Format - BFC].[04 GL Code].&amp;[XP61600J]" c="XP61600J"/>
        <s v="[03 Standard P&amp;L Format - BFC].[04 GL Code].&amp;[XP61600K]" c="XP61600K"/>
        <s v="[03 Standard P&amp;L Format - BFC].[04 GL Code].&amp;[XP61600L]" c="XP61600L"/>
        <s v="[03 Standard P&amp;L Format - BFC].[04 GL Code].&amp;[XP61600M]" c="XP61600M"/>
        <s v="[03 Standard P&amp;L Format - BFC].[04 GL Code].&amp;[P62600]" c="P62600"/>
        <s v="[03 Standard P&amp;L Format - BFC].[04 GL Code].&amp;[P61602]" c="P61602"/>
        <s v="[03 Standard P&amp;L Format - BFC].[04 GL Code].&amp;[P61805]" c="P61805"/>
        <s v="[03 Standard P&amp;L Format - BFC].[04 GL Code].&amp;[P61807]" c="P61807"/>
        <s v="[03 Standard P&amp;L Format - BFC].[04 GL Code].&amp;[P65825]" c="P65825"/>
        <s v="[03 Standard P&amp;L Format - BFC].[04 GL Code].&amp;[XP61806D]" c="XP61806D"/>
        <s v="[03 Standard P&amp;L Format - BFC].[04 GL Code].&amp;[P61820]" c="P61820"/>
        <s v="[03 Standard P&amp;L Format - BFC].[04 GL Code].&amp;[P62200]" c="P62200"/>
        <s v="[03 Standard P&amp;L Format - BFC].[04 GL Code].&amp;[P62205]" c="P62205"/>
        <s v="[03 Standard P&amp;L Format - BFC].[04 GL Code].&amp;[P62206]" c="P62206"/>
        <s v="[03 Standard P&amp;L Format - BFC].[04 GL Code].&amp;[P62220]" c="P62220"/>
        <s v="[03 Standard P&amp;L Format - BFC].[04 GL Code].&amp;[P61604]" c="P61604"/>
        <s v="[03 Standard P&amp;L Format - BFC].[04 GL Code].&amp;[P61700]" c="P61700"/>
        <s v="[03 Standard P&amp;L Format - BFC].[04 GL Code].&amp;[P62210]" c="P62210"/>
        <s v="[03 Standard P&amp;L Format - BFC].[04 GL Code].&amp;[P65810]" c="P65810"/>
        <s v="[03 Standard P&amp;L Format - BFC].[04 GL Code].&amp;[P61507]" c="P61507"/>
        <s v="[03 Standard P&amp;L Format - BFC].[04 GL Code].&amp;[P61508]" c="P61508"/>
        <s v="[03 Standard P&amp;L Format - BFC].[04 GL Code].&amp;[XP61505A]" c="XP61505A"/>
        <s v="[03 Standard P&amp;L Format - BFC].[04 GL Code].&amp;[XP61505B]" c="XP61505B"/>
        <s v="[03 Standard P&amp;L Format - BFC].[04 GL Code].&amp;[XP61505C]" c="XP61505C"/>
        <s v="[03 Standard P&amp;L Format - BFC].[04 GL Code].&amp;[XP61505D]" c="XP61505D"/>
        <s v="[03 Standard P&amp;L Format - BFC].[04 GL Code].&amp;[XP61505E]" c="XP61505E"/>
        <s v="[03 Standard P&amp;L Format - BFC].[04 GL Code].&amp;[P61506]" c="P61506"/>
        <s v="[03 Standard P&amp;L Format - BFC].[04 GL Code].&amp;[P66200]" c="P66200"/>
        <s v="[03 Standard P&amp;L Format - BFC].[04 GL Code].&amp;[P61300]" c="P61300"/>
        <s v="[03 Standard P&amp;L Format - BFC].[04 GL Code].&amp;[P63000]" c="P63000"/>
        <s v="[03 Standard P&amp;L Format - BFC].[04 GL Code].&amp;[XP65500A]" c="XP65500A"/>
        <s v="[03 Standard P&amp;L Format - BFC].[04 GL Code].&amp;[XP65500B]" c="XP65500B"/>
        <s v="[03 Standard P&amp;L Format - BFC].[04 GL Code].&amp;[XP65500D]" c="XP65500D"/>
        <s v="[03 Standard P&amp;L Format - BFC].[04 GL Code].&amp;[XP65500F]" c="XP65500F"/>
        <s v="[03 Standard P&amp;L Format - BFC].[04 GL Code].&amp;[XP65500K]" c="XP65500K"/>
        <s v="[03 Standard P&amp;L Format - BFC].[04 GL Code].&amp;[P70142]" c="P70142"/>
        <s v="[03 Standard P&amp;L Format - BFC].[04 GL Code].&amp;[P65101]" c="P65101"/>
        <s v="[03 Standard P&amp;L Format - BFC].[04 GL Code].&amp;[P68410]" c="P68410"/>
        <s v="[03 Standard P&amp;L Format - BFC].[04 GL Code].&amp;[P68731]" c="P68731"/>
        <s v="[03 Standard P&amp;L Format - BFC].[04 GL Code].&amp;[P68180]" c="P68180"/>
        <s v="[03 Standard P&amp;L Format - BFC].[04 GL Code].&amp;[P68300]" c="P68300"/>
        <s v="[03 Standard P&amp;L Format - BFC].[04 GL Code].&amp;[P68500]" c="P68500"/>
        <s v="[03 Standard P&amp;L Format - BFC].[04 GL Code].&amp;[P68502]" c="P68502"/>
        <s v="[03 Standard P&amp;L Format - BFC].[04 GL Code].&amp;[P68503]" c="P68503"/>
        <s v="[03 Standard P&amp;L Format - BFC].[04 GL Code].&amp;[P68504]" c="P68504"/>
        <s v="[03 Standard P&amp;L Format - BFC].[04 GL Code].&amp;[P68510]" c="P68510"/>
        <s v="[03 Standard P&amp;L Format - BFC].[04 GL Code].&amp;[P68512]" c="P68512"/>
        <s v="[03 Standard P&amp;L Format - BFC].[04 GL Code].&amp;[P68820]" c="P68820"/>
        <s v="[03 Standard P&amp;L Format - BFC].[04 GL Code].&amp;[P68831]" c="P68831"/>
        <s v="[03 Standard P&amp;L Format - BFC].[04 GL Code].&amp;[P68832]" c="P68832"/>
        <s v="[03 Standard P&amp;L Format - BFC].[04 GL Code].&amp;[P68850]" c="P68850"/>
        <s v="[03 Standard P&amp;L Format - BFC].[04 GL Code].&amp;[P68851]" c="P68851"/>
        <s v="[03 Standard P&amp;L Format - BFC].[04 GL Code].&amp;[P68852]" c="P68852"/>
        <s v="[03 Standard P&amp;L Format - BFC].[04 GL Code].&amp;[P68960]" c="P68960"/>
        <s v="[03 Standard P&amp;L Format - BFC].[04 GL Code].&amp;[P68961]" c="P68961"/>
        <s v="[03 Standard P&amp;L Format - BFC].[04 GL Code].&amp;[P67100]" c="P67100"/>
        <s v="[03 Standard P&amp;L Format - BFC].[04 GL Code].&amp;[P67520]" c="P67520"/>
        <s v="[03 Standard P&amp;L Format - BFC].[04 GL Code].&amp;[P67923]" c="P67923"/>
        <s v="[03 Standard P&amp;L Format - BFC].[04 GL Code].&amp;[P67927]" c="P67927"/>
        <s v="[03 Standard P&amp;L Format - BFC].[04 GL Code].&amp;[P67929]" c="P67929"/>
        <s v="[03 Standard P&amp;L Format - BFC].[04 GL Code].&amp;[P77520]" c="P77520"/>
        <s v="[03 Standard P&amp;L Format - BFC].[04 GL Code].&amp;[P67300]" c="P67300"/>
        <s v="[03 Standard P&amp;L Format - BFC].[04 GL Code].&amp;[P67301]" c="P67301"/>
        <s v="[03 Standard P&amp;L Format - BFC].[04 GL Code].&amp;[P65100]" c="P65100"/>
        <s v="[03 Standard P&amp;L Format - BFC].[04 GL Code].&amp;[P65102]" c="P65102"/>
        <s v="[03 Standard P&amp;L Format - BFC].[04 GL Code].&amp;[P66600]" c="P66600"/>
        <s v="[03 Standard P&amp;L Format - BFC].[04 GL Code].&amp;[P76400]" c="P76400"/>
        <s v="[03 Standard P&amp;L Format - BFC].[04 GL Code].&amp;[P66300]" c="P66300"/>
        <s v="[03 Standard P&amp;L Format - BFC].[04 GL Code].&amp;[P66301]" c="P66301"/>
        <s v="[03 Standard P&amp;L Format - BFC].[04 GL Code].&amp;[P66102]" c="P66102"/>
        <s v="[03 Standard P&amp;L Format - BFC].[04 GL Code].&amp;[P76101]" c="P76101"/>
        <s v="[03 Standard P&amp;L Format - BFC].[04 GL Code].&amp;[P65115]" c="P65115"/>
        <s v="[03 Standard P&amp;L Format - BFC].[04 GL Code].&amp;[P60810]" c="P60810"/>
        <s v="[03 Standard P&amp;L Format - BFC].[04 GL Code].&amp;[P60903]" c="P60903"/>
        <s v="[03 Standard P&amp;L Format - BFC].[04 GL Code].&amp;[P64110]" c="P64110"/>
        <s v="[03 Standard P&amp;L Format - BFC].[04 GL Code].&amp;[P64910]" c="P64910"/>
        <s v="[03 Standard P&amp;L Format - BFC].[04 GL Code].&amp;[P64911]" c="P64911"/>
        <s v="[03 Standard P&amp;L Format - BFC].[04 GL Code].&amp;[P64500]" c="P64500"/>
        <s v="[03 Standard P&amp;L Format - BFC].[04 GL Code].&amp;[P62358]" c="P62358"/>
        <s v="[03 Standard P&amp;L Format - BFC].[04 GL Code].&amp;[P62333]" c="P62333"/>
        <s v="[03 Standard P&amp;L Format - BFC].[04 GL Code].&amp;[P62339]" c="P62339"/>
        <s v="[03 Standard P&amp;L Format - BFC].[04 GL Code].&amp;[P62341]" c="P62341"/>
        <s v="[03 Standard P&amp;L Format - BFC].[04 GL Code].&amp;[P62351]" c="P62351"/>
        <s v="[03 Standard P&amp;L Format - BFC].[04 GL Code].&amp;[P62367]" c="P62367"/>
        <s v="[03 Standard P&amp;L Format - BFC].[04 GL Code].&amp;[P61808]" c="P61808"/>
        <s v="[03 Standard P&amp;L Format - BFC].[04 GL Code].&amp;[P65821]" c="P65821"/>
        <s v="[03 Standard P&amp;L Format - BFC].[04 GL Code].&amp;[P65823]" c="P65823"/>
        <s v="[03 Standard P&amp;L Format - BFC].[04 GL Code].&amp;[XP61600B]" c="XP61600B"/>
        <s v="[03 Standard P&amp;L Format - BFC].[04 GL Code].&amp;[XP61600E]" c="XP61600E"/>
        <s v="[03 Standard P&amp;L Format - BFC].[04 GL Code].&amp;[XP61600G]" c="XP61600G"/>
        <s v="[03 Standard P&amp;L Format - BFC].[04 GL Code].&amp;[XP61600H]" c="XP61600H"/>
        <s v="[03 Standard P&amp;L Format - BFC].[04 GL Code].&amp;[XP61806A]" c="XP61806A"/>
        <s v="[03 Standard P&amp;L Format - BFC].[04 GL Code].&amp;[XP61806E]" c="XP61806E"/>
        <s v="[03 Standard P&amp;L Format - BFC].[04 GL Code].&amp;[P70112]" c="P70112"/>
        <s v="[03 Standard P&amp;L Format - BFC].[04 GL Code].&amp;[P66602]" c="P66602"/>
        <s v="[03 Standard P&amp;L Format - BFC].[04 GL Code].&amp;[XP69500A]" c="XP69500A"/>
        <s v="[03 Standard P&amp;L Format - BFC].[04 GL Code].&amp;[XP70925C]" c="XP70925C"/>
        <s v="[03 Standard P&amp;L Format - BFC].[04 GL Code].&amp;[P70971]" c="P70971"/>
        <s v="[03 Standard P&amp;L Format - BFC].[04 GL Code].&amp;[P62368]" c="P62368"/>
        <s v="[03 Standard P&amp;L Format - BFC].[04 GL Code].&amp;[P62374]" c="P62374"/>
        <s v="[03 Standard P&amp;L Format - BFC].[04 GL Code].&amp;[P62399]" c="P62399"/>
        <s v="[03 Standard P&amp;L Format - BFC].[04 GL Code].&amp;[P62310]" c="P62310"/>
        <s v="[03 Standard P&amp;L Format - BFC].[04 GL Code].&amp;[P68962]" c="P68962"/>
        <s v="[03 Standard P&amp;L Format - BFC].[04 GL Code].&amp;[P67821]" c="P67821"/>
        <s v="[03 Standard P&amp;L Format - BFC].[04 GL Code].&amp;[P66820]" c="P66820"/>
        <s v="[03 Standard P&amp;L Format - BFC].[04 GL Code].&amp;[XP69500C]" c="XP69500C"/>
        <s v="[03 Standard P&amp;L Format - BFC].[04 GL Code].&amp;[P62322]" c="P62322"/>
        <s v="[03 Standard P&amp;L Format - BFC].[04 GL Code].&amp;[P62343]" c="P62343"/>
        <s v="[03 Standard P&amp;L Format - BFC].[04 GL Code].&amp;[P62396]" c="P62396"/>
        <s v="[03 Standard P&amp;L Format - BFC].[04 GL Code].&amp;[P68831-pre]" c="P68831-pre"/>
        <s v="[03 Standard P&amp;L Format - BFC].[04 GL Code].&amp;[XP64010B]" c="XP64010B"/>
        <s v="[03 Standard P&amp;L Format - BFC].[04 GL Code].&amp;[XP64010C]" c="XP64010C"/>
        <s v="[03 Standard P&amp;L Format - BFC].[04 GL Code].&amp;[P65110]" c="P65110"/>
        <s v="[03 Standard P&amp;L Format - BFC].[04 GL Code].&amp;[P75110]" c="P75110"/>
        <s v="[03 Standard P&amp;L Format - BFC].[04 GL Code].&amp;[P66100]" c="P66100"/>
        <s v="[03 Standard P&amp;L Format - BFC].[04 GL Code].&amp;[XP69500B]" c="XP69500B"/>
        <s v="[03 Standard P&amp;L Format - BFC].[04 GL Code].&amp;[P70129]" c="P70129"/>
        <s v="[03 Standard P&amp;L Format - BFC].[04 GL Code].&amp;[P62352]" c="P62352"/>
        <s v="[03 Standard P&amp;L Format - BFC].[04 GL Code].&amp;[P62377]" c="P62377"/>
        <s v="[03 Standard P&amp;L Format - BFC].[04 GL Code].&amp;[P62340]" c="P62340"/>
        <s v="[03 Standard P&amp;L Format - BFC].[04 GL Code].&amp;[XP64010A]" c="XP64010A"/>
        <s v="[03 Standard P&amp;L Format - BFC].[04 GL Code].&amp;[XP64010D]" c="XP64010D"/>
        <s v="[03 Standard P&amp;L Format - BFC].[04 GL Code].&amp;[XP64010F]" c="XP64010F"/>
        <s v="[03 Standard P&amp;L Format - BFC].[04 GL Code].&amp;[P64180]" c="P64180"/>
        <s v="[03 Standard P&amp;L Format - BFC].[04 GL Code].&amp;[P62353]" c="P62353"/>
        <s v="[03 Standard P&amp;L Format - BFC].[04 GL Code].&amp;[P62354]" c="P62354"/>
        <s v="[03 Standard P&amp;L Format - BFC].[04 GL Code].&amp;[P62360]" c="P62360"/>
        <s v="[03 Standard P&amp;L Format - BFC].[04 GL Code].&amp;[P62362]" c="P62362"/>
        <s v="[03 Standard P&amp;L Format - BFC].[04 GL Code].&amp;[P65831]" c="P65831"/>
        <s v="[03 Standard P&amp;L Format - BFC].[04 GL Code].&amp;[P65842]" c="P65842"/>
        <s v="[03 Standard P&amp;L Format - BFC].[04 GL Code].&amp;[P65843]" c="P65843"/>
        <s v="[03 Standard P&amp;L Format - BFC].[04 GL Code].&amp;[P66204]" c="P66204"/>
        <s v="[03 Standard P&amp;L Format - BFC].[04 GL Code].&amp;[P66205]" c="P66205"/>
        <s v="[03 Standard P&amp;L Format - BFC].[04 GL Code].&amp;[P61602-pre]" c="P61602-pre"/>
        <s v="[03 Standard P&amp;L Format - BFC].[04 GL Code].&amp;[XP61500A-pre]" c="XP61500A-pre"/>
        <s v="[03 Standard P&amp;L Format - BFC].[04 GL Code].&amp;[XP64010G]" c="XP64010G"/>
        <s v="[03 Standard P&amp;L Format - BFC].[04 GL Code].&amp;[P62342]" c="P62342"/>
        <s v="[03 Standard P&amp;L Format - BFC].[04 GL Code].&amp;[P62347]" c="P62347"/>
        <s v="[03 Standard P&amp;L Format - BFC].[04 GL Code].&amp;[P62349]" c="P62349"/>
        <s v="[03 Standard P&amp;L Format - BFC].[04 GL Code].&amp;[P62415]" c="P62415"/>
        <s v="[03 Standard P&amp;L Format - BFC].[04 GL Code].&amp;[P67100-pre]" c="P67100-pre"/>
        <s v="[03 Standard P&amp;L Format - BFC].[04 GL Code].&amp;[XP61500C-pre]" c="XP61500C-pre"/>
        <s v="[03 Standard P&amp;L Format - BFC].[04 GL Code].&amp;[XP61500E-pre]" c="XP61500E-pre"/>
        <s v="[03 Standard P&amp;L Format - BFC].[04 GL Code].&amp;[P67928]" c="P67928"/>
        <s v="[03 Standard P&amp;L Format - BFC].[04 GL Code].&amp;[P66616]" c="P66616"/>
        <s v="[03 Standard P&amp;L Format - BFC].[04 GL Code].&amp;[P62338]" c="P62338"/>
        <s v="[03 Standard P&amp;L Format - BFC].[04 GL Code].&amp;[P62387]" c="P62387"/>
        <s v="[03 Standard P&amp;L Format - BFC].[04 GL Code].&amp;[P62371-pre]" c="P62371-pre"/>
        <s v="[03 Standard P&amp;L Format - BFC].[04 GL Code].&amp;[P61501-pre]" c="P61501-pre"/>
        <s v="[03 Standard P&amp;L Format - BFC].[04 GL Code].&amp;[P61805-pre]" c="P61805-pre"/>
        <s v="[03 Standard P&amp;L Format - BFC].[04 GL Code].&amp;[P61820-pre]" c="P61820-pre"/>
        <s v="[03 Standard P&amp;L Format - BFC].[04 GL Code].&amp;[P62301-pre]" c="P62301-pre"/>
        <s v="[03 Standard P&amp;L Format - BFC].[04 GL Code].&amp;[P62600-pre]" c="P62600-pre"/>
        <s v="[03 Standard P&amp;L Format - BFC].[04 GL Code].&amp;[P64100-pre]" c="P64100-pre"/>
        <s v="[03 Standard P&amp;L Format - BFC].[04 GL Code].&amp;[P64500-pre]" c="P64500-pre"/>
        <s v="[03 Standard P&amp;L Format - BFC].[04 GL Code].&amp;[P64510-pre]" c="P64510-pre"/>
        <s v="[03 Standard P&amp;L Format - BFC].[04 GL Code].&amp;[P64540-pre]" c="P64540-pre"/>
        <s v="[03 Standard P&amp;L Format - BFC].[04 GL Code].&amp;[P64800-pre]" c="P64800-pre"/>
        <s v="[03 Standard P&amp;L Format - BFC].[04 GL Code].&amp;[P65810-pre]" c="P65810-pre"/>
        <s v="[03 Standard P&amp;L Format - BFC].[04 GL Code].&amp;[P65820-pre]" c="P65820-pre"/>
        <s v="[03 Standard P&amp;L Format - BFC].[04 GL Code].&amp;[P65825-pre]" c="P65825-pre"/>
        <s v="[03 Standard P&amp;L Format - BFC].[04 GL Code].&amp;[P68502-pre]" c="P68502-pre"/>
        <s v="[03 Standard P&amp;L Format - BFC].[04 GL Code].&amp;[XP60610A-pre]" c="XP60610A-pre"/>
        <s v="[03 Standard P&amp;L Format - BFC].[04 GL Code].&amp;[XP60610B-pre]" c="XP60610B-pre"/>
        <s v="[03 Standard P&amp;L Format - BFC].[04 GL Code].&amp;[XP60610C-pre]" c="XP60610C-pre"/>
        <s v="[03 Standard P&amp;L Format - BFC].[04 GL Code].&amp;[XP61500B-pre]" c="XP61500B-pre"/>
        <s v="[03 Standard P&amp;L Format - BFC].[04 GL Code].&amp;[XP61505A-pre]" c="XP61505A-pre"/>
        <s v="[03 Standard P&amp;L Format - BFC].[04 GL Code].&amp;[XP61505C-pre]" c="XP61505C-pre"/>
        <s v="[03 Standard P&amp;L Format - BFC].[04 GL Code].&amp;[XP61505D-pre]" c="XP61505D-pre"/>
        <s v="[03 Standard P&amp;L Format - BFC].[04 GL Code].&amp;[XP61806D-pre]" c="XP61806D-pre"/>
        <s v="[03 Standard P&amp;L Format - BFC].[04 GL Code].&amp;[XP61806E-pre]" c="XP61806E-pre"/>
        <s v="[03 Standard P&amp;L Format - BFC].[04 GL Code].&amp;[XP64010I-pre]" c="XP64010I-pre"/>
        <s v="[03 Standard P&amp;L Format - BFC].[04 GL Code].&amp;[XP61806A-pre]" c="XP61806A-pre"/>
        <s v="[03 Standard P&amp;L Format - BFC].[04 GL Code].&amp;[P65847]" c="P65847"/>
        <s v="[03 Standard P&amp;L Format - BFC].[04 GL Code].&amp;[P65400]" c="P65400"/>
        <s v="[03 Standard P&amp;L Format - BFC].[04 GL Code].&amp;[P62397]" c="P62397"/>
        <s v="[03 Standard P&amp;L Format - BFC].[04 GL Code].&amp;[P76407]" c="P76407"/>
        <s v="[03 Standard P&amp;L Format - BFC].[04 GL Code].&amp;[P62323]" c="P62323"/>
        <s v="[03 Standard P&amp;L Format - BFC].[04 GL Code].&amp;[P62359]" c="P62359"/>
        <s v="[03 Standard P&amp;L Format - BFC].[04 GL Code].&amp;[P62375]" c="P62375"/>
        <s v="[03 Standard P&amp;L Format - BFC].[04 GL Code].&amp;[P62376]" c="P62376"/>
        <s v="[03 Standard P&amp;L Format - BFC].[04 GL Code].&amp;[P61504-pre]" c="P61504-pre"/>
        <s v="[03 Standard P&amp;L Format - BFC].[04 GL Code].&amp;[P62210-pre]" c="P62210-pre"/>
        <s v="[03 Standard P&amp;L Format - BFC].[04 GL Code].&amp;[P64030-pre]" c="P64030-pre"/>
        <s v="[03 Standard P&amp;L Format - BFC].[04 GL Code].&amp;[P64110-pre]" c="P64110-pre"/>
        <s v="[03 Standard P&amp;L Format - BFC].[04 GL Code].&amp;[P64120-pre]" c="P64120-pre"/>
        <s v="[03 Standard P&amp;L Format - BFC].[04 GL Code].&amp;[P64600-pre]" c="P64600-pre"/>
        <s v="[03 Standard P&amp;L Format - BFC].[04 GL Code].&amp;[P64903-pre]" c="P64903-pre"/>
        <s v="[03 Standard P&amp;L Format - BFC].[04 GL Code].&amp;[P66600-pre]" c="P66600-pre"/>
        <s v="[03 Standard P&amp;L Format - BFC].[04 GL Code].&amp;[XP61503B-pre]" c="XP61503B-pre"/>
        <s v="[03 Standard P&amp;L Format - BFC].[04 GL Code].&amp;[XP61505E-pre]" c="XP61505E-pre"/>
        <s v="[03 Standard P&amp;L Format - BFC].[04 GL Code].&amp;[XP62300D-pre]" c="XP62300D-pre"/>
        <s v="[03 Standard P&amp;L Format - BFC].[04 GL Code].&amp;[P70125]" c="P70125"/>
        <s v="[03 Standard P&amp;L Format - BFC].[04 GL Code].&amp;[XP65500C]" c="XP65500C"/>
        <s v="[03 Standard P&amp;L Format - BFC].[04 GL Code].&amp;[P62410]" c="P62410"/>
        <s v="[03 Standard P&amp;L Format - BFC].[04 GL Code].&amp;[P67923-pre]" c="P67923-pre"/>
        <s v="[03 Standard P&amp;L Format - BFC].[04 GL Code].&amp;[P61838]" c="P61838"/>
        <s v="[03 Standard P&amp;L Format - BFC].[04 GL Code].&amp;[XP61806C]" c="XP61806C"/>
        <s v="[03 Standard P&amp;L Format - BFC].[04 GL Code].&amp;[XP65500G]" c="XP65500G"/>
        <s v="[03 Standard P&amp;L Format - BFC].[04 GL Code].&amp;[P64904-pre]" c="P64904-pre"/>
        <s v="[03 Standard P&amp;L Format - BFC].[04 GL Code].&amp;[P64920-pre]" c="P64920-pre"/>
        <s v="[03 Standard P&amp;L Format - BFC].[04 GL Code].&amp;[XP61505B-pre]" c="XP61505B-pre"/>
        <s v="[03 Standard P&amp;L Format - BFC].[04 GL Code].&amp;[XP64010D-pre]" c="XP64010D-pre"/>
        <s v="[03 Standard P&amp;L Format - BFC].[04 GL Code].&amp;[P62356-pre]" c="P62356-pre"/>
        <s v="[03 Standard P&amp;L Format - BFC].[04 GL Code].&amp;[P62387-pre]" c="P62387-pre"/>
        <s v="[03 Standard P&amp;L Format - BFC].[04 GL Code].&amp;[P64501-pre]" c="P64501-pre"/>
        <s v="[03 Standard P&amp;L Format - BFC].[04 GL Code].&amp;[P61506-pre]" c="P61506-pre"/>
        <s v="[03 Standard P&amp;L Format - BFC].[04 GL Code].&amp;[P64911-pre]" c="P64911-pre"/>
        <s v="[03 Standard P&amp;L Format - BFC].[04 GL Code].&amp;[XP61500D-pre]" c="XP61500D-pre"/>
        <s v="[03 Standard P&amp;L Format - BFC].[04 GL Code].&amp;[P62200-pre]" c="P62200-pre"/>
        <s v="[03 Standard P&amp;L Format - BFC].[04 GL Code].&amp;[P64020-pre]" c="P64020-pre"/>
        <s v="[03 Standard P&amp;L Format - BFC].[04 GL Code].&amp;[P64130-pre]" c="P64130-pre"/>
        <s v="[03 Standard P&amp;L Format - BFC].[04 GL Code].&amp;[P64180-pre]" c="P64180-pre"/>
        <s v="[03 Standard P&amp;L Format - BFC].[04 GL Code].&amp;[XP61503A-pre]" c="XP61503A-pre"/>
        <s v="[03 Standard P&amp;L Format - BFC].[04 GL Code].&amp;[XP61600A-pre]" c="XP61600A-pre"/>
        <s v="[03 Standard P&amp;L Format - BFC].[04 GL Code].&amp;[XP64010C-pre]" c="XP64010C-pre"/>
        <s v="[03 Standard P&amp;L Format - BFC].[04 GL Code].&amp;[P62364]" c="P62364"/>
        <s v="[03 Standard P&amp;L Format - BFC].[04 GL Code].&amp;[P62373]" c="P62373"/>
        <s v="[03 Standard P&amp;L Format - BFC].[04 GL Code].&amp;[P62401-pre]" c="P62401-pre"/>
        <s v="[03 Standard P&amp;L Format - BFC].[04 GL Code].&amp;[P61807-pre]" c="P61807-pre"/>
        <s v="[03 Standard P&amp;L Format - BFC].[04 GL Code].&amp;[P61810-pre]" c="P61810-pre"/>
        <s v="[03 Standard P&amp;L Format - BFC].[04 GL Code].&amp;[P62100-pre]" c="P62100-pre"/>
        <s v="[03 Standard P&amp;L Format - BFC].[04 GL Code].&amp;[P63000-pre]" c="P63000-pre"/>
        <s v="[03 Standard P&amp;L Format - BFC].[04 GL Code].&amp;[P64000-pre]" c="P64000-pre"/>
        <s v="[03 Standard P&amp;L Format - BFC].[04 GL Code].&amp;[P64025-pre]" c="P64025-pre"/>
        <s v="[03 Standard P&amp;L Format - BFC].[04 GL Code].&amp;[P64122-pre]" c="P64122-pre"/>
        <s v="[03 Standard P&amp;L Format - BFC].[04 GL Code].&amp;[P64124-pre]" c="P64124-pre"/>
        <s v="[03 Standard P&amp;L Format - BFC].[04 GL Code].&amp;[P64907-pre]" c="P64907-pre"/>
        <s v="[03 Standard P&amp;L Format - BFC].[04 GL Code].&amp;[P64912-pre]" c="P64912-pre"/>
        <s v="[03 Standard P&amp;L Format - BFC].[04 GL Code].&amp;[P64913-pre]" c="P64913-pre"/>
        <s v="[03 Standard P&amp;L Format - BFC].[04 GL Code].&amp;[P66200-pre]" c="P66200-pre"/>
        <s v="[03 Standard P&amp;L Format - BFC].[04 GL Code].&amp;[P70117-pre]" c="P70117-pre"/>
        <s v="[03 Standard P&amp;L Format - BFC].[04 GL Code].&amp;[XP60610E-pre]" c="XP60610E-pre"/>
        <s v="[03 Standard P&amp;L Format - BFC].[04 GL Code].&amp;[XP61500F-pre]" c="XP61500F-pre"/>
        <s v="[03 Standard P&amp;L Format - BFC].[04 GL Code].&amp;[XP64010E-pre]" c="XP64010E-pre"/>
        <s v="[03 Standard P&amp;L Format - BFC].[04 GL Code].&amp;[P67112]" c="P67112"/>
        <s v="[03 Standard P&amp;L Format - BFC].[04 GL Code].&amp;[P67113]" c="P67113"/>
        <s v="[03 Standard P&amp;L Format - BFC].[04 GL Code].&amp;[P64908]" c="P64908"/>
        <s v="[03 Standard P&amp;L Format - BFC].[04 GL Code].&amp;[P62352-pre]" c="P62352-pre"/>
        <s v="[03 Standard P&amp;L Format - BFC].[04 GL Code].&amp;[P62361-pre]" c="P62361-pre"/>
        <s v="[03 Standard P&amp;L Format - BFC].[04 GL Code].&amp;[P62367-pre]" c="P62367-pre"/>
        <s v="[03 Standard P&amp;L Format - BFC].[04 GL Code].&amp;[P62369-pre]" c="P62369-pre"/>
        <s v="[03 Standard P&amp;L Format - BFC].[04 GL Code].&amp;[P67929-pre]" c="P67929-pre"/>
        <s v="[03 Standard P&amp;L Format - BFC].[04 GL Code].&amp;[P61808-pre]" c="P61808-pre"/>
        <s v="[03 Standard P&amp;L Format - BFC].[04 GL Code].&amp;[P64914-pre]" c="P64914-pre"/>
        <s v="[03 Standard P&amp;L Format - BFC].[04 GL Code].&amp;[XP64010H]" c="XP64010H"/>
        <s v="[03 Standard P&amp;L Format - BFC].[04 GL Code].&amp;[P65836]" c="P65836"/>
        <s v="[03 Standard P&amp;L Format - BFC].[04 GL Code].&amp;[P62328]" c="P62328"/>
        <s v="[03 Standard P&amp;L Format - BFC].[04 GL Code].&amp;[P62398]" c="P62398"/>
        <s v="[03 Standard P&amp;L Format - BFC].[04 GL Code].&amp;[P62328-pre]" c="P62328-pre"/>
        <s v="[03 Standard P&amp;L Format - BFC].[04 GL Code].&amp;[P62334-pre]" c="P62334-pre"/>
        <s v="[03 Standard P&amp;L Format - BFC].[04 GL Code].&amp;[P62336-pre]" c="P62336-pre"/>
        <s v="[03 Standard P&amp;L Format - BFC].[04 GL Code].&amp;[P62355-pre]" c="P62355-pre"/>
        <s v="[03 Standard P&amp;L Format - BFC].[04 GL Code].&amp;[P62357-pre]" c="P62357-pre"/>
        <s v="[03 Standard P&amp;L Format - BFC].[04 GL Code].&amp;[P62358-pre]" c="P62358-pre"/>
        <s v="[03 Standard P&amp;L Format - BFC].[04 GL Code].&amp;[P62374-pre]" c="P62374-pre"/>
        <s v="[03 Standard P&amp;L Format - BFC].[04 GL Code].&amp;[P62205-pre]" c="P62205-pre"/>
        <s v="[03 Standard P&amp;L Format - BFC].[04 GL Code].&amp;[XP61503C-pre]" c="XP61503C-pre"/>
        <s v="[03 Standard P&amp;L Format - BFC].[04 GL Code].&amp;[XP61600B-pre]" c="XP61600B-pre"/>
        <s v="[03 Standard P&amp;L Format - BFC].[04 GL Code].&amp;[XP61600C-pre]" c="XP61600C-pre"/>
        <s v="[03 Standard P&amp;L Format - BFC].[04 GL Code].&amp;[XP61600D-pre]" c="XP61600D-pre"/>
        <s v="[03 Standard P&amp;L Format - BFC].[04 GL Code].&amp;[XP61600I-pre]" c="XP61600I-pre"/>
        <s v="[03 Standard P&amp;L Format - BFC].[04 GL Code].&amp;[XP61600J-pre]" c="XP61600J-pre"/>
        <s v="[03 Standard P&amp;L Format - BFC].[04 GL Code].&amp;[XP61600K-pre]" c="XP61600K-pre"/>
        <s v="[03 Standard P&amp;L Format - BFC].[04 GL Code].&amp;[XP61600L-pre]" c="XP61600L-pre"/>
        <s v="[03 Standard P&amp;L Format - BFC].[04 GL Code].&amp;[XP61600M-pre]" c="XP61600M-pre"/>
        <s v="[03 Standard P&amp;L Format - BFC].[04 GL Code].&amp;[P62404]" c="P62404"/>
        <s v="[03 Standard P&amp;L Format - BFC].[04 GL Code].&amp;[P62363]" c="P62363"/>
        <s v="[03 Standard P&amp;L Format - BFC].[04 GL Code].&amp;[P62386]" c="P62386"/>
        <s v="[03 Standard P&amp;L Format - BFC].[04 GL Code].&amp;[P67825]" c="P67825"/>
        <s v="[03 Standard P&amp;L Format - BFC].[04 GL Code].&amp;[P69510]" c="P69510"/>
        <s v="[03 Standard P&amp;L Format - BFC].[04 GL Code].&amp;[P64514-pre]" c="P64514-pre"/>
        <s v="[03 Standard P&amp;L Format - BFC].[04 GL Code].&amp;[P64908-pre]" c="P64908-pre"/>
        <s v="[03 Standard P&amp;L Format - BFC].[04 GL Code].&amp;[P64921-pre]" c="P64921-pre"/>
        <s v="[03 Standard P&amp;L Format - BFC].[04 GL Code].&amp;[P64922-pre]" c="P64922-pre"/>
        <s v="[03 Standard P&amp;L Format - BFC].[04 GL Code].&amp;[P62378]" c="P62378"/>
        <s v="[03 Standard P&amp;L Format - BFC].[04 GL Code].&amp;[P62368-pre]" c="P62368-pre"/>
        <s v="[03 Standard P&amp;L Format - BFC].[04 GL Code].&amp;[P67927-pre]" c="P67927-pre"/>
        <s v="[03 Standard P&amp;L Format - BFC].[04 GL Code].&amp;[XP60610D-pre]" c="XP60610D-pre"/>
        <s v="[03 Standard P&amp;L Format - BFC].[04 GL Code].&amp;[P64140-pre]" c="P64140-pre"/>
        <s v="[03 Standard P&amp;L Format - BFC].[04 GL Code].&amp;[P61604-pre]" c="P61604-pre"/>
        <s v="[03 Standard P&amp;L Format - BFC].[04 GL Code].&amp;[P67924]" c="P67924"/>
        <s v="[03 Standard P&amp;L Format - BFC].[04 GL Code].&amp;[P62332]" c="P62332"/>
        <s v="[03 Standard P&amp;L Format - BFC].[04 GL Code].&amp;[P62334]" c="P62334"/>
        <s v="[03 Standard P&amp;L Format - BFC].[04 GL Code].&amp;[XP61806B]" c="XP61806B"/>
        <s v="[03 Standard P&amp;L Format - BFC].[04 GL Code].&amp;[P62419]" c="P62419"/>
        <s v="[03 Standard P&amp;L Format - BFC].[04 GL Code].&amp;[P62326]" c="P62326"/>
        <s v="[03 Standard P&amp;L Format - BFC].[04 GL Code].&amp;[P62339-pre]" c="P62339-pre"/>
        <s v="[03 Standard P&amp;L Format - BFC].[04 GL Code].&amp;[P62403]" c="P62403"/>
        <s v="[03 Standard P&amp;L Format - BFC].[04 GL Code].&amp;[P62346]" c="P62346"/>
        <s v="[03 Standard P&amp;L Format - BFC].[04 GL Code].&amp;[P65840]" c="P65840"/>
        <s v="[03 Standard P&amp;L Format - BFC].[04 GL Code].&amp;[P61300-pre]" c="P61300-pre"/>
        <s v="[03 Standard P&amp;L Format - BFC].[04 GL Code].&amp;[P62370]" c="P62370"/>
        <s v="[03 Standard P&amp;L Format - BFC].[04 GL Code].&amp;[P62420]" c="P62420"/>
        <s v="[03 Standard P&amp;L Format - BFC].[04 GL Code].&amp;[P65822-pre]" c="P65822-pre"/>
        <s v="[03 Standard P&amp;L Format - BFC].[04 GL Code].&amp;[P65823-pre]" c="P65823-pre"/>
        <s v="[03 Standard P&amp;L Format - BFC].[04 GL Code].&amp;[P62337]" c="P62337"/>
        <s v="[03 Standard P&amp;L Format - BFC].[04 GL Code].&amp;[P62405]" c="P62405"/>
        <s v="[03 Standard P&amp;L Format - BFC].[04 GL Code].&amp;[P62220-pre]" c="P62220-pre"/>
        <s v="[03 Standard P&amp;L Format - BFC].[04 GL Code].&amp;[P62389]" c="P62389"/>
        <s v="[03 Standard P&amp;L Format - BFC].[04 GL Code].&amp;[P67926]" c="P67926"/>
        <s v="[03 Standard P&amp;L Format - BFC].[04 GL Code].&amp;[P65826-pre]" c="P65826-pre"/>
        <s v="[03 Standard P&amp;L Format - BFC].[04 GL Code].&amp;[P65100-pre]" c="P65100-pre"/>
        <s v="[03 Standard P&amp;L Format - BFC].[04 GL Code].&amp;[P66301-pre]" c="P66301-pre"/>
        <s v="[03 Standard P&amp;L Format - BFC].[04 GL Code].&amp;[P67300-pre]" c="P67300-pre"/>
        <s v="[03 Standard P&amp;L Format - BFC].[04 GL Code].&amp;[P68961-pre]" c="P68961-pre"/>
        <s v="[03 Standard P&amp;L Format - BFC].[04 GL Code].&amp;[P61840]" c="P61840"/>
        <s v="[03 Standard P&amp;L Format - BFC].[04 GL Code].&amp;[P60920]" c="P60920"/>
        <s v="[03 Standard P&amp;L Format - BFC].[04 GL Code].&amp;[P60921]" c="P60921"/>
        <s v="[03 Standard P&amp;L Format - BFC].[04 GL Code].&amp;[P60922]" c="P60922"/>
        <s v="[03 Standard P&amp;L Format - BFC].[04 GL Code].&amp;[P67115]" c="P67115"/>
        <s v="[03 Standard P&amp;L Format - BFC].[04 GL Code].&amp;[P61700-pre]" c="P61700-pre"/>
        <s v="[03 Standard P&amp;L Format - BFC].[04 GL Code].&amp;[P62361]" c="P62361"/>
        <s v="[03 Standard P&amp;L Format - BFC].[04 GL Code].&amp;[P62388]" c="P62388"/>
        <s v="[03 Standard P&amp;L Format - BFC].[04 GL Code].&amp;[P62381-pre]" c="P62381-pre"/>
        <s v="[03 Standard P&amp;L Format - BFC].[04 GL Code].&amp;[P62341-pre]" c="P62341-pre"/>
        <s v="[03 Standard P&amp;L Format - BFC].[04 GL Code].&amp;[P67114]" c="P67114"/>
        <s v="[03 Standard P&amp;L Format - BFC].[04 GL Code].&amp;[P62365]" c="P62365"/>
        <s v="[03 Standard P&amp;L Format - BFC].[04 GL Code].&amp;[P62377-pre]" c="P62377-pre"/>
        <s v="[03 Standard P&amp;L Format - BFC].[04 GL Code].&amp;[P62402]" c="P62402"/>
        <s v="[03 Standard P&amp;L Format - BFC].[04 GL Code].&amp;[P70114-pre]" c="P70114-pre"/>
        <s v="[03 Standard P&amp;L Format - BFC].[04 GL Code].&amp;[XP65500K-pre]" c="XP65500K-pre"/>
        <s v="[03 Standard P&amp;L Format - BFC].[04 GL Code].&amp;[P66300-pre]" c="P66300-pre"/>
        <s v="[03 Standard P&amp;L Format - BFC].[04 GL Code].&amp;[P68960-pre]" c="P68960-pre"/>
        <s v="[03 Standard P&amp;L Format - BFC].[04 GL Code].&amp;[P62411]" c="P62411"/>
        <s v="[03 Standard P&amp;L Format - BFC].[04 GL Code].&amp;[P62366]" c="P62366"/>
        <s v="[03 Standard P&amp;L Format - BFC].[04 GL Code].&amp;[P62381]" c="P62381"/>
        <s v="[03 Standard P&amp;L Format - BFC].[04 GL Code].&amp;[P61809]" c="P61809"/>
        <s v="[03 Standard P&amp;L Format - BFC].[04 GL Code].&amp;[P65849]" c="P65849"/>
        <s v="[03 Standard P&amp;L Format - BFC].[04 GL Code].&amp;[P61841]" c="P61841"/>
        <s v="[03 Standard P&amp;L Format - BFC].[04 GL Code].&amp;[P70914]" c="P70914"/>
        <s v="[03 Standard P&amp;L Format - BFC].[04 GL Code].&amp;[P70110]" c="P70110"/>
        <s v="[03 Standard P&amp;L Format - BFC].[04 GL Code].&amp;[P62414]" c="P62414"/>
        <s v="[03 Standard P&amp;L Format - BFC].[04 GL Code].&amp;[P61400]" c="P61400"/>
        <s v="[03 Standard P&amp;L Format - BFC].[04 GL Code].&amp;[P62337-pre]" c="P62337-pre"/>
        <s v="[03 Standard P&amp;L Format - BFC].[04 GL Code].&amp;[P64923]" c="P64923"/>
        <s v="[03 Standard P&amp;L Format - BFC].[04 GL Code].&amp;[P65848]" c="P65848"/>
        <s v="[03 Standard P&amp;L Format - BFC].[04 GL Code].&amp;[P62206-pre]" c="P62206-pre"/>
        <s v="[03 Standard P&amp;L Format - BFC].[04 GL Code].&amp;[P62344]" c="P62344"/>
        <s v="[03 Standard P&amp;L Format - BFC].[04 GL Code].&amp;[P64515]" c="P64515"/>
        <s v="[03 Standard P&amp;L Format - BFC].[04 GL Code].&amp;[P62418]" c="P62418"/>
        <s v="[03 Standard P&amp;L Format - BFC].[04 GL Code].&amp;[P62319]" c="P62319"/>
        <s v="[03 Standard P&amp;L Format - BFC].[04 GL Code].&amp;[P61837]" c="P61837"/>
        <s v="[03 Standard P&amp;L Format - BFC].[04 GL Code].&amp;[P65838]" c="P65838"/>
        <s v="[03 Standard P&amp;L Format - BFC].[04 GL Code].&amp;[P61844]" c="P61844"/>
        <s v="[03 Standard P&amp;L Format - BFC].[04 GL Code].&amp;[P61845]" c="P61845"/>
        <s v="[03 Standard P&amp;L Format - BFC].[04 GL Code].&amp;[P64923-pre]" c="P64923-pre"/>
        <s v="[03 Standard P&amp;L Format - BFC].[04 GL Code].&amp;[P62354-pre]" c="P62354-pre"/>
        <s v="[03 Standard P&amp;L Format - BFC].[04 GL Code].&amp;[P62395]" c="P62395"/>
        <s v="[03 Standard P&amp;L Format - BFC].[04 GL Code].&amp;[P62327]" c="P62327"/>
        <s v="[03 Standard P&amp;L Format - BFC].[04 GL Code].&amp;[XP61600F-pre]" c="XP61600F-pre"/>
        <s v="[03 Standard P&amp;L Format - BFC].[04 GL Code].&amp;[XP61600G-pre]" c="XP61600G-pre"/>
        <s v="[03 Standard P&amp;L Format - BFC].[04 GL Code].&amp;[XP61600H-pre]" c="XP61600H-pre"/>
        <s v="[03 Standard P&amp;L Format - BFC].[04 GL Code].&amp;[P64601]" c="P64601"/>
        <s v="[03 Standard P&amp;L Format - BFC].[04 GL Code].&amp;[P70126]" c="P70126"/>
        <s v="[03 Standard P&amp;L Format - BFC].[04 GL Code].&amp;[P62325]" c="P62325"/>
        <s v="[03 Standard P&amp;L Format - BFC].[04 GL Code].&amp;[P67200]" c="P67200"/>
        <s v="[03 Standard P&amp;L Format - BFC].[04 GL Code].&amp;[P67201]" c="P67201"/>
        <s v="[03 Standard P&amp;L Format - BFC].[04 GL Code].&amp;[P67521]" c="P67521"/>
        <s v="[03 Standard P&amp;L Format - BFC].[04 GL Code].&amp;[P64915]" c="P64915"/>
        <s v="[03 Standard P&amp;L Format - BFC].[04 GL Code].&amp;[P62376-pre]" c="P62376-pre"/>
        <s v="[03 Standard P&amp;L Format - BFC].[04 GL Code].&amp;[P64125]" c="P64125"/>
        <s v="[03 Standard P&amp;L Format - BFC].[04 GL Code].&amp;[P68840]" c="P68840"/>
        <s v="[03 Standard P&amp;L Format - BFC].[04 GL Code].&amp;[P61846]" c="P61846"/>
        <s v="[03 Standard P&amp;L Format - BFC].[04 GL Code].&amp;[XP60610F]" c="XP60610F"/>
        <s v="[03 Standard P&amp;L Format - BFC].[04 GL Code].&amp;[XP60610G]" c="XP60610G"/>
        <s v="[03 Standard P&amp;L Format - BFC].[04 GL Code].&amp;[P62379]" c="P62379"/>
        <s v="[03 Standard P&amp;L Format - BFC].[04 GL Code].&amp;[P61301]" c="P61301"/>
        <s v="[03 Standard P&amp;L Format - BFC].[04 GL Code].&amp;[P64512-pre]" c="P64512-pre"/>
        <s v="[03 Standard P&amp;L Format - BFC].[04 GL Code].&amp;[P62372]" c="P62372"/>
        <s v="[03 Standard P&amp;L Format - BFC].[04 GL Code].&amp;[P65832]" c="P65832"/>
        <s v="[03 Standard P&amp;L Format - BFC].[04 GL Code].&amp;[P68823]" c="P68823"/>
        <s v="[03 Standard P&amp;L Format - BFC].[04 GL Code].&amp;[P67123]" c="P67123"/>
        <s v="[03 Standard P&amp;L Format - BFC].[04 GL Code].&amp;[P69512]" c="P69512"/>
        <s v="[03 Standard P&amp;L Format - BFC].[04 GL Code].&amp;[P67105]" c="P67105"/>
        <s v="[03 Standard P&amp;L Format - BFC].[04 GL Code].&amp;[P68853]" c="P68853"/>
        <s v="[03 Standard P&amp;L Format - BFC].[04 GL Code].&amp;[P61811]" c="P61811"/>
        <s v="[03 Standard P&amp;L Format - BFC].[04 GL Code].&amp;[P61847]" c="P61847"/>
        <s v="[03 Standard P&amp;L Format - BFC].[04 GL Code].&amp;[P68512-pre]" c="P68512-pre"/>
        <s v="[03 Standard P&amp;L Format - BFC].[04 GL Code].&amp;[P68850-pre]" c="P68850-pre"/>
      </sharedItems>
    </cacheField>
    <cacheField name="[03 Standard P&amp;L Format - BFC].[04 GL Name].[04 GL Name]" caption="04 GL Name" numFmtId="0" hierarchy="16" level="1">
      <sharedItems count="369">
        <s v="[03 Standard P&amp;L Format - BFC].[04 GL Name].&amp;[Sales]" c="Sales"/>
        <s v="[03 Standard P&amp;L Format - BFC].[04 GL Name].&amp;[Loyalty Discount on Sales]" c="Loyalty Discount on Sales"/>
        <s v="[03 Standard P&amp;L Format - BFC].[04 GL Name].&amp;[Gift Voucher Against Direct Sales Promotion - Discounts Granted]" c="Gift Voucher Against Direct Sales Promotion - Discounts Granted"/>
        <s v="[03 Standard P&amp;L Format - BFC].[04 GL Name].&amp;[Inter-Co. Sales]" c="Inter-Co. Sales"/>
        <s v="[03 Standard P&amp;L Format - BFC].[04 GL Name].&amp;[Stock Variation]" c="Stock Variation"/>
        <s v="[03 Standard P&amp;L Format - BFC].[04 GL Name].&amp;[Purchases Locals]" c="Purchases Locals"/>
        <s v="[03 Standard P&amp;L Format - BFC].[04 GL Name].&amp;[E - COGS]" c="E - COGS"/>
        <s v="[03 Standard P&amp;L Format - BFC].[04 GL Name].&amp;[Inter-Co. Purchases]" c="Inter-Co. Purchases"/>
        <s v="[03 Standard P&amp;L Format - BFC].[04 GL Name].&amp;[Cogs Recovery - Staff Cost]" c="Cogs Recovery - Staff Cost"/>
        <s v="[03 Standard P&amp;L Format - BFC].[04 GL Name].&amp;[Cogs Recovery – Depreciation]" c="Cogs Recovery – Depreciation"/>
        <s v="[03 Standard P&amp;L Format - BFC].[04 GL Name].&amp;[Cogs Recovery – Opex]" c="Cogs Recovery – Opex"/>
        <s v="[03 Standard P&amp;L Format - BFC].[04 GL Name].&amp;[Purchases Imports]" c="Purchases Imports"/>
        <s v="[03 Standard P&amp;L Format - BFC].[04 GL Name].&amp;[Landed Costs]" c="Landed Costs"/>
        <s v="[03 Standard P&amp;L Format - BFC].[04 GL Name].&amp;[Free of Cost - Stores]" c="Free of Cost - Stores"/>
        <s v="[03 Standard P&amp;L Format - BFC].[04 GL Name].&amp;[Commercial Shrinkage]" c="Commercial Shrinkage"/>
        <s v="[03 Standard P&amp;L Format - BFC].[04 GL Name].&amp;[Stock Depreciation]" c="Stock Depreciation"/>
        <s v="[03 Standard P&amp;L Format - BFC].[04 GL Name].&amp;[Price Protection - Stores]" c="Price Protection - Stores"/>
        <s v="[03 Standard P&amp;L Format - BFC].[04 GL Name].&amp;[Waste]" c="Waste"/>
        <s v="[03 Standard P&amp;L Format - BFC].[04 GL Name].&amp;[Physical Shrinkage]" c="Physical Shrinkage"/>
        <s v="[03 Standard P&amp;L Format - BFC].[04 GL Name].&amp;[Prov. for Rebates Incidences]" c="Prov. for Rebates Incidences"/>
        <s v="[03 Standard P&amp;L Format - BFC].[04 GL Name].&amp;[Fixed Rebates - HO]" c="Fixed Rebates - HO"/>
        <s v="[03 Standard P&amp;L Format - BFC].[04 GL Name].&amp;[Progressive Rebates - HO]" c="Progressive Rebates - HO"/>
        <s v="[03 Standard P&amp;L Format - BFC].[04 GL Name].&amp;[No Return Fees]" c="No Return Fees"/>
        <s v="[03 Standard P&amp;L Format - BFC].[04 GL Name].&amp;[Data Sharing Fees - HO]" c="Data Sharing Fees - HO"/>
        <s v="[03 Standard P&amp;L Format - BFC].[04 GL Name].&amp;[Promo Activities &amp; Display - HO]" c="Promo Activities &amp; Display - HO"/>
        <s v="[03 Standard P&amp;L Format - BFC].[04 GL Name].&amp;[Group Supplier Fees - HO]" c="Group Supplier Fees - HO"/>
        <s v="[03 Standard P&amp;L Format - BFC].[04 GL Name].&amp;[Loyalty Fees - HO]" c="Loyalty Fees - HO"/>
        <s v="[03 Standard P&amp;L Format - BFC].[04 GL Name].&amp;[Advertising Fees - HO]" c="Advertising Fees - HO"/>
        <s v="[03 Standard P&amp;L Format - BFC].[04 GL Name].&amp;[Multi-format Contributions]" c="Multi-format Contributions"/>
        <s v="[03 Standard P&amp;L Format - BFC].[04 GL Name].&amp;[CWT Revenue]" c="CWT Revenue"/>
        <s v="[03 Standard P&amp;L Format - BFC].[04 GL Name].&amp;[Revenue -Shipping Fees -MP]" c="Revenue -Shipping Fees -MP"/>
        <s v="[03 Standard P&amp;L Format - BFC].[04 GL Name].&amp;[Range Management - HO]" c="Range Management - HO"/>
        <s v="[03 Standard P&amp;L Format - BFC].[04 GL Name].&amp;[Exclusivity Fees]" c="Exclusivity Fees"/>
        <s v="[03 Standard P&amp;L Format - BFC].[04 GL Name].&amp;[Other Benefits - Stores]" c="Other Benefits - Stores"/>
        <s v="[03 Standard P&amp;L Format - BFC].[04 GL Name].&amp;[Gondola fee]" c="Gondola fee"/>
        <s v="[03 Standard P&amp;L Format - BFC].[04 GL Name].&amp;[Checkout - Stores]" c="Checkout - Stores"/>
        <s v="[03 Standard P&amp;L Format - BFC].[04 GL Name].&amp;[Shelf Rent - Stores]" c="Shelf Rent - Stores"/>
        <s v="[03 Standard P&amp;L Format - BFC].[04 GL Name].&amp;[Logistic Cost]" c="Logistic Cost"/>
        <s v="[03 Standard P&amp;L Format - BFC].[04 GL Name].&amp;[Logistics Fees - HO]" c="Logistics Fees - HO"/>
        <s v="[03 Standard P&amp;L Format - BFC].[04 GL Name].&amp;[Marketing Fees on Insurance]" c="Marketing Fees on Insurance"/>
        <s v="[03 Standard P&amp;L Format - BFC].[04 GL Name].&amp;[Purchases Electronic Protection Plans]" c="Purchases Electronic Protection Plans"/>
        <s v="[03 Standard P&amp;L Format - BFC].[04 GL Name].&amp;[Sales Electronic Protection Plans]" c="Sales Electronic Protection Plans"/>
        <s v="[03 Standard P&amp;L Format - BFC].[04 GL Name].&amp;[Commission on Sales]" c="Commission on Sales"/>
        <s v="[03 Standard P&amp;L Format - BFC].[04 GL Name].&amp;[Loyalty Discount - CSG Sales]" c="Loyalty Discount - CSG Sales"/>
        <s v="[03 Standard P&amp;L Format - BFC].[04 GL Name].&amp;[Other Operating Revenues]" c="Other Operating Revenues"/>
        <s v="[03 Standard P&amp;L Format - BFC].[04 GL Name].&amp;[Extended Warranty Income]" c="Extended Warranty Income"/>
        <s v="[03 Standard P&amp;L Format - BFC].[04 GL Name].&amp;[Extra Supp INV/Other Revenue]" c="Extra Supp INV/Other Revenue"/>
        <s v="[03 Standard P&amp;L Format - BFC].[04 GL Name].&amp;[Cash on Delivery Fees]" c="Cash on Delivery Fees"/>
        <s v="[03 Standard P&amp;L Format - BFC].[04 GL Name].&amp;[Delivery Fees]" c="Delivery Fees"/>
        <s v="[03 Standard P&amp;L Format - BFC].[04 GL Name].&amp;[Digital Monetization]" c="Digital Monetization"/>
        <s v="[03 Standard P&amp;L Format - BFC].[04 GL Name].&amp;[Financial Margin]" c="Financial Margin"/>
        <s v="[03 Standard P&amp;L Format - BFC].[04 GL Name].&amp;[Basic Salary]" c="Basic Salary"/>
        <s v="[03 Standard P&amp;L Format - BFC].[04 GL Name].&amp;[Temporary Staff Expenses]" c="Temporary Staff Expenses"/>
        <s v="[03 Standard P&amp;L Format - BFC].[04 GL Name].&amp;[Annual Bonus]" c="Annual Bonus"/>
        <s v="[03 Standard P&amp;L Format - BFC].[04 GL Name].&amp;[Other Remunerations]" c="Other Remunerations"/>
        <s v="[03 Standard P&amp;L Format - BFC].[04 GL Name].&amp;[Personnal Effects Allowance]" c="Personnal Effects Allowance"/>
        <s v="[03 Standard P&amp;L Format - BFC].[04 GL Name].&amp;[School Fees]" c="School Fees"/>
        <s v="[03 Standard P&amp;L Format - BFC].[04 GL Name].&amp;[Other Allowances]" c="Other Allowances"/>
        <s v="[03 Standard P&amp;L Format - BFC].[04 GL Name].&amp;[Consumable Furniture 25%]" c="Consumable Furniture 25%"/>
        <s v="[03 Standard P&amp;L Format - BFC].[04 GL Name].&amp;[Nationals Allowance]" c="Nationals Allowance"/>
        <s v="[03 Standard P&amp;L Format - BFC].[04 GL Name].&amp;[Emiratization]" c="Emiratization"/>
        <s v="[03 Standard P&amp;L Format - BFC].[04 GL Name].&amp;[Management Training Program]" c="Management Training Program"/>
        <s v="[03 Standard P&amp;L Format - BFC].[04 GL Name].&amp;[Staff Training Expenses]" c="Staff Training Expenses"/>
        <s v="[03 Standard P&amp;L Format - BFC].[04 GL Name].&amp;[Soft Furnishing Staffs]" c="Soft Furnishing Staffs"/>
        <s v="[03 Standard P&amp;L Format - BFC].[04 GL Name].&amp;[End of Service Ticket]" c="End of Service Ticket"/>
        <s v="[03 Standard P&amp;L Format - BFC].[04 GL Name].&amp;[Dep - Furnitures &amp; Fixtures - Staff]" c="Dep - Furnitures &amp; Fixtures - Staff"/>
        <s v="[03 Standard P&amp;L Format - BFC].[04 GL Name].&amp;[Staff Costs - Other]" c="Staff Costs - Other"/>
        <s v="[03 Standard P&amp;L Format - BFC].[04 GL Name].&amp;[Center staff cost recharge]" c="Center staff cost recharge"/>
        <s v="[03 Standard P&amp;L Format - BFC].[04 GL Name].&amp;[Shared Staff Cost Recharge]" c="Shared Staff Cost Recharge"/>
        <s v="[03 Standard P&amp;L Format - BFC].[04 GL Name].&amp;[E - Staff Cost]" c="E - Staff Cost"/>
        <s v="[03 Standard P&amp;L Format - BFC].[04 GL Name].&amp;[Gratuity]" c="Gratuity"/>
        <s v="[03 Standard P&amp;L Format - BFC].[04 GL Name].&amp;[Leave Passage]" c="Leave Passage"/>
        <s v="[03 Standard P&amp;L Format - BFC].[04 GL Name].&amp;[Leave Salary]" c="Leave Salary"/>
        <s v="[03 Standard P&amp;L Format - BFC].[04 GL Name].&amp;[Joining Expenses]" c="Joining Expenses"/>
        <s v="[03 Standard P&amp;L Format - BFC].[04 GL Name].&amp;[Staff Uniform]" c="Staff Uniform"/>
        <s v="[03 Standard P&amp;L Format - BFC].[04 GL Name].&amp;[Staff Transportation]" c="Staff Transportation"/>
        <s v="[03 Standard P&amp;L Format - BFC].[04 GL Name].&amp;[Health Insurance Contributions]" c="Health Insurance Contributions"/>
        <s v="[03 Standard P&amp;L Format - BFC].[04 GL Name].&amp;[Pension to Employees Nationals]" c="Pension to Employees Nationals"/>
        <s v="[03 Standard P&amp;L Format - BFC].[04 GL Name].&amp;[Medical and Visa Expenses]" c="Medical and Visa Expenses"/>
        <s v="[03 Standard P&amp;L Format - BFC].[04 GL Name].&amp;[Staff Accomodation]" c="Staff Accomodation"/>
        <s v="[03 Standard P&amp;L Format - BFC].[04 GL Name].&amp;[Staff Accomodation - Other Expenses]" c="Staff Accomodation - Other Expenses"/>
        <s v="[03 Standard P&amp;L Format - BFC].[04 GL Name].&amp;[Staff Accomodation - Maintenance]" c="Staff Accomodation - Maintenance"/>
        <s v="[03 Standard P&amp;L Format - BFC].[04 GL Name].&amp;[I/C STAFF ACCOMODATION]" c="I/C STAFF ACCOMODATION"/>
        <s v="[03 Standard P&amp;L Format - BFC].[04 GL Name].&amp;[Radio]" c="Radio"/>
        <s v="[03 Standard P&amp;L Format - BFC].[04 GL Name].&amp;[Outdoors]" c="Outdoors"/>
        <s v="[03 Standard P&amp;L Format - BFC].[04 GL Name].&amp;[Print Media [Newspapers, Magazines…Etc]]]" c="Print Media [Newspapers, Magazines…Etc]"/>
        <s v="[03 Standard P&amp;L Format - BFC].[04 GL Name].&amp;[Search Engine Optimization]" c="Search Engine Optimization"/>
        <s v="[03 Standard P&amp;L Format - BFC].[04 GL Name].&amp;[Affiliate Marketing]" c="Affiliate Marketing"/>
        <s v="[03 Standard P&amp;L Format - BFC].[04 GL Name].&amp;[Creative/production - Digital]" c="Creative/production - Digital"/>
        <s v="[03 Standard P&amp;L Format - BFC].[04 GL Name].&amp;[Corporate Branding]" c="Corporate Branding"/>
        <s v="[03 Standard P&amp;L Format - BFC].[04 GL Name].&amp;[Retainer Fees]" c="Retainer Fees"/>
        <s v="[03 Standard P&amp;L Format - BFC].[04 GL Name].&amp;[Vehicle Branding Rent]" c="Vehicle Branding Rent"/>
        <s v="[03 Standard P&amp;L Format - BFC].[04 GL Name].&amp;[Social Media Content]" c="Social Media Content"/>
        <s v="[03 Standard P&amp;L Format - BFC].[04 GL Name].&amp;[In-Mall/In-Store Printing]" c="In-Mall/In-Store Printing"/>
        <s v="[03 Standard P&amp;L Format - BFC].[04 GL Name].&amp;[In-Mall/In-Store Activations]" c="In-Mall/In-Store Activations"/>
        <s v="[03 Standard P&amp;L Format - BFC].[04 GL Name].&amp;[Contact Center Support]" c="Contact Center Support"/>
        <s v="[03 Standard P&amp;L Format - BFC].[04 GL Name].&amp;[Experience Management Loyalty]" c="Experience Management Loyalty"/>
        <s v="[03 Standard P&amp;L Format - BFC].[04 GL Name].&amp;[Cleaning Services]" c="Cleaning Services"/>
        <s v="[03 Standard P&amp;L Format - BFC].[04 GL Name].&amp;[Water]" c="Water"/>
        <s v="[03 Standard P&amp;L Format - BFC].[04 GL Name].&amp;[Gas]" c="Gas"/>
        <s v="[03 Standard P&amp;L Format - BFC].[04 GL Name].&amp;[Electricity]" c="Electricity"/>
        <s v="[03 Standard P&amp;L Format - BFC].[04 GL Name].&amp;[Other Expenses : Energy]" c="Other Expenses : Energy"/>
        <s v="[03 Standard P&amp;L Format - BFC].[04 GL Name].&amp;[Chilled Water]" c="Chilled Water"/>
        <s v="[03 Standard P&amp;L Format - BFC].[04 GL Name].&amp;[Maintenance Building Agreement]" c="Maintenance Building Agreement"/>
        <s v="[03 Standard P&amp;L Format - BFC].[04 GL Name].&amp;[Office Equipment Maintenance]" c="Office Equipment Maintenance"/>
        <s v="[03 Standard P&amp;L Format - BFC].[04 GL Name].&amp;[Store Maintenance Equipment]" c="Store Maintenance Equipment"/>
        <s v="[03 Standard P&amp;L Format - BFC].[04 GL Name].&amp;[Vehicle Maintenance &amp; Forklift]" c="Vehicle Maintenance &amp; Forklift"/>
        <s v="[03 Standard P&amp;L Format - BFC].[04 GL Name].&amp;[Building Maintenance]" c="Building Maintenance"/>
        <s v="[03 Standard P&amp;L Format - BFC].[04 GL Name].&amp;[Generator Maintenance]" c="Generator Maintenance"/>
        <s v="[03 Standard P&amp;L Format - BFC].[04 GL Name].&amp;[It Maintenance-Hardware]" c="It Maintenance-Hardware"/>
        <s v="[03 Standard P&amp;L Format - BFC].[04 GL Name].&amp;[It Maintenance-Software]" c="It Maintenance-Software"/>
        <s v="[03 Standard P&amp;L Format - BFC].[04 GL Name].&amp;[DOSI IT Operations]" c="DOSI IT Operations"/>
        <s v="[03 Standard P&amp;L Format - BFC].[04 GL Name].&amp;[Kitchen Supplies]" c="Kitchen Supplies"/>
        <s v="[03 Standard P&amp;L Format - BFC].[04 GL Name].&amp;[Books &amp; Periodicals]" c="Books &amp; Periodicals"/>
        <s v="[03 Standard P&amp;L Format - BFC].[04 GL Name].&amp;[Other Operating Expenses]" c="Other Operating Expenses"/>
        <s v="[03 Standard P&amp;L Format - BFC].[04 GL Name].&amp;[Center Operating exp. Recharge]" c="Center Operating exp. Recharge"/>
        <s v="[03 Standard P&amp;L Format - BFC].[04 GL Name].&amp;[Customer Delivery Charges]" c="Customer Delivery Charges"/>
        <s v="[03 Standard P&amp;L Format - BFC].[04 GL Name].&amp;[On Demand Delivery]" c="On Demand Delivery"/>
        <s v="[03 Standard P&amp;L Format - BFC].[04 GL Name].&amp;[Last Mile Other costs]" c="Last Mile Other costs"/>
        <s v="[03 Standard P&amp;L Format - BFC].[04 GL Name].&amp;[Others Fulfillment costs]" c="Others Fulfillment costs"/>
        <s v="[03 Standard P&amp;L Format - BFC].[04 GL Name].&amp;[Customer Communication]" c="Customer Communication"/>
        <s v="[03 Standard P&amp;L Format - BFC].[04 GL Name].&amp;[Property All Risks Insurance]" c="Property All Risks Insurance"/>
        <s v="[03 Standard P&amp;L Format - BFC].[04 GL Name].&amp;[Money / Cash Insurance]" c="Money / Cash Insurance"/>
        <s v="[03 Standard P&amp;L Format - BFC].[04 GL Name].&amp;[Fidelity Insurance]" c="Fidelity Insurance"/>
        <s v="[03 Standard P&amp;L Format - BFC].[04 GL Name].&amp;[Machineery Breakdown Insurance]" c="Machineery Breakdown Insurance"/>
        <s v="[03 Standard P&amp;L Format - BFC].[04 GL Name].&amp;[Workmen Compensation Insurance]" c="Workmen Compensation Insurance"/>
        <s v="[03 Standard P&amp;L Format - BFC].[04 GL Name].&amp;[Public Liability Insurance]" c="Public Liability Insurance"/>
        <s v="[03 Standard P&amp;L Format - BFC].[04 GL Name].&amp;[Terrorism Insurance]" c="Terrorism Insurance"/>
        <s v="[03 Standard P&amp;L Format - BFC].[04 GL Name].&amp;[Insurance For Staff]" c="Insurance For Staff"/>
        <s v="[03 Standard P&amp;L Format - BFC].[04 GL Name].&amp;[Other Insurances]" c="Other Insurances"/>
        <s v="[03 Standard P&amp;L Format - BFC].[04 GL Name].&amp;[Communications Costs - Data]" c="Communications Costs - Data"/>
        <s v="[03 Standard P&amp;L Format - BFC].[04 GL Name].&amp;[Communications Costs - Others]" c="Communications Costs - Others"/>
        <s v="[03 Standard P&amp;L Format - BFC].[04 GL Name].&amp;[Local Travel]" c="Local Travel"/>
        <s v="[03 Standard P&amp;L Format - BFC].[04 GL Name].&amp;[Business Entertainment]" c="Business Entertainment"/>
        <s v="[03 Standard P&amp;L Format - BFC].[04 GL Name].&amp;[Working Lunch]" c="Working Lunch"/>
        <s v="[03 Standard P&amp;L Format - BFC].[04 GL Name].&amp;[Hotel Expenses [Room+B/Fast]]]" c="Hotel Expenses [Room+B/Fast]"/>
        <s v="[03 Standard P&amp;L Format - BFC].[04 GL Name].&amp;[Printing &amp; Stationery]" c="Printing &amp; Stationery"/>
        <s v="[03 Standard P&amp;L Format - BFC].[04 GL Name].&amp;[Rights &amp; Licences]" c="Rights &amp; Licences"/>
        <s v="[03 Standard P&amp;L Format - BFC].[04 GL Name].&amp;[External Audits]" c="External Audits"/>
        <s v="[03 Standard P&amp;L Format - BFC].[04 GL Name].&amp;[Internal Audits]" c="Internal Audits"/>
        <s v="[03 Standard P&amp;L Format - BFC].[04 GL Name].&amp;[Lawyers &amp; Legal Expenses]" c="Lawyers &amp; Legal Expenses"/>
        <s v="[03 Standard P&amp;L Format - BFC].[04 GL Name].&amp;[Other Surveys]" c="Other Surveys"/>
        <s v="[03 Standard P&amp;L Format - BFC].[04 GL Name].&amp;[Market Research]" c="Market Research"/>
        <s v="[03 Standard P&amp;L Format - BFC].[04 GL Name].&amp;[Consultancy]" c="Consultancy"/>
        <s v="[03 Standard P&amp;L Format - BFC].[04 GL Name].&amp;[Security Expenses]" c="Security Expenses"/>
        <s v="[03 Standard P&amp;L Format - BFC].[04 GL Name].&amp;[Consumables -Carton box]" c="Consumables -Carton box"/>
        <s v="[03 Standard P&amp;L Format - BFC].[04 GL Name].&amp;[Consumables -Packing bags]" c="Consumables -Packing bags"/>
        <s v="[03 Standard P&amp;L Format - BFC].[04 GL Name].&amp;[Consumables Maintenance Other]" c="Consumables Maintenance Other"/>
        <s v="[03 Standard P&amp;L Format - BFC].[04 GL Name].&amp;[Consumables Cco Plastic Bags]" c="Consumables Cco Plastic Bags"/>
        <s v="[03 Standard P&amp;L Format - BFC].[04 GL Name].&amp;[Consumables Cco Rolls &amp; Ribbon]" c="Consumables Cco Rolls &amp; Ribbon"/>
        <s v="[03 Standard P&amp;L Format - BFC].[04 GL Name].&amp;[Consumables It]" c="Consumables It"/>
        <s v="[03 Standard P&amp;L Format - BFC].[04 GL Name].&amp;[Consumables Labels]" c="Consumables Labels"/>
        <s v="[03 Standard P&amp;L Format - BFC].[04 GL Name].&amp;[Cashiers Over &amp; Short]" c="Cashiers Over &amp; Short"/>
        <s v="[03 Standard P&amp;L Format - BFC].[04 GL Name].&amp;[Bank Charges]" c="Bank Charges"/>
        <s v="[03 Standard P&amp;L Format - BFC].[04 GL Name].&amp;[Store &amp; Other Rents]" c="Store &amp; Other Rents"/>
        <s v="[03 Standard P&amp;L Format - BFC].[04 GL Name].&amp;[Rental Taxes]" c="Rental Taxes"/>
        <s v="[03 Standard P&amp;L Format - BFC].[04 GL Name].&amp;[Shop Mall Exp To Be Recharged]" c="Shop Mall Exp To Be Recharged"/>
        <s v="[03 Standard P&amp;L Format - BFC].[04 GL Name].&amp;[Shopping Mall Maintenance]" c="Shopping Mall Maintenance"/>
        <s v="[03 Standard P&amp;L Format - BFC].[04 GL Name].&amp;[Car Park Security]" c="Car Park Security"/>
        <s v="[03 Standard P&amp;L Format - BFC].[04 GL Name].&amp;[Shop Mall Water]" c="Shop Mall Water"/>
        <s v="[03 Standard P&amp;L Format - BFC].[04 GL Name].&amp;[Building - Common Expenses]" c="Building - Common Expenses"/>
        <s v="[03 Standard P&amp;L Format - BFC].[04 GL Name].&amp;[Rental Income]" c="Rental Income"/>
        <s v="[03 Standard P&amp;L Format - BFC].[04 GL Name].&amp;[Import Center]" c="Import Center"/>
        <s v="[03 Standard P&amp;L Format - BFC].[04 GL Name].&amp;[Amortization Def. Costs]" c="Amortization Def. Costs"/>
        <s v="[03 Standard P&amp;L Format - BFC].[04 GL Name].&amp;[Amortization Long Term Prepayments]" c="Amortization Long Term Prepayments"/>
        <s v="[03 Standard P&amp;L Format - BFC].[04 GL Name].&amp;[Dep / Prov. - Other Tangible Assets]" c="Dep / Prov. - Other Tangible Assets"/>
        <s v="[03 Standard P&amp;L Format - BFC].[04 GL Name].&amp;[Dep - Building]" c="Dep - Building"/>
        <s v="[03 Standard P&amp;L Format - BFC].[04 GL Name].&amp;[Dep - Plant ,Machinery &amp; Display Counter]" c="Dep - Plant ,Machinery &amp; Display Counter"/>
        <s v="[03 Standard P&amp;L Format - BFC].[04 GL Name].&amp;[Dep - Store Equipments]" c="Dep - Store Equipments"/>
        <s v="[03 Standard P&amp;L Format - BFC].[04 GL Name].&amp;[Dep - Office Equipments]" c="Dep - Office Equipments"/>
        <s v="[03 Standard P&amp;L Format - BFC].[04 GL Name].&amp;[Dep - Forklifts &amp; Lifting Tackles]" c="Dep - Forklifts &amp; Lifting Tackles"/>
        <s v="[03 Standard P&amp;L Format - BFC].[04 GL Name].&amp;[Dep - Fittings on Building &amp; Heavy Equip]" c="Dep - Fittings on Building &amp; Heavy Equip"/>
        <s v="[03 Standard P&amp;L Format - BFC].[04 GL Name].&amp;[Dep - Furnitures &amp; Fixtures - Store &amp; Of]" c="Dep - Furnitures &amp; Fixtures - Store &amp; Of"/>
        <s v="[03 Standard P&amp;L Format - BFC].[04 GL Name].&amp;[Dep - Motor Vehicules - Pool]" c="Dep - Motor Vehicules - Pool"/>
        <s v="[03 Standard P&amp;L Format - BFC].[04 GL Name].&amp;[Dep - Hardware]" c="Dep - Hardware"/>
        <s v="[03 Standard P&amp;L Format - BFC].[04 GL Name].&amp;[Dep - Software]" c="Dep - Software"/>
        <s v="[03 Standard P&amp;L Format - BFC].[04 GL Name].&amp;[Dep - Leasehold Improvements]" c="Dep - Leasehold Improvements"/>
        <s v="[03 Standard P&amp;L Format - BFC].[04 GL Name].&amp;[Dep - Internal Transfer of Depreciation]" c="Dep - Internal Transfer of Depreciation"/>
        <s v="[03 Standard P&amp;L Format - BFC].[04 GL Name].&amp;[E - Depreciation]" c="E - Depreciation"/>
        <s v="[03 Standard P&amp;L Format - BFC].[04 GL Name].&amp;[Dep - Store Lease (ROU)]" c="Dep - Store Lease (ROU)"/>
        <s v="[03 Standard P&amp;L Format - BFC].[04 GL Name].&amp;[Dep - WH / Building / Accomm (ROU)]" c="Dep - WH / Building / Accomm (ROU)"/>
        <s v="[03 Standard P&amp;L Format - BFC].[04 GL Name].&amp;[Exceptional Income / Expenses]" c="Exceptional Income / Expenses"/>
        <s v="[03 Standard P&amp;L Format - BFC].[04 GL Name].&amp;[NBV on Fixed Asset Disposals / Sales]" c="NBV on Fixed Asset Disposals / Sales"/>
        <s v="[03 Standard P&amp;L Format - BFC].[04 GL Name].&amp;[Discounted Rent - COVID19]" c="Discounted Rent - COVID19"/>
        <s v="[03 Standard P&amp;L Format - BFC].[04 GL Name].&amp;[Subsidies Availed Fees COVID19]" c="Subsidies Availed Fees COVID19"/>
        <s v="[03 Standard P&amp;L Format - BFC].[04 GL Name].&amp;[Safe Guard Expense - COVID19]" c="Safe Guard Expense - COVID19"/>
        <s v="[03 Standard P&amp;L Format - BFC].[04 GL Name].&amp;[Result on Fixed Assets Sale]" c="Result on Fixed Assets Sale"/>
        <s v="[03 Standard P&amp;L Format - BFC].[04 GL Name].&amp;[IFRS16 R/C Store Lease]" c="IFRS16 R/C Store Lease"/>
        <s v="[03 Standard P&amp;L Format - BFC].[04 GL Name].&amp;[IFRS16 R/C WH / Building / Accomm]" c="IFRS16 R/C WH / Building / Accomm"/>
        <s v="[03 Standard P&amp;L Format - BFC].[04 GL Name].&amp;[Carrefour Fees]" c="Carrefour Fees"/>
        <s v="[03 Standard P&amp;L Format - BFC].[04 GL Name].&amp;[Other HO Fees]" c="Other HO Fees"/>
        <s v="[03 Standard P&amp;L Format - BFC].[04 GL Name].&amp;[Exchange Gain / Loss]" c="Exchange Gain / Loss"/>
        <s v="[03 Standard P&amp;L Format - BFC].[04 GL Name].&amp;[Bank - Interests Incomes]" c="Bank - Interests Incomes"/>
        <s v="[03 Standard P&amp;L Format - BFC].[04 GL Name].&amp;[Interest - IFRS16 Store Lease]" c="Interest - IFRS16 Store Lease"/>
        <s v="[03 Standard P&amp;L Format - BFC].[04 GL Name].&amp;[Interest - IFRS16 WH / Building / Accomm]" c="Interest - IFRS16 WH / Building / Accomm"/>
        <s v="[03 Standard P&amp;L Format - BFC].[04 GL Name].&amp;[I/Co - Interest Expenses]" c="I/Co - Interest Expenses"/>
        <s v="[03 Standard P&amp;L Format - BFC].[04 GL Name].&amp;[I/Co - Interests Incomes]" c="I/Co - Interests Incomes"/>
        <s v="[03 Standard P&amp;L Format - BFC].[04 GL Name].&amp;[Financial Margin Reversal]" c="Financial Margin Reversal"/>
        <s v="[03 Standard P&amp;L Format - BFC].[04 GL Name].&amp;[Gain/Loss - Commercial Support]" c="Gain/Loss - Commercial Support"/>
        <s v="[03 Standard P&amp;L Format - BFC].[04 GL Name].&amp;[HO Price Protection Fees]" c="HO Price Protection Fees"/>
        <s v="[03 Standard P&amp;L Format - BFC].[04 GL Name].&amp;[Overtime]" c="Overtime"/>
        <s v="[03 Standard P&amp;L Format - BFC].[04 GL Name].&amp;[Dep - Motor Vehicules - Staff]" c="Dep - Motor Vehicules - Staff"/>
        <s v="[03 Standard P&amp;L Format - BFC].[04 GL Name].&amp;[Recruitment Agency Fees]" c="Recruitment Agency Fees"/>
        <s v="[03 Standard P&amp;L Format - BFC].[04 GL Name].&amp;[Social Security Contributions]" c="Social Security Contributions"/>
        <s v="[03 Standard P&amp;L Format - BFC].[04 GL Name].&amp;[Digital &amp; Social Media]" c="Digital &amp; Social Media"/>
        <s v="[03 Standard P&amp;L Format - BFC].[04 GL Name].&amp;[Paid Media (TV,Radio,NP)]" c="Paid Media (TV,Radio,NP)"/>
        <s v="[03 Standard P&amp;L Format - BFC].[04 GL Name].&amp;[Public Relations Agency Fees]" c="Public Relations Agency Fees"/>
        <s v="[03 Standard P&amp;L Format - BFC].[04 GL Name].&amp;[Creative &amp; Advertising Agency Fees]" c="Creative &amp; Advertising Agency Fees"/>
        <s v="[03 Standard P&amp;L Format - BFC].[04 GL Name].&amp;[Owned Platforms Media Buy]" c="Owned Platforms Media Buy"/>
        <s v="[03 Standard P&amp;L Format - BFC].[04 GL Name].&amp;[Collateral/Stationery]" c="Collateral/Stationery"/>
        <s v="[03 Standard P&amp;L Format - BFC].[04 GL Name].&amp;[Moving Expenses]" c="Moving Expenses"/>
        <s v="[03 Standard P&amp;L Format - BFC].[04 GL Name].&amp;[Production Center Recharge]" c="Production Center Recharge"/>
        <s v="[03 Standard P&amp;L Format - BFC].[04 GL Name].&amp;[Shared Operating Expenses Recharge]" c="Shared Operating Expenses Recharge"/>
        <s v="[03 Standard P&amp;L Format - BFC].[04 GL Name].&amp;[Consequential Loss Insurance]" c="Consequential Loss Insurance"/>
        <s v="[03 Standard P&amp;L Format - BFC].[04 GL Name].&amp;[Pool Cars-Insurance]" c="Pool Cars-Insurance"/>
        <s v="[03 Standard P&amp;L Format - BFC].[04 GL Name].&amp;[Stock Deterioration Insurance]" c="Stock Deterioration Insurance"/>
        <s v="[03 Standard P&amp;L Format - BFC].[04 GL Name].&amp;[Goods In Transit Insurance]" c="Goods In Transit Insurance"/>
        <s v="[03 Standard P&amp;L Format - BFC].[04 GL Name].&amp;[Airfare Tickets [Tkt+Agy Fees]]]" c="Airfare Tickets [Tkt+Agy Fees]"/>
        <s v="[03 Standard P&amp;L Format - BFC].[04 GL Name].&amp;[Travel - Meals]" c="Travel - Meals"/>
        <s v="[03 Standard P&amp;L Format - BFC].[04 GL Name].&amp;[Opening Fees]" c="Opening Fees"/>
        <s v="[03 Standard P&amp;L Format - BFC].[04 GL Name].&amp;[Exchange Loss / Gain on other Monetary Items]" c="Exchange Loss / Gain on other Monetary Items"/>
        <s v="[03 Standard P&amp;L Format - BFC].[04 GL Name].&amp;[Other Taxes]" c="Other Taxes"/>
        <s v="[03 Standard P&amp;L Format - BFC].[04 GL Name].&amp;[Listing Fees - HO]" c="Listing Fees - HO"/>
        <s v="[03 Standard P&amp;L Format - BFC].[04 GL Name].&amp;[Digital Listing Fees]" c="Digital Listing Fees"/>
        <s v="[03 Standard P&amp;L Format - BFC].[04 GL Name].&amp;[POSM [Point Of Sale Material]]]" c="POSM [Point Of Sale Material]"/>
        <s v="[03 Standard P&amp;L Format - BFC].[04 GL Name].&amp;[Giveaways]" c="Giveaways"/>
        <s v="[03 Standard P&amp;L Format - BFC].[04 GL Name].&amp;[MAF Internal Support]" c="MAF Internal Support"/>
        <s v="[03 Standard P&amp;L Format - BFC].[04 GL Name].&amp;[Sponsorship]" c="Sponsorship"/>
        <s v="[03 Standard P&amp;L Format - BFC].[04 GL Name].&amp;[Dep - Vehicles lease (ROU)]" c="Dep - Vehicles lease (ROU)"/>
        <s v="[03 Standard P&amp;L Format - BFC].[04 GL Name].&amp;[IFRS16 R/C Vehicles lease]" c="IFRS16 R/C Vehicles lease"/>
        <s v="[03 Standard P&amp;L Format - BFC].[04 GL Name].&amp;[Interest - IFRS16 Vehicles lease]" c="Interest - IFRS16 Vehicles lease"/>
        <s v="[03 Standard P&amp;L Format - BFC].[04 GL Name].&amp;[Corporate Tax]" c="Corporate Tax"/>
        <s v="[03 Standard P&amp;L Format - BFC].[04 GL Name].&amp;[Pay-Per-Click Advertising]" c="Pay-Per-Click Advertising"/>
        <s v="[03 Standard P&amp;L Format - BFC].[04 GL Name].&amp;[Branding Agency Fees]" c="Branding Agency Fees"/>
        <s v="[03 Standard P&amp;L Format - BFC].[04 GL Name].&amp;[Experience Management Expenses]" c="Experience Management Expenses"/>
        <s v="[03 Standard P&amp;L Format - BFC].[04 GL Name].&amp;[Furniture Allowance]" c="Furniture Allowance"/>
        <s v="[03 Standard P&amp;L Format - BFC].[04 GL Name].&amp;[House Rent Allowance]" c="House Rent Allowance"/>
        <s v="[03 Standard P&amp;L Format - BFC].[04 GL Name].&amp;[Service Center Fees]" c="Service Center Fees"/>
        <s v="[03 Standard P&amp;L Format - BFC].[04 GL Name].&amp;[Service Center Revenues]" c="Service Center Revenues"/>
        <s v="[03 Standard P&amp;L Format - BFC].[04 GL Name].&amp;[Bank - Interest Expenses]" c="Bank - Interest Expenses"/>
        <s v="[03 Standard P&amp;L Format - BFC].[04 GL Name].&amp;[Provision For Tax Risk]" c="Provision For Tax Risk"/>
        <s v="[03 Standard P&amp;L Format - BFC].[04 GL Name].&amp;[Supp Rechg - Direct Sale]" c="Supp Rechg - Direct Sale"/>
        <s v="[03 Standard P&amp;L Format - BFC].[04 GL Name].&amp;[Influencers Fee]" c="Influencers Fee"/>
        <s v="[03 Standard P&amp;L Format - BFC].[04 GL Name].&amp;[External/Customer Events]" c="External/Customer Events"/>
        <s v="[03 Standard P&amp;L Format - BFC].[04 GL Name].&amp;[Communications Agency Fees]" c="Communications Agency Fees"/>
        <s v="[03 Standard P&amp;L Format - BFC].[04 GL Name].&amp;[Domestic/Util Allowance]" c="Domestic/Util Allowance"/>
        <s v="[03 Standard P&amp;L Format - BFC].[04 GL Name].&amp;[Transport Allowance]" c="Transport Allowance"/>
        <s v="[03 Standard P&amp;L Format - BFC].[04 GL Name].&amp;[Petrol Allowance]" c="Petrol Allowance"/>
        <s v="[03 Standard P&amp;L Format - BFC].[04 GL Name].&amp;[Staff Income Tax Contribution]" c="Staff Income Tax Contribution"/>
        <s v="[03 Standard P&amp;L Format - BFC].[04 GL Name].&amp;[Always On - Media Buy]" c="Always On - Media Buy"/>
        <s v="[03 Standard P&amp;L Format - BFC].[04 GL Name].&amp;[TV]" c="TV"/>
        <s v="[03 Standard P&amp;L Format - BFC].[04 GL Name].&amp;[Campaign Video Production]" c="Campaign Video Production"/>
        <s v="[03 Standard P&amp;L Format - BFC].[04 GL Name].&amp;[Animation - Digital Content]" c="Animation - Digital Content"/>
        <s v="[03 Standard P&amp;L Format - BFC].[04 GL Name].&amp;[Vehicle Rent]" c="Vehicle Rent"/>
        <s v="[03 Standard P&amp;L Format - BFC].[04 GL Name].&amp;[Fixed Rental -Warehouse]" c="Fixed Rental -Warehouse"/>
        <s v="[03 Standard P&amp;L Format - BFC].[04 GL Name].&amp;[Fulfillment Supplies]" c="Fulfillment Supplies"/>
        <s v="[03 Standard P&amp;L Format - BFC].[04 GL Name].&amp;[COD Charges]" c="COD Charges"/>
        <s v="[03 Standard P&amp;L Format - BFC].[04 GL Name].&amp;[Bank Charges Others]" c="Bank Charges Others"/>
        <s v="[03 Standard P&amp;L Format - BFC].[04 GL Name].&amp;[Specialist Allowance]" c="Specialist Allowance"/>
        <s v="[03 Standard P&amp;L Format - BFC].[04 GL Name].&amp;[Concept Development Agency Fees]" c="Concept Development Agency Fees"/>
        <s v="[03 Standard P&amp;L Format - BFC].[04 GL Name].&amp;[CRM [Customer Relationship Management]]]" c="CRM [Customer Relationship Management]"/>
        <s v="[03 Standard P&amp;L Format - BFC].[04 GL Name].&amp;[Consultancy Agency Fees]" c="Consultancy Agency Fees"/>
        <s v="[03 Standard P&amp;L Format - BFC].[04 GL Name].&amp;[Store CRM Programs]" c="Store CRM Programs"/>
        <s v="[03 Standard P&amp;L Format - BFC].[04 GL Name].&amp;[Forfeited Income - COVID19]" c="Forfeited Income - COVID19"/>
        <s v="[03 Standard P&amp;L Format - BFC].[04 GL Name].&amp;[Exchange Loss/Gain IFRS16]" c="Exchange Loss/Gain IFRS16"/>
        <s v="[03 Standard P&amp;L Format - BFC].[04 GL Name].&amp;[Website Management]" c="Website Management"/>
        <s v="[03 Standard P&amp;L Format - BFC].[04 GL Name].&amp;[Dashboards]" c="Dashboards"/>
        <s v="[03 Standard P&amp;L Format - BFC].[04 GL Name].&amp;[Decoration]" c="Decoration"/>
        <s v="[03 Standard P&amp;L Format - BFC].[04 GL Name].&amp;[Outsourced - Product Content]" c="Outsourced - Product Content"/>
        <s v="[03 Standard P&amp;L Format - BFC].[04 GL Name].&amp;[Bad Debts]" c="Bad Debts"/>
        <s v="[03 Standard P&amp;L Format - BFC].[04 GL Name].&amp;[Sprinklr Expansion Into All BU]" c="Sprinklr Expansion Into All BU"/>
        <s v="[03 Standard P&amp;L Format - BFC].[04 GL Name].&amp;[Income From Discounting]" c="Income From Discounting"/>
        <s v="[03 Standard P&amp;L Format - BFC].[04 GL Name].&amp;[Influencer Marketing]" c="Influencer Marketing"/>
        <s v="[03 Standard P&amp;L Format - BFC].[04 GL Name].&amp;[Search And Display]" c="Search And Display"/>
        <s v="[03 Standard P&amp;L Format - BFC].[04 GL Name].&amp;[Free Points]" c="Free Points"/>
        <s v="[03 Standard P&amp;L Format - BFC].[04 GL Name].&amp;[Internal/Employee Events]" c="Internal/Employee Events"/>
        <s v="[03 Standard P&amp;L Format - BFC].[04 GL Name].&amp;[Billboards (Ho)]" c="Billboards (Ho)"/>
        <s v="[03 Standard P&amp;L Format - BFC].[04 GL Name].&amp;[E - GSF]" c="E - GSF"/>
        <s v="[03 Standard P&amp;L Format - BFC].[04 GL Name].&amp;[Shop Mall Consumable Maintena]" c="Shop Mall Consumable Maintena"/>
        <s v="[03 Standard P&amp;L Format - BFC].[04 GL Name].&amp;[Website Licensing]" c="Website Licensing"/>
        <s v="[03 Standard P&amp;L Format - BFC].[04 GL Name].&amp;[IT Consulting -Outsourced]" c="IT Consulting -Outsourced"/>
        <s v="[03 Standard P&amp;L Format - BFC].[04 GL Name].&amp;[Internattional Business]" c="Internattional Business"/>
        <s v="[03 Standard P&amp;L Format - BFC].[04 GL Name].&amp;[Shop Mall Security]" c="Shop Mall Security"/>
        <s v="[03 Standard P&amp;L Format - BFC].[04 GL Name].&amp;[Internal Photography And Events Coverage]" c="Internal Photography And Events Coverage"/>
        <s v="[03 Standard P&amp;L Format - BFC].[04 GL Name].&amp;[Mall Gift Cards]" c="Mall Gift Cards"/>
        <s v="[03 Standard P&amp;L Format - BFC].[04 GL Name].&amp;[Impairment of Fixed Assets]" c="Impairment of Fixed Assets"/>
        <s v="[03 Standard P&amp;L Format - BFC].[04 GL Name].&amp;[ROU Asset Disposal]" c="ROU Asset Disposal"/>
        <s v="[03 Standard P&amp;L Format - BFC].[04 GL Name].&amp;[Real Estate Agency Fees]" c="Real Estate Agency Fees"/>
        <s v="[03 Standard P&amp;L Format - BFC].[04 GL Name].&amp;[Internal Videos &amp; Event Coverage]" c="Internal Videos &amp; Event Coverage"/>
        <s v="[03 Standard P&amp;L Format - BFC].[04 GL Name].&amp;[Arabic Allowance]" c="Arabic Allowance"/>
        <s v="[03 Standard P&amp;L Format - BFC].[04 GL Name].&amp;[Last Mile Fuel Cost]" c="Last Mile Fuel Cost"/>
        <s v="[03 Standard P&amp;L Format - BFC].[04 GL Name].&amp;[Promotional Items]" c="Promotional Items"/>
        <s v="[03 Standard P&amp;L Format - BFC].[04 GL Name].&amp;[Customer Service Tool/Software]" c="Customer Service Tool/Software"/>
        <s v="[03 Standard P&amp;L Format - BFC].[04 GL Name].&amp;[PR Event &amp; Tradeshow]" c="PR Event &amp; Tradeshow"/>
        <s v="[03 Standard P&amp;L Format - BFC].[04 GL Name].&amp;[INT HO DOSI Recharge]" c="INT HO DOSI Recharge"/>
        <s v="[03 Standard P&amp;L Format - BFC].[04 GL Name].&amp;[Technical Support]" c="Technical Support"/>
        <s v="[03 Standard P&amp;L Format - BFC].[04 GL Name].&amp;[Campaign Photography Production]" c="Campaign Photography Production"/>
        <s v="[03 Standard P&amp;L Format - BFC].[04 GL Name].&amp;[Customer Experience Performance Dashboard]" c="Customer Experience Performance Dashboard"/>
        <s v="[03 Standard P&amp;L Format - BFC].[04 GL Name].&amp;[Impact IAS 17]" c="Impact IAS 17"/>
        <s v="[03 Standard P&amp;L Format - BFC].[04 GL Name].&amp;[Other Corporate taxes]" c="Other Corporate taxes"/>
        <s v="[03 Standard P&amp;L Format - BFC].[04 GL Name].&amp;[Official/Strategic Events]" c="Official/Strategic Events"/>
        <s v="[03 Standard P&amp;L Format - BFC].[04 GL Name].&amp;[Forfeited Rental Income COVID19]" c="Forfeited Rental Income COVID19"/>
        <s v="[03 Standard P&amp;L Format - BFC].[04 GL Name].&amp;[Sponsorship &amp; Conferences]" c="Sponsorship &amp; Conferences"/>
        <s v="[03 Standard P&amp;L Format - BFC].[04 GL Name].&amp;[Per Diem]" c="Per Diem"/>
        <s v="[03 Standard P&amp;L Format - BFC].[04 GL Name].&amp;[Any Other Licenses]" c="Any Other Licenses"/>
        <s v="[03 Standard P&amp;L Format - BFC].[04 GL Name].&amp;[Customer Compensation]" c="Customer Compensation"/>
        <s v="[03 Standard P&amp;L Format - BFC].[04 GL Name].&amp;[Legal &amp; Compliance Support]" c="Legal &amp; Compliance Support"/>
        <s v="[03 Standard P&amp;L Format - BFC].[04 GL Name].&amp;[Web Development]" c="Web Development"/>
        <s v="[03 Standard P&amp;L Format - BFC].[04 GL Name].&amp;[Telephone Bills]" c="Telephone Bills"/>
        <s v="[03 Standard P&amp;L Format - BFC].[04 GL Name].&amp;[Entertainment]" c="Entertainment"/>
        <s v="[03 Standard P&amp;L Format - BFC].[04 GL Name].&amp;[MarCom Corp Cost Recharge]" c="MarCom Corp Cost Recharge"/>
        <s v="[03 Standard P&amp;L Format - BFC].[04 GL Name].&amp;[Social Media Management]" c="Social Media Management"/>
        <s v="[03 Standard P&amp;L Format - BFC].[04 GL Name].&amp;[NPS - Software]" c="NPS - Software"/>
        <s v="[03 Standard P&amp;L Format - BFC].[04 GL Name].&amp;[Consumer/Retail Trend Reports]" c="Consumer/Retail Trend Reports"/>
        <s v="[03 Standard P&amp;L Format - BFC].[04 GL Name].&amp;[Valuation Gain/Loss of Investment Properties]" c="Valuation Gain/Loss of Investment Properties"/>
        <s v="[03 Standard P&amp;L Format - BFC].[04 GL Name].&amp;[IT Software Licenses-One Time]" c="IT Software Licenses-One Time"/>
        <s v="[03 Standard P&amp;L Format - BFC].[04 GL Name].&amp;[Margin Support Fee - Store]" c="Margin Support Fee - Store"/>
        <s v="[03 Standard P&amp;L Format - BFC].[04 GL Name].&amp;[Margin Support Fee - HO]" c="Margin Support Fee - HO"/>
        <s v="[03 Standard P&amp;L Format - BFC].[04 GL Name].&amp;[Margin Support Fee - Bulk]" c="Margin Support Fee - Bulk"/>
        <s v="[03 Standard P&amp;L Format - BFC].[04 GL Name].&amp;[Impairment Fixed Assets (ROU)]" c="Impairment Fixed Assets (ROU)"/>
        <s v="[03 Standard P&amp;L Format - BFC].[04 GL Name].&amp;[Syndicated Studies]" c="Syndicated Studies"/>
        <s v="[03 Standard P&amp;L Format - BFC].[04 GL Name].&amp;[Campaign test -Animatics -Link]" c="Campaign test -Animatics -Link"/>
        <s v="[03 Standard P&amp;L Format - BFC].[04 GL Name].&amp;[Impairment Fixed Assets (WIP)]" c="Impairment Fixed Assets (WIP)"/>
        <s v="[03 Standard P&amp;L Format - BFC].[04 GL Name].&amp;[Editorial Content]" c="Editorial Content"/>
        <s v="[03 Standard P&amp;L Format - BFC].[04 GL Name].&amp;[Analytics Support]" c="Analytics Support"/>
        <s v="[03 Standard P&amp;L Format - BFC].[04 GL Name].&amp;[Software Licensing]" c="Software Licensing"/>
        <s v="[03 Standard P&amp;L Format - BFC].[04 GL Name].&amp;[Translation]" c="Translation"/>
        <s v="[03 Standard P&amp;L Format - BFC].[04 GL Name].&amp;[Employees Entertainment]" c="Employees Entertainment"/>
        <s v="[03 Standard P&amp;L Format - BFC].[04 GL Name].&amp;[Customer Service System Cost]" c="Customer Service System Cost"/>
        <s v="[03 Standard P&amp;L Format - BFC].[04 GL Name].&amp;[IT Software Licenses-Recurring]" c="IT Software Licenses-Recurring"/>
        <s v="[03 Standard P&amp;L Format - BFC].[04 GL Name].&amp;[Service Level Fees]" c="Service Level Fees"/>
        <s v="[03 Standard P&amp;L Format - BFC].[04 GL Name].&amp;[E - Other Revenues]" c="E - Other Revenues"/>
        <s v="[03 Standard P&amp;L Format - BFC].[04 GL Name].&amp;[Cloud License]" c="Cloud License"/>
        <s v="[03 Standard P&amp;L Format - BFC].[04 GL Name].&amp;[Fixed Assets Lease]" c="Fixed Assets Lease"/>
        <s v="[03 Standard P&amp;L Format - BFC].[04 GL Name].&amp;[MAF GS Staff Cost Recharges]" c="MAF GS Staff Cost Recharges"/>
        <s v="[03 Standard P&amp;L Format - BFC].[04 GL Name].&amp;[Outsourced Production AV]" c="Outsourced Production AV"/>
        <s v="[03 Standard P&amp;L Format - BFC].[04 GL Name].&amp;[SEO Agency Fees]" c="SEO Agency Fees"/>
        <s v="[03 Standard P&amp;L Format - BFC].[04 GL Name].&amp;[MTP/RBS/Emiratization/Other Charges]" c="MTP/RBS/Emiratization/Other Charges"/>
        <s v="[03 Standard P&amp;L Format - BFC].[04 GL Name].&amp;[Digital Asset Management]" c="Digital Asset Management"/>
        <s v="[03 Standard P&amp;L Format - BFC].[04 GL Name].&amp;[Social Media and Digital]" c="Social Media and Digital"/>
        <s v="[03 Standard P&amp;L Format - BFC].[04 GL Name].&amp;[IT Support and Others]" c="IT Support and Others"/>
        <s v="[03 Standard P&amp;L Format - BFC].[04 GL Name].&amp;[Last Mile Registration Cost]" c="Last Mile Registration Cost"/>
        <s v="[03 Standard P&amp;L Format - BFC].[04 GL Name].&amp;[DOSI Telecommunication Data]" c="DOSI Telecommunication Data"/>
        <s v="[03 Standard P&amp;L Format - BFC].[04 GL Name].&amp;[DOSI Cloud And Connectivity]" c="DOSI Cloud And Connectivity"/>
        <s v="[03 Standard P&amp;L Format - BFC].[04 GL Name].&amp;[Design Exp. Innov. Jour. Proj]" c="Design Exp. Innov. Jour. Proj"/>
        <s v="[03 Standard P&amp;L Format - BFC].[04 GL Name].&amp;[Marketing Research &amp; Insights]" c="Marketing Research &amp; Insights"/>
        <s v="[03 Standard P&amp;L Format - BFC].[04 GL Name].&amp;[RBS Training Cost]" c="RBS Training Cost"/>
        <s v="[03 Standard P&amp;L Format - BFC].[04 GL Name].&amp;[Partnership Commission]" c="Partnership Commission"/>
        <s v="[03 Standard P&amp;L Format - BFC].[04 GL Name].&amp;[Creative /production - Offline]" c="Creative /production - Offline"/>
        <s v="[03 Standard P&amp;L Format - BFC].[04 GL Name].&amp;[Other Donations &amp; Tips]" c="Other Donations &amp; Tips"/>
        <s v="[03 Standard P&amp;L Format - BFC].[04 GL Name].&amp;[Provision Fines &amp; Penalties]" c="Provision Fines &amp; Penalties"/>
        <s v="[03 Standard P&amp;L Format - BFC].[04 GL Name].&amp;[E - NBV on FA]" c="E - NBV on FA"/>
        <s v="[03 Standard P&amp;L Format - BFC].[04 GL Name].&amp;[E- Depreciation - F &amp; F Staff]" c="E- Depreciation - F &amp; F Staff"/>
        <s v="[03 Standard P&amp;L Format - BFC].[04 GL Name].&amp;[Frontline Variable Pay - Incentive]" c="Frontline Variable Pay - Incentive"/>
        <s v="[03 Standard P&amp;L Format - BFC].[04 GL Name].&amp;[Dep - Loose Tools]" c="Dep - Loose Tools"/>
        <s v="[03 Standard P&amp;L Format - BFC].[04 GL Name].&amp;[DOSI Holding Recharges]" c="DOSI Holding Recharges"/>
        <s v="[03 Standard P&amp;L Format - BFC].[04 GL Name].&amp;[Solar Energy Production (Cost)]" c="Solar Energy Production (Cost)"/>
        <s v="[03 Standard P&amp;L Format - BFC].[04 GL Name].&amp;[Solar Energy Recharge (Revenue)]" c="Solar Energy Recharge (Revenue)"/>
        <s v="[03 Standard P&amp;L Format - BFC].[04 GL Name].&amp;[Brand Tracker/Brand Health Tracker]" c="Brand Tracker/Brand Health Tracker"/>
        <s v="[03 Standard P&amp;L Format - BFC].[04 GL Name].&amp;[Provision-Store &amp; Other Rents]" c="Provision-Store &amp; Other Rents"/>
        <s v="[03 Standard P&amp;L Format - BFC].[04 GL Name].&amp;[Entertainment Licensing Fees]" c="Entertainment Licensing Fees"/>
        <s v="[03 Standard P&amp;L Format - BFC].[04 GL Name].&amp;[Dues and Subscription]" c="Dues and Subscription"/>
        <s v="[03 Standard P&amp;L Format - BFC].[04 GL Name].&amp;[Depreciation Reversal on Impairment]" c="Depreciation Reversal on Impairment"/>
        <s v="[03 Standard P&amp;L Format - BFC].[04 GL Name].&amp;[Impairment Reversal On Dep]" c="Impairment Reversal On Dep"/>
        <s v="[03 Standard P&amp;L Format - BFC].[04 GL Name].&amp;[Deferred Tax on GW and Lease Premium]" c="Deferred Tax on GW and Lease Premium"/>
        <s v="[03 Standard P&amp;L Format - BFC].[04 GL Name].&amp;[Operation - Business Support Services]" c="Operation - Business Support Services"/>
        <s v="[03 Standard P&amp;L Format - BFC].[04 GL Name].&amp;[Depreciation - Business Support Services]" c="Depreciation - Business Support Services"/>
        <s v="[03 Standard P&amp;L Format - BFC].[04 GL Name].&amp;[Entertainment Expenses- Non employees]" c="Entertainment Expenses- Non employees"/>
        <s v="[03 Standard P&amp;L Format - BFC].[04 GL Name].&amp;[DOSI GS OpEx Recharges]" c="DOSI GS OpEx Recharges"/>
      </sharedItems>
    </cacheField>
  </cacheFields>
  <cacheHierarchies count="3197">
    <cacheHierarchy uniqueName="[00 Dates].[Date]" caption="Date" attribute="1" time="1" keyAttribute="1" defaultMemberUniqueName="[00 Dates].[Date].[All]" allUniqueName="[00 Dates].[Date].[All]" dimensionUniqueName="[00 Dates]" displayFolder="" count="2" memberValueDatatype="7" unbalanced="0">
      <fieldsUsage count="2">
        <fieldUsage x="-1"/>
        <fieldUsage x="9"/>
      </fieldsUsage>
    </cacheHierarchy>
    <cacheHierarchy uniqueName="[00 Dates].[Month Name]" caption="Month Name" attribute="1" time="1" defaultMemberUniqueName="[00 Dates].[Month Name].[All]" allUniqueName="[00 Dates].[Month Name].[All]" dimensionUniqueName="[00 Dates]" displayFolder="" count="0" unbalanced="0"/>
    <cacheHierarchy uniqueName="[00 Dates].[Month Number]" caption="Month Number" attribute="1" time="1" defaultMemberUniqueName="[00 Dates].[Month Number].[All]" allUniqueName="[00 Dates].[Month Number].[All]" dimensionUniqueName="[00 Dates]" displayFolder="" count="0" unbalanced="0"/>
    <cacheHierarchy uniqueName="[00 Dates].[Quarter]" caption="Quarter" attribute="1" time="1" defaultMemberUniqueName="[00 Dates].[Quarter].[All]" allUniqueName="[00 Dates].[Quarter].[All]" dimensionUniqueName="[00 Dates]" displayFolder="" count="0" unbalanced="0"/>
    <cacheHierarchy uniqueName="[00 Dates].[Year]" caption="Year" attribute="1" time="1" defaultMemberUniqueName="[00 Dates].[Year].[All]" allUniqueName="[00 Dates].[Year].[All]" dimensionUniqueName="[00 Dates]" displayFolder="" count="2" unbalanced="0">
      <fieldsUsage count="2">
        <fieldUsage x="-1"/>
        <fieldUsage x="4"/>
      </fieldsUsage>
    </cacheHierarchy>
    <cacheHierarchy uniqueName="[01 Currency Selector].[Currency Selector]" caption="Currency Selector" attribute="1" defaultMemberUniqueName="[01 Currency Selector].[Currency Selector].[All]" allUniqueName="[01 Currency Selector].[Currency Selector].[All]" dimensionUniqueName="[01 Currency Selector]" displayFolder="" count="2" unbalanced="0">
      <fieldsUsage count="2">
        <fieldUsage x="-1"/>
        <fieldUsage x="3"/>
      </fieldsUsage>
    </cacheHierarchy>
    <cacheHierarchy uniqueName="[02 Flow Selector].[Flow Selector]" caption="Flow Selector" attribute="1" defaultMemberUniqueName="[02 Flow Selector].[Flow Selector].[All]" allUniqueName="[02 Flow Selector].[Flow Selector].[All]" dimensionUniqueName="[02 Flow Selector]" displayFolder="" count="2" unbalanced="0">
      <fieldsUsage count="2">
        <fieldUsage x="-1"/>
        <fieldUsage x="2"/>
      </fieldsUsage>
    </cacheHierarchy>
    <cacheHierarchy uniqueName="[03 Standard P&amp;L Format - BFC].[00 Reporting Line Code]" caption="00 Reporting Line Code" attribute="1" defaultMemberUniqueName="[03 Standard P&amp;L Format - BFC].[00 Reporting Line Code].[All]" allUniqueName="[03 Standard P&amp;L Format - BFC].[00 Reporting Line Code].[All]" dimensionUniqueName="[03 Standard P&amp;L Format - BFC]" displayFolder="" count="2" unbalanced="0">
      <fieldsUsage count="2">
        <fieldUsage x="-1"/>
        <fieldUsage x="7"/>
      </fieldsUsage>
    </cacheHierarchy>
    <cacheHierarchy uniqueName="[03 Standard P&amp;L Format - BFC].[00 Reporting Line Name]" caption="00 Reporting Line Name" attribute="1" defaultMemberUniqueName="[03 Standard P&amp;L Format - BFC].[00 Reporting Line Name].[All]" allUniqueName="[03 Standard P&amp;L Format - BFC].[00 Reporting Line Name].[All]" dimensionUniqueName="[03 Standard P&amp;L Format - BFC]" displayFolder="" count="2" unbalanced="0">
      <fieldsUsage count="2">
        <fieldUsage x="-1"/>
        <fieldUsage x="8"/>
      </fieldsUsage>
    </cacheHierarchy>
    <cacheHierarchy uniqueName="[03 Standard P&amp;L Format - BFC].[01 First Line Code]" caption="01 First Line Code" attribute="1" defaultMemberUniqueName="[03 Standard P&amp;L Format - BFC].[01 First Line Code].[All]" allUniqueName="[03 Standard P&amp;L Format - BFC].[01 First Line Code].[All]" dimensionUniqueName="[03 Standard P&amp;L Format - BFC]" displayFolder="" count="2" unbalanced="0">
      <fieldsUsage count="2">
        <fieldUsage x="-1"/>
        <fieldUsage x="11"/>
      </fieldsUsage>
    </cacheHierarchy>
    <cacheHierarchy uniqueName="[03 Standard P&amp;L Format - BFC].[01 First Line Name]" caption="01 First Line Name" attribute="1" defaultMemberUniqueName="[03 Standard P&amp;L Format - BFC].[01 First Line Name].[All]" allUniqueName="[03 Standard P&amp;L Format - BFC].[01 First Line Name].[All]" dimensionUniqueName="[03 Standard P&amp;L Format - BFC]" displayFolder="" count="2" unbalanced="0">
      <fieldsUsage count="2">
        <fieldUsage x="-1"/>
        <fieldUsage x="12"/>
      </fieldsUsage>
    </cacheHierarchy>
    <cacheHierarchy uniqueName="[03 Standard P&amp;L Format - BFC].[02 Second Level Code]" caption="02 Second Level Code" attribute="1" defaultMemberUniqueName="[03 Standard P&amp;L Format - BFC].[02 Second Level Code].[All]" allUniqueName="[03 Standard P&amp;L Format - BFC].[02 Second Level Code].[All]" dimensionUniqueName="[03 Standard P&amp;L Format - BFC]" displayFolder="" count="0" unbalanced="0"/>
    <cacheHierarchy uniqueName="[03 Standard P&amp;L Format - BFC].[02 Second Level Name]" caption="02 Second Level Name" attribute="1" defaultMemberUniqueName="[03 Standard P&amp;L Format - BFC].[02 Second Level Name].[All]" allUniqueName="[03 Standard P&amp;L Format - BFC].[02 Second Level Name].[All]" dimensionUniqueName="[03 Standard P&amp;L Format - BFC]" displayFolder="" count="0" unbalanced="0"/>
    <cacheHierarchy uniqueName="[03 Standard P&amp;L Format - BFC].[03 Third Level Code]" caption="03 Third Level Code" attribute="1" defaultMemberUniqueName="[03 Standard P&amp;L Format - BFC].[03 Third Level Code].[All]" allUniqueName="[03 Standard P&amp;L Format - BFC].[03 Third Level Code].[All]" dimensionUniqueName="[03 Standard P&amp;L Format - BFC]" displayFolder="" count="0" unbalanced="0"/>
    <cacheHierarchy uniqueName="[03 Standard P&amp;L Format - BFC].[03 Third Level Name]" caption="03 Third Level Name" attribute="1" defaultMemberUniqueName="[03 Standard P&amp;L Format - BFC].[03 Third Level Name].[All]" allUniqueName="[03 Standard P&amp;L Format - BFC].[03 Third Level Name].[All]" dimensionUniqueName="[03 Standard P&amp;L Format - BFC]" displayFolder="" count="0" unbalanced="0"/>
    <cacheHierarchy uniqueName="[03 Standard P&amp;L Format - BFC].[04 GL Code]" caption="04 GL Code" attribute="1" defaultMemberUniqueName="[03 Standard P&amp;L Format - BFC].[04 GL Code].[All]" allUniqueName="[03 Standard P&amp;L Format - BFC].[04 GL Code].[All]" dimensionUniqueName="[03 Standard P&amp;L Format - BFC]" displayFolder="" count="2" unbalanced="0">
      <fieldsUsage count="2">
        <fieldUsage x="-1"/>
        <fieldUsage x="13"/>
      </fieldsUsage>
    </cacheHierarchy>
    <cacheHierarchy uniqueName="[03 Standard P&amp;L Format - BFC].[04 GL Name]" caption="04 GL Name" attribute="1" defaultMemberUniqueName="[03 Standard P&amp;L Format - BFC].[04 GL Name].[All]" allUniqueName="[03 Standard P&amp;L Format - BFC].[04 GL Name].[All]" dimensionUniqueName="[03 Standard P&amp;L Format - BFC]" displayFolder="" count="2" unbalanced="0">
      <fieldsUsage count="2">
        <fieldUsage x="-1"/>
        <fieldUsage x="14"/>
      </fieldsUsage>
    </cacheHierarchy>
    <cacheHierarchy uniqueName="[03 Standard P&amp;L Format - BFC].[Is EBITDA Cash]" caption="Is EBITDA Cash" attribute="1" defaultMemberUniqueName="[03 Standard P&amp;L Format - BFC].[Is EBITDA Cash].[All]" allUniqueName="[03 Standard P&amp;L Format - BFC].[Is EBITDA Cash].[All]" dimensionUniqueName="[03 Standard P&amp;L Format - BFC]" displayFolder="" count="0" unbalanced="0"/>
    <cacheHierarchy uniqueName="[03 Standard P&amp;L Format - BFC].[Is NOPAT]" caption="Is NOPAT" attribute="1" defaultMemberUniqueName="[03 Standard P&amp;L Format - BFC].[Is NOPAT].[All]" allUniqueName="[03 Standard P&amp;L Format - BFC].[Is NOPAT].[All]" dimensionUniqueName="[03 Standard P&amp;L Format - BFC]" displayFolder="" count="0" unbalanced="0"/>
    <cacheHierarchy uniqueName="[03 Standard P&amp;L Format - BFC].[Is Total]" caption="Is Total" attribute="1" defaultMemberUniqueName="[03 Standard P&amp;L Format - BFC].[Is Total].[All]" allUniqueName="[03 Standard P&amp;L Format - BFC].[Is Total].[All]" dimensionUniqueName="[03 Standard P&amp;L Format - BFC]" displayFolder="" count="2" unbalanced="0">
      <fieldsUsage count="2">
        <fieldUsage x="-1"/>
        <fieldUsage x="10"/>
      </fieldsUsage>
    </cacheHierarchy>
    <cacheHierarchy uniqueName="[03.1 Summarized P&amp;L Format - BFC].[00 Reporting Line Code - Summarized P&amp;L]" caption="00 Reporting Line Code - Summarized P&amp;L" attribute="1" defaultMemberUniqueName="[03.1 Summarized P&amp;L Format - BFC].[00 Reporting Line Code - Summarized P&amp;L].[All]" allUniqueName="[03.1 Summarized P&amp;L Format - BFC].[00 Reporting Line Code - Summarized P&amp;L].[All]" dimensionUniqueName="[03.1 Summarized P&amp;L Format - BFC]" displayFolder="" count="0" unbalanced="0"/>
    <cacheHierarchy uniqueName="[03.1 Summarized P&amp;L Format - BFC].[00 Reporting Line Name - Summarized P&amp;L]" caption="00 Reporting Line Name - Summarized P&amp;L" attribute="1" defaultMemberUniqueName="[03.1 Summarized P&amp;L Format - BFC].[00 Reporting Line Name - Summarized P&amp;L].[All]" allUniqueName="[03.1 Summarized P&amp;L Format - BFC].[00 Reporting Line Name - Summarized P&amp;L].[All]" dimensionUniqueName="[03.1 Summarized P&amp;L Format - BFC]" displayFolder="" count="0" unbalanced="0"/>
    <cacheHierarchy uniqueName="[03.1 Summarized P&amp;L Format - BFC].[01 First Line Code - Summarized P&amp;L]" caption="01 First Line Code - Summarized P&amp;L" attribute="1" defaultMemberUniqueName="[03.1 Summarized P&amp;L Format - BFC].[01 First Line Code - Summarized P&amp;L].[All]" allUniqueName="[03.1 Summarized P&amp;L Format - BFC].[01 First Line Code - Summarized P&amp;L].[All]" dimensionUniqueName="[03.1 Summarized P&amp;L Format - BFC]" displayFolder="" count="0" unbalanced="0"/>
    <cacheHierarchy uniqueName="[03.1 Summarized P&amp;L Format - BFC].[01 First Line Name - Summarized P&amp;L]" caption="01 First Line Name - Summarized P&amp;L" attribute="1" defaultMemberUniqueName="[03.1 Summarized P&amp;L Format - BFC].[01 First Line Name - Summarized P&amp;L].[All]" allUniqueName="[03.1 Summarized P&amp;L Format - BFC].[01 First Line Name - Summarized P&amp;L].[All]" dimensionUniqueName="[03.1 Summarized P&amp;L Format - BFC]" displayFolder="" count="0" unbalanced="0"/>
    <cacheHierarchy uniqueName="[03.1 Summarized P&amp;L Format - BFC].[02 Second Level Code - Summarized P&amp;L]" caption="02 Second Level Code - Summarized P&amp;L" attribute="1" defaultMemberUniqueName="[03.1 Summarized P&amp;L Format - BFC].[02 Second Level Code - Summarized P&amp;L].[All]" allUniqueName="[03.1 Summarized P&amp;L Format - BFC].[02 Second Level Code - Summarized P&amp;L].[All]" dimensionUniqueName="[03.1 Summarized P&amp;L Format - BFC]" displayFolder="" count="0" unbalanced="0"/>
    <cacheHierarchy uniqueName="[03.1 Summarized P&amp;L Format - BFC].[02 Second Level Name - Summarized P&amp;L]" caption="02 Second Level Name - Summarized P&amp;L" attribute="1" defaultMemberUniqueName="[03.1 Summarized P&amp;L Format - BFC].[02 Second Level Name - Summarized P&amp;L].[All]" allUniqueName="[03.1 Summarized P&amp;L Format - BFC].[02 Second Level Name - Summarized P&amp;L].[All]" dimensionUniqueName="[03.1 Summarized P&amp;L Format - BFC]" displayFolder="" count="0" unbalanced="0"/>
    <cacheHierarchy uniqueName="[03.1 Summarized P&amp;L Format - BFC].[03 Third Level Code - Summarized P&amp;L]" caption="03 Third Level Code - Summarized P&amp;L" attribute="1" defaultMemberUniqueName="[03.1 Summarized P&amp;L Format - BFC].[03 Third Level Code - Summarized P&amp;L].[All]" allUniqueName="[03.1 Summarized P&amp;L Format - BFC].[03 Third Level Code - Summarized P&amp;L].[All]" dimensionUniqueName="[03.1 Summarized P&amp;L Format - BFC]" displayFolder="" count="0" unbalanced="0"/>
    <cacheHierarchy uniqueName="[03.1 Summarized P&amp;L Format - BFC].[03 Third Level Name - Summarized P&amp;L]" caption="03 Third Level Name - Summarized P&amp;L" attribute="1" defaultMemberUniqueName="[03.1 Summarized P&amp;L Format - BFC].[03 Third Level Name - Summarized P&amp;L].[All]" allUniqueName="[03.1 Summarized P&amp;L Format - BFC].[03 Third Level Name - Summarized P&amp;L].[All]" dimensionUniqueName="[03.1 Summarized P&amp;L Format - BFC]" displayFolder="" count="0" unbalanced="0"/>
    <cacheHierarchy uniqueName="[03.1 Summarized P&amp;L Format - BFC].[04 GL Code]" caption="04 GL Code" attribute="1" defaultMemberUniqueName="[03.1 Summarized P&amp;L Format - BFC].[04 GL Code].[All]" allUniqueName="[03.1 Summarized P&amp;L Format - BFC].[04 GL Code].[All]" dimensionUniqueName="[03.1 Summarized P&amp;L Format - BFC]" displayFolder="" count="0" unbalanced="0"/>
    <cacheHierarchy uniqueName="[03.1 Summarized P&amp;L Format - BFC].[04 GL Name]" caption="04 GL Name" attribute="1" defaultMemberUniqueName="[03.1 Summarized P&amp;L Format - BFC].[04 GL Name].[All]" allUniqueName="[03.1 Summarized P&amp;L Format - BFC].[04 GL Name].[All]" dimensionUniqueName="[03.1 Summarized P&amp;L Format - BFC]" displayFolder="" count="0" unbalanced="0"/>
    <cacheHierarchy uniqueName="[03.1 Summarized P&amp;L Format - BFC].[Is EBITDA Cash]" caption="Is EBITDA Cash" attribute="1" defaultMemberUniqueName="[03.1 Summarized P&amp;L Format - BFC].[Is EBITDA Cash].[All]" allUniqueName="[03.1 Summarized P&amp;L Format - BFC].[Is EBITDA Cash].[All]" dimensionUniqueName="[03.1 Summarized P&amp;L Format - BFC]" displayFolder="" count="0" unbalanced="0"/>
    <cacheHierarchy uniqueName="[03.1 Summarized P&amp;L Format - BFC].[Is Total]" caption="Is Total" attribute="1" defaultMemberUniqueName="[03.1 Summarized P&amp;L Format - BFC].[Is Total].[All]" allUniqueName="[03.1 Summarized P&amp;L Format - BFC].[Is Total].[All]" dimensionUniqueName="[03.1 Summarized P&amp;L Format - BFC]" displayFolder="" count="0" unbalanced="0"/>
    <cacheHierarchy uniqueName="[04 Digital P&amp;L Format - BFC].[00 Reporting Line Code]" caption="00 Reporting Line Code" attribute="1" defaultMemberUniqueName="[04 Digital P&amp;L Format - BFC].[00 Reporting Line Code].[All]" allUniqueName="[04 Digital P&amp;L Format - BFC].[00 Reporting Line Code].[All]" dimensionUniqueName="[04 Digital P&amp;L Format - BFC]" displayFolder="" count="0" unbalanced="0"/>
    <cacheHierarchy uniqueName="[04 Digital P&amp;L Format - BFC].[00 Reporting Line Name]" caption="00 Reporting Line Name" attribute="1" defaultMemberUniqueName="[04 Digital P&amp;L Format - BFC].[00 Reporting Line Name].[All]" allUniqueName="[04 Digital P&amp;L Format - BFC].[00 Reporting Line Name].[All]" dimensionUniqueName="[04 Digital P&amp;L Format - BFC]" displayFolder="" count="0" unbalanced="0"/>
    <cacheHierarchy uniqueName="[04 Digital P&amp;L Format - BFC].[01 First Line Code]" caption="01 First Line Code" attribute="1" defaultMemberUniqueName="[04 Digital P&amp;L Format - BFC].[01 First Line Code].[All]" allUniqueName="[04 Digital P&amp;L Format - BFC].[01 First Line Code].[All]" dimensionUniqueName="[04 Digital P&amp;L Format - BFC]" displayFolder="" count="0" unbalanced="0"/>
    <cacheHierarchy uniqueName="[04 Digital P&amp;L Format - BFC].[01 First Line Name]" caption="01 First Line Name" attribute="1" defaultMemberUniqueName="[04 Digital P&amp;L Format - BFC].[01 First Line Name].[All]" allUniqueName="[04 Digital P&amp;L Format - BFC].[01 First Line Name].[All]" dimensionUniqueName="[04 Digital P&amp;L Format - BFC]" displayFolder="" count="0" unbalanced="0"/>
    <cacheHierarchy uniqueName="[04 Digital P&amp;L Format - BFC].[02 Second Level Code]" caption="02 Second Level Code" attribute="1" defaultMemberUniqueName="[04 Digital P&amp;L Format - BFC].[02 Second Level Code].[All]" allUniqueName="[04 Digital P&amp;L Format - BFC].[02 Second Level Code].[All]" dimensionUniqueName="[04 Digital P&amp;L Format - BFC]" displayFolder="" count="0" unbalanced="0"/>
    <cacheHierarchy uniqueName="[04 Digital P&amp;L Format - BFC].[02 Second Level Name]" caption="02 Second Level Name" attribute="1" defaultMemberUniqueName="[04 Digital P&amp;L Format - BFC].[02 Second Level Name].[All]" allUniqueName="[04 Digital P&amp;L Format - BFC].[02 Second Level Name].[All]" dimensionUniqueName="[04 Digital P&amp;L Format - BFC]" displayFolder="" count="0" unbalanced="0"/>
    <cacheHierarchy uniqueName="[04 Digital P&amp;L Format - BFC].[03 Third Level Code]" caption="03 Third Level Code" attribute="1" defaultMemberUniqueName="[04 Digital P&amp;L Format - BFC].[03 Third Level Code].[All]" allUniqueName="[04 Digital P&amp;L Format - BFC].[03 Third Level Code].[All]" dimensionUniqueName="[04 Digital P&amp;L Format - BFC]" displayFolder="" count="0" unbalanced="0"/>
    <cacheHierarchy uniqueName="[04 Digital P&amp;L Format - BFC].[03 Third Level Name]" caption="03 Third Level Name" attribute="1" defaultMemberUniqueName="[04 Digital P&amp;L Format - BFC].[03 Third Level Name].[All]" allUniqueName="[04 Digital P&amp;L Format - BFC].[03 Third Level Name].[All]" dimensionUniqueName="[04 Digital P&amp;L Format - BFC]" displayFolder="" count="0" unbalanced="0"/>
    <cacheHierarchy uniqueName="[04 Digital P&amp;L Format - BFC].[Is EBITDA]" caption="Is EBITDA" attribute="1" defaultMemberUniqueName="[04 Digital P&amp;L Format - BFC].[Is EBITDA].[All]" allUniqueName="[04 Digital P&amp;L Format - BFC].[Is EBITDA].[All]" dimensionUniqueName="[04 Digital P&amp;L Format - BFC]" displayFolder="" count="0" unbalanced="0"/>
    <cacheHierarchy uniqueName="[04 Digital P&amp;L Format - BFC].[Is Total]" caption="Is Total" attribute="1" defaultMemberUniqueName="[04 Digital P&amp;L Format - BFC].[Is Total].[All]" allUniqueName="[04 Digital P&amp;L Format - BFC].[Is Total].[All]" dimensionUniqueName="[04 Digital P&amp;L Format - BFC]" displayFolder="" count="0" unbalanced="0"/>
    <cacheHierarchy uniqueName="[05 Standard Balance Sheet - BFC].[00 Reporting Line Code]" caption="00 Reporting Line Code" attribute="1" defaultMemberUniqueName="[05 Standard Balance Sheet - BFC].[00 Reporting Line Code].[All]" allUniqueName="[05 Standard Balance Sheet - BFC].[00 Reporting Line Code].[All]" dimensionUniqueName="[05 Standard Balance Sheet - BFC]" displayFolder="" count="0" unbalanced="0"/>
    <cacheHierarchy uniqueName="[05 Standard Balance Sheet - BFC].[00 Reporting Line Name]" caption="00 Reporting Line Name" attribute="1" defaultMemberUniqueName="[05 Standard Balance Sheet - BFC].[00 Reporting Line Name].[All]" allUniqueName="[05 Standard Balance Sheet - BFC].[00 Reporting Line Name].[All]" dimensionUniqueName="[05 Standard Balance Sheet - BFC]" displayFolder="" count="0" unbalanced="0"/>
    <cacheHierarchy uniqueName="[05 Standard Balance Sheet - BFC].[01 First Line Code]" caption="01 First Line Code" attribute="1" defaultMemberUniqueName="[05 Standard Balance Sheet - BFC].[01 First Line Code].[All]" allUniqueName="[05 Standard Balance Sheet - BFC].[01 First Line Code].[All]" dimensionUniqueName="[05 Standard Balance Sheet - BFC]" displayFolder="" count="0" unbalanced="0"/>
    <cacheHierarchy uniqueName="[05 Standard Balance Sheet - BFC].[01 First Line Name]" caption="01 First Line Name" attribute="1" defaultMemberUniqueName="[05 Standard Balance Sheet - BFC].[01 First Line Name].[All]" allUniqueName="[05 Standard Balance Sheet - BFC].[01 First Line Name].[All]" dimensionUniqueName="[05 Standard Balance Sheet - BFC]" displayFolder="" count="0" unbalanced="0"/>
    <cacheHierarchy uniqueName="[05 Standard Balance Sheet - BFC].[02 Second Line Code]" caption="02 Second Line Code" attribute="1" defaultMemberUniqueName="[05 Standard Balance Sheet - BFC].[02 Second Line Code].[All]" allUniqueName="[05 Standard Balance Sheet - BFC].[02 Second Line Code].[All]" dimensionUniqueName="[05 Standard Balance Sheet - BFC]" displayFolder="" count="0" unbalanced="0"/>
    <cacheHierarchy uniqueName="[05 Standard Balance Sheet - BFC].[02 Second Line Name]" caption="02 Second Line Name" attribute="1" defaultMemberUniqueName="[05 Standard Balance Sheet - BFC].[02 Second Line Name].[All]" allUniqueName="[05 Standard Balance Sheet - BFC].[02 Second Line Name].[All]" dimensionUniqueName="[05 Standard Balance Sheet - BFC]" displayFolder="" count="0" unbalanced="0"/>
    <cacheHierarchy uniqueName="[05 Standard Balance Sheet - BFC].[Is IC]" caption="Is IC" attribute="1" defaultMemberUniqueName="[05 Standard Balance Sheet - BFC].[Is IC].[All]" allUniqueName="[05 Standard Balance Sheet - BFC].[Is IC].[All]" dimensionUniqueName="[05 Standard Balance Sheet - BFC]" displayFolder="" count="0" unbalanced="0"/>
    <cacheHierarchy uniqueName="[05 Standard Balance Sheet - BFC].[Is Total]" caption="Is Total" attribute="1" defaultMemberUniqueName="[05 Standard Balance Sheet - BFC].[Is Total].[All]" allUniqueName="[05 Standard Balance Sheet - BFC].[Is Total].[All]" dimensionUniqueName="[05 Standard Balance Sheet - BFC]" displayFolder="" count="0" unbalanced="0"/>
    <cacheHierarchy uniqueName="[06 Standard Working Capital - BFC].[00 Reporting Line Code]" caption="00 Reporting Line Code" attribute="1" defaultMemberUniqueName="[06 Standard Working Capital - BFC].[00 Reporting Line Code].[All]" allUniqueName="[06 Standard Working Capital - BFC].[00 Reporting Line Code].[All]" dimensionUniqueName="[06 Standard Working Capital - BFC]" displayFolder="" count="0" unbalanced="0"/>
    <cacheHierarchy uniqueName="[06 Standard Working Capital - BFC].[00 Reporting Line Name]" caption="00 Reporting Line Name" attribute="1" defaultMemberUniqueName="[06 Standard Working Capital - BFC].[00 Reporting Line Name].[All]" allUniqueName="[06 Standard Working Capital - BFC].[00 Reporting Line Name].[All]" dimensionUniqueName="[06 Standard Working Capital - BFC]" displayFolder="" count="0" unbalanced="0"/>
    <cacheHierarchy uniqueName="[06 Standard Working Capital - BFC].[01 First Line Code]" caption="01 First Line Code" attribute="1" defaultMemberUniqueName="[06 Standard Working Capital - BFC].[01 First Line Code].[All]" allUniqueName="[06 Standard Working Capital - BFC].[01 First Line Code].[All]" dimensionUniqueName="[06 Standard Working Capital - BFC]" displayFolder="" count="0" unbalanced="0"/>
    <cacheHierarchy uniqueName="[06 Standard Working Capital - BFC].[01 First Line Name]" caption="01 First Line Name" attribute="1" defaultMemberUniqueName="[06 Standard Working Capital - BFC].[01 First Line Name].[All]" allUniqueName="[06 Standard Working Capital - BFC].[01 First Line Name].[All]" dimensionUniqueName="[06 Standard Working Capital - BFC]" displayFolder="" count="0" unbalanced="0"/>
    <cacheHierarchy uniqueName="[06.1 Cash Flow Statement - BFC].[00 Reporting Line Code]" caption="00 Reporting Line Code" attribute="1" defaultMemberUniqueName="[06.1 Cash Flow Statement - BFC].[00 Reporting Line Code].[All]" allUniqueName="[06.1 Cash Flow Statement - BFC].[00 Reporting Line Code].[All]" dimensionUniqueName="[06.1 Cash Flow Statement - BFC]" displayFolder="" count="0" unbalanced="0"/>
    <cacheHierarchy uniqueName="[06.1 Cash Flow Statement - BFC].[00 Reporting Line Name]" caption="00 Reporting Line Name" attribute="1" defaultMemberUniqueName="[06.1 Cash Flow Statement - BFC].[00 Reporting Line Name].[All]" allUniqueName="[06.1 Cash Flow Statement - BFC].[00 Reporting Line Name].[All]" dimensionUniqueName="[06.1 Cash Flow Statement - BFC]" displayFolder="" count="0" unbalanced="0"/>
    <cacheHierarchy uniqueName="[06.1 Cash Flow Statement - BFC].[01 First Line Name]" caption="01 First Line Name" attribute="1" defaultMemberUniqueName="[06.1 Cash Flow Statement - BFC].[01 First Line Name].[All]" allUniqueName="[06.1 Cash Flow Statement - BFC].[01 First Line Name].[All]" dimensionUniqueName="[06.1 Cash Flow Statement - BFC]" displayFolder="" count="0" unbalanced="0"/>
    <cacheHierarchy uniqueName="[06.2 Free Cash Flow - BFC].[FCF - Reporting Line Name]" caption="FCF - Reporting Line Name" attribute="1" defaultMemberUniqueName="[06.2 Free Cash Flow - BFC].[FCF - Reporting Line Name].[All]" allUniqueName="[06.2 Free Cash Flow - BFC].[FCF - Reporting Line Name].[All]" dimensionUniqueName="[06.2 Free Cash Flow - BFC]" displayFolder="" count="0" unbalanced="0"/>
    <cacheHierarchy uniqueName="[07 Standard Fixed Assets Schedule - BFC].[00 Reporting Line Code]" caption="00 Reporting Line Code" attribute="1" defaultMemberUniqueName="[07 Standard Fixed Assets Schedule - BFC].[00 Reporting Line Code].[All]" allUniqueName="[07 Standard Fixed Assets Schedule - BFC].[00 Reporting Line Code].[All]" dimensionUniqueName="[07 Standard Fixed Assets Schedule - BFC]" displayFolder="" count="0" unbalanced="0"/>
    <cacheHierarchy uniqueName="[07 Standard Fixed Assets Schedule - BFC].[00 Reporting Line Name]" caption="00 Reporting Line Name" attribute="1" defaultMemberUniqueName="[07 Standard Fixed Assets Schedule - BFC].[00 Reporting Line Name].[All]" allUniqueName="[07 Standard Fixed Assets Schedule - BFC].[00 Reporting Line Name].[All]" dimensionUniqueName="[07 Standard Fixed Assets Schedule - BFC]" displayFolder="" count="0" unbalanced="0"/>
    <cacheHierarchy uniqueName="[07 Standard Fixed Assets Schedule - BFC].[01 Account Name]" caption="01 Account Name" attribute="1" defaultMemberUniqueName="[07 Standard Fixed Assets Schedule - BFC].[01 Account Name].[All]" allUniqueName="[07 Standard Fixed Assets Schedule - BFC].[01 Account Name].[All]" dimensionUniqueName="[07 Standard Fixed Assets Schedule - BFC]" displayFolder="" count="0" unbalanced="0"/>
    <cacheHierarchy uniqueName="[07 Standard Fixed Assets Schedule - BFC].[Is Total]" caption="Is Total" attribute="1" defaultMemberUniqueName="[07 Standard Fixed Assets Schedule - BFC].[Is Total].[All]" allUniqueName="[07 Standard Fixed Assets Schedule - BFC].[Is Total].[All]" dimensionUniqueName="[07 Standard Fixed Assets Schedule - BFC]" displayFolder="" count="0" unbalanced="0"/>
    <cacheHierarchy uniqueName="[07 Standard Fixed Assets Schedule - BFC].[OAC]" caption="OAC" attribute="1" defaultMemberUniqueName="[07 Standard Fixed Assets Schedule - BFC].[OAC].[All]" allUniqueName="[07 Standard Fixed Assets Schedule - BFC].[OAC].[All]" dimensionUniqueName="[07 Standard Fixed Assets Schedule - BFC]" displayFolder="" count="0" unbalanced="0"/>
    <cacheHierarchy uniqueName="[07 Standard Fixed Assets Schedule - BFC].[OAN]" caption="OAN" attribute="1" defaultMemberUniqueName="[07 Standard Fixed Assets Schedule - BFC].[OAN].[All]" allUniqueName="[07 Standard Fixed Assets Schedule - BFC].[OAN].[All]" dimensionUniqueName="[07 Standard Fixed Assets Schedule - BFC]" displayFolder="" count="0" unbalanced="0"/>
    <cacheHierarchy uniqueName="[08 Stores].[01 BU Format Incl. HO]" caption="01 BU Format Incl. HO" attribute="1" defaultMemberUniqueName="[08 Stores].[01 BU Format Incl. HO].[All]" allUniqueName="[08 Stores].[01 BU Format Incl. HO].[All]" dimensionUniqueName="[08 Stores]" displayFolder="" count="0" unbalanced="0"/>
    <cacheHierarchy uniqueName="[08 Stores].[02 BU Format Excl. HO]" caption="02 BU Format Excl. HO" attribute="1" defaultMemberUniqueName="[08 Stores].[02 BU Format Excl. HO].[All]" allUniqueName="[08 Stores].[02 BU Format Excl. HO].[All]" dimensionUniqueName="[08 Stores]" displayFolder="" count="0" unbalanced="0"/>
    <cacheHierarchy uniqueName="[08 Stores].[03 Store Code]" caption="03 Store Code" attribute="1" defaultMemberUniqueName="[08 Stores].[03 Store Code].[All]" allUniqueName="[08 Stores].[03 Store Code].[All]" dimensionUniqueName="[08 Stores]" displayFolder="" count="0" unbalanced="0"/>
    <cacheHierarchy uniqueName="[08 Stores].[03 Store Short Name]" caption="03 Store Short Name" attribute="1" defaultMemberUniqueName="[08 Stores].[03 Store Short Name].[All]" allUniqueName="[08 Stores].[03 Store Short Name].[All]" dimensionUniqueName="[08 Stores]" displayFolder="" count="0" unbalanced="0"/>
    <cacheHierarchy uniqueName="[08 Stores].[04 Store Full Name]" caption="04 Store Full Name" attribute="1" defaultMemberUniqueName="[08 Stores].[04 Store Full Name].[All]" allUniqueName="[08 Stores].[04 Store Full Name].[All]" dimensionUniqueName="[08 Stores]" displayFolder="" count="0" unbalanced="0"/>
    <cacheHierarchy uniqueName="[08 Stores].[05 Country]" caption="05 Country" attribute="1" defaultMemberUniqueName="[08 Stores].[05 Country].[All]" allUniqueName="[08 Stores].[05 Country].[All]" dimensionUniqueName="[08 Stores]" displayFolder="" count="2" unbalanced="0">
      <fieldsUsage count="2">
        <fieldUsage x="-1"/>
        <fieldUsage x="0"/>
      </fieldsUsage>
    </cacheHierarchy>
    <cacheHierarchy uniqueName="[08 Stores].[06 City]" caption="06 City" attribute="1" defaultMemberUniqueName="[08 Stores].[06 City].[All]" allUniqueName="[08 Stores].[06 City].[All]" dimensionUniqueName="[08 Stores]" displayFolder="" count="0" unbalanced="0"/>
    <cacheHierarchy uniqueName="[08 Stores].[07 District Name]" caption="07 District Name" attribute="1" defaultMemberUniqueName="[08 Stores].[07 District Name].[All]" allUniqueName="[08 Stores].[07 District Name].[All]" dimensionUniqueName="[08 Stores]" displayFolder="" count="0" unbalanced="0"/>
    <cacheHierarchy uniqueName="[08 Stores].[08 Zone]" caption="08 Zone" attribute="1" defaultMemberUniqueName="[08 Stores].[08 Zone].[All]" allUniqueName="[08 Stores].[08 Zone].[All]" dimensionUniqueName="[08 Stores]" displayFolder="" count="0" unbalanced="0"/>
    <cacheHierarchy uniqueName="[08 Stores].[11 BU Sub Format]" caption="11 BU Sub Format" attribute="1" defaultMemberUniqueName="[08 Stores].[11 BU Sub Format].[All]" allUniqueName="[08 Stores].[11 BU Sub Format].[All]" dimensionUniqueName="[08 Stores]" displayFolder="" count="0" unbalanced="0"/>
    <cacheHierarchy uniqueName="[08 Stores].[12 Store Open Date]" caption="12 Store Open Date" attribute="1" defaultMemberUniqueName="[08 Stores].[12 Store Open Date].[All]" allUniqueName="[08 Stores].[12 Store Open Date].[All]" dimensionUniqueName="[08 Stores]" displayFolder="" count="2" unbalanced="0">
      <fieldsUsage count="2">
        <fieldUsage x="-1"/>
        <fieldUsage x="1"/>
      </fieldsUsage>
    </cacheHierarchy>
    <cacheHierarchy uniqueName="[08 Stores].[13 Store Close Date]" caption="13 Store Close Date" attribute="1" defaultMemberUniqueName="[08 Stores].[13 Store Close Date].[All]" allUniqueName="[08 Stores].[13 Store Close Date].[All]" dimensionUniqueName="[08 Stores]" displayFolder="" count="0" unbalanced="0"/>
    <cacheHierarchy uniqueName="[08 Stores].[15 BU Age]" caption="15 BU Age" attribute="1" defaultMemberUniqueName="[08 Stores].[15 BU Age].[All]" allUniqueName="[08 Stores].[15 BU Age].[All]" dimensionUniqueName="[08 Stores]" displayFolder="" count="0" unbalanced="0"/>
    <cacheHierarchy uniqueName="[08 Stores].[16 Cluster]" caption="16 Cluster" attribute="1" defaultMemberUniqueName="[08 Stores].[16 Cluster].[All]" allUniqueName="[08 Stores].[16 Cluster].[All]" dimensionUniqueName="[08 Stores]" displayFolder="" count="0" unbalanced="0"/>
    <cacheHierarchy uniqueName="[08 Stores].[17 GLA]" caption="17 GLA" attribute="1" defaultMemberUniqueName="[08 Stores].[17 GLA].[All]" allUniqueName="[08 Stores].[17 GLA].[All]" dimensionUniqueName="[08 Stores]" displayFolder="" count="0" unbalanced="0"/>
    <cacheHierarchy uniqueName="[08 Stores].[18 SLA]" caption="18 SLA" attribute="1" defaultMemberUniqueName="[08 Stores].[18 SLA].[All]" allUniqueName="[08 Stores].[18 SLA].[All]" dimensionUniqueName="[08 Stores]" displayFolder="" count="0" unbalanced="0"/>
    <cacheHierarchy uniqueName="[08 Stores].[Is Bulk BU]" caption="Is Bulk BU" attribute="1" defaultMemberUniqueName="[08 Stores].[Is Bulk BU].[All]" allUniqueName="[08 Stores].[Is Bulk BU].[All]" dimensionUniqueName="[08 Stores]" displayFolder="" count="0" unbalanced="0"/>
    <cacheHierarchy uniqueName="[08 Stores].[Is MAFP]" caption="Is MAFP" attribute="1" defaultMemberUniqueName="[08 Stores].[Is MAFP].[All]" allUniqueName="[08 Stores].[Is MAFP].[All]" dimensionUniqueName="[08 Stores]" displayFolder="" count="0" unbalanced="0"/>
    <cacheHierarchy uniqueName="[08 Stores].[Is Retail Arabia]" caption="Is Retail Arabia" attribute="1" defaultMemberUniqueName="[08 Stores].[Is Retail Arabia].[All]" allUniqueName="[08 Stores].[Is Retail Arabia].[All]" dimensionUniqueName="[08 Stores]" displayFolder="" count="0" unbalanced="0"/>
    <cacheHierarchy uniqueName="[08 Stores].[LFL 2017]" caption="LFL 2017" attribute="1" defaultMemberUniqueName="[08 Stores].[LFL 2017].[All]" allUniqueName="[08 Stores].[LFL 2017].[All]" dimensionUniqueName="[08 Stores]" displayFolder="" count="0" unbalanced="0"/>
    <cacheHierarchy uniqueName="[08 Stores].[LFL 2018]" caption="LFL 2018" attribute="1" defaultMemberUniqueName="[08 Stores].[LFL 2018].[All]" allUniqueName="[08 Stores].[LFL 2018].[All]" dimensionUniqueName="[08 Stores]" displayFolder="" count="0" unbalanced="0"/>
    <cacheHierarchy uniqueName="[08 Stores].[LFL 2019]" caption="LFL 2019" attribute="1" defaultMemberUniqueName="[08 Stores].[LFL 2019].[All]" allUniqueName="[08 Stores].[LFL 2019].[All]" dimensionUniqueName="[08 Stores]" displayFolder="" count="0" unbalanced="0"/>
    <cacheHierarchy uniqueName="[08 Stores].[LFL 2020]" caption="LFL 2020" attribute="1" defaultMemberUniqueName="[08 Stores].[LFL 2020].[All]" allUniqueName="[08 Stores].[LFL 2020].[All]" dimensionUniqueName="[08 Stores]" displayFolder="" count="0" unbalanced="0"/>
    <cacheHierarchy uniqueName="[08 Stores].[LFL 2021]" caption="LFL 2021" attribute="1" defaultMemberUniqueName="[08 Stores].[LFL 2021].[All]" allUniqueName="[08 Stores].[LFL 2021].[All]" dimensionUniqueName="[08 Stores]" displayFolder="" count="0" unbalanced="0"/>
    <cacheHierarchy uniqueName="[08 Stores].[LFL 2022]" caption="LFL 2022" attribute="1" defaultMemberUniqueName="[08 Stores].[LFL 2022].[All]" allUniqueName="[08 Stores].[LFL 2022].[All]" dimensionUniqueName="[08 Stores]" displayFolder="" count="0" unbalanced="0"/>
    <cacheHierarchy uniqueName="[08 Stores].[LFL 2023]" caption="LFL 2023" attribute="1" defaultMemberUniqueName="[08 Stores].[LFL 2023].[All]" allUniqueName="[08 Stores].[LFL 2023].[All]" dimensionUniqueName="[08 Stores]" displayFolder="" count="0" unbalanced="0"/>
    <cacheHierarchy uniqueName="[08 Stores].[LFL 2024]" caption="LFL 2024" attribute="1" defaultMemberUniqueName="[08 Stores].[LFL 2024].[All]" allUniqueName="[08 Stores].[LFL 2024].[All]" dimensionUniqueName="[08 Stores]" displayFolder="" count="0" unbalanced="0"/>
    <cacheHierarchy uniqueName="[08 Stores].[Wealth Code]" caption="Wealth Code" attribute="1" defaultMemberUniqueName="[08 Stores].[Wealth Code].[All]" allUniqueName="[08 Stores].[Wealth Code].[All]" dimensionUniqueName="[08 Stores]" displayFolder="" count="0" unbalanced="0"/>
    <cacheHierarchy uniqueName="[08.0 Business Channel].[00 Business Channel]" caption="00 Business Channel" attribute="1" defaultMemberUniqueName="[08.0 Business Channel].[00 Business Channel].[All]" allUniqueName="[08.0 Business Channel].[00 Business Channel].[All]" dimensionUniqueName="[08.0 Business Channel]" displayFolder="" count="2" unbalanced="0">
      <fieldsUsage count="2">
        <fieldUsage x="-1"/>
        <fieldUsage x="5"/>
      </fieldsUsage>
    </cacheHierarchy>
    <cacheHierarchy uniqueName="[08.1 Digital SubChannel (JDE Subledger)].[00 Subledger ID]" caption="00 Subledger ID" attribute="1" defaultMemberUniqueName="[08.1 Digital SubChannel (JDE Subledger)].[00 Subledger ID].[All]" allUniqueName="[08.1 Digital SubChannel (JDE Subledger)].[00 Subledger ID].[All]" dimensionUniqueName="[08.1 Digital SubChannel (JDE Subledger)]" displayFolder="" count="0" unbalanced="0"/>
    <cacheHierarchy uniqueName="[08.1 Digital SubChannel (JDE Subledger)].[01 Business Channel]" caption="01 Business Channel" attribute="1" defaultMemberUniqueName="[08.1 Digital SubChannel (JDE Subledger)].[01 Business Channel].[All]" allUniqueName="[08.1 Digital SubChannel (JDE Subledger)].[01 Business Channel].[All]" dimensionUniqueName="[08.1 Digital SubChannel (JDE Subledger)]" displayFolder="" count="0" unbalanced="0"/>
    <cacheHierarchy uniqueName="[08.1 Digital SubChannel (JDE Subledger)].[02 Subledger Group Name]" caption="02 Subledger Group Name" attribute="1" defaultMemberUniqueName="[08.1 Digital SubChannel (JDE Subledger)].[02 Subledger Group Name].[All]" allUniqueName="[08.1 Digital SubChannel (JDE Subledger)].[02 Subledger Group Name].[All]" dimensionUniqueName="[08.1 Digital SubChannel (JDE Subledger)]" displayFolder="" count="0" unbalanced="0"/>
    <cacheHierarchy uniqueName="[08.1 Digital SubChannel (JDE Subledger)].[03 Subledger Detail Name]" caption="03 Subledger Detail Name" attribute="1" defaultMemberUniqueName="[08.1 Digital SubChannel (JDE Subledger)].[03 Subledger Detail Name].[All]" allUniqueName="[08.1 Digital SubChannel (JDE Subledger)].[03 Subledger Detail Name].[All]" dimensionUniqueName="[08.1 Digital SubChannel (JDE Subledger)]" displayFolder="" count="0" unbalanced="0"/>
    <cacheHierarchy uniqueName="[09 Sections and Departments - BFC].[Category - BFC]" caption="Category - BFC" attribute="1" defaultMemberUniqueName="[09 Sections and Departments - BFC].[Category - BFC].[All]" allUniqueName="[09 Sections and Departments - BFC].[Category - BFC].[All]" dimensionUniqueName="[09 Sections and Departments - BFC]" displayFolder="" count="0" unbalanced="0"/>
    <cacheHierarchy uniqueName="[09 Sections and Departments - BFC].[Category Order]" caption="Category Order" attribute="1" defaultMemberUniqueName="[09 Sections and Departments - BFC].[Category Order].[All]" allUniqueName="[09 Sections and Departments - BFC].[Category Order].[All]" dimensionUniqueName="[09 Sections and Departments - BFC]" displayFolder="" count="0" unbalanced="0"/>
    <cacheHierarchy uniqueName="[09 Sections and Departments - BFC].[Department Code - BFC]" caption="Department Code - BFC" attribute="1" defaultMemberUniqueName="[09 Sections and Departments - BFC].[Department Code - BFC].[All]" allUniqueName="[09 Sections and Departments - BFC].[Department Code - BFC].[All]" dimensionUniqueName="[09 Sections and Departments - BFC]" displayFolder="" count="0" unbalanced="0"/>
    <cacheHierarchy uniqueName="[09 Sections and Departments - BFC].[Department Name - BFC]" caption="Department Name - BFC" attribute="1" defaultMemberUniqueName="[09 Sections and Departments - BFC].[Department Name - BFC].[All]" allUniqueName="[09 Sections and Departments - BFC].[Department Name - BFC].[All]" dimensionUniqueName="[09 Sections and Departments - BFC]" displayFolder="" count="0" unbalanced="0"/>
    <cacheHierarchy uniqueName="[09 Sections and Departments - BFC].[Department Order]" caption="Department Order" attribute="1" defaultMemberUniqueName="[09 Sections and Departments - BFC].[Department Order].[All]" allUniqueName="[09 Sections and Departments - BFC].[Department Order].[All]" dimensionUniqueName="[09 Sections and Departments - BFC]" displayFolder="" count="0" unbalanced="0"/>
    <cacheHierarchy uniqueName="[09 Sections and Departments - BFC].[Section Code - BFC]" caption="Section Code - BFC" attribute="1" defaultMemberUniqueName="[09 Sections and Departments - BFC].[Section Code - BFC].[All]" allUniqueName="[09 Sections and Departments - BFC].[Section Code - BFC].[All]" dimensionUniqueName="[09 Sections and Departments - BFC]" displayFolder="" count="0" unbalanced="0"/>
    <cacheHierarchy uniqueName="[09 Sections and Departments - BFC].[Section Name - BFC]" caption="Section Name - BFC" attribute="1" defaultMemberUniqueName="[09 Sections and Departments - BFC].[Section Name - BFC].[All]" allUniqueName="[09 Sections and Departments - BFC].[Section Name - BFC].[All]" dimensionUniqueName="[09 Sections and Departments - BFC]" displayFolder="" count="0" unbalanced="0"/>
    <cacheHierarchy uniqueName="[09 Sections and Departments - BFC].[Section Order]" caption="Section Order" attribute="1" defaultMemberUniqueName="[09 Sections and Departments - BFC].[Section Order].[All]" allUniqueName="[09 Sections and Departments - BFC].[Section Order].[All]" dimensionUniqueName="[09 Sections and Departments - BFC]" displayFolder="" count="0" unbalanced="0"/>
    <cacheHierarchy uniqueName="[09 Sections and Departments - BFC].[Section Unique Order]" caption="Section Unique Order" attribute="1" defaultMemberUniqueName="[09 Sections and Departments - BFC].[Section Unique Order].[All]" allUniqueName="[09 Sections and Departments - BFC].[Section Unique Order].[All]" dimensionUniqueName="[09 Sections and Departments - BFC]" displayFolder="" count="0" unbalanced="0"/>
    <cacheHierarchy uniqueName="[10 Sub Family - BO].[Department Description - BO]" caption="Department Description - BO" attribute="1" defaultMemberUniqueName="[10 Sub Family - BO].[Department Description - BO].[All]" allUniqueName="[10 Sub Family - BO].[Department Description - BO].[All]" dimensionUniqueName="[10 Sub Family - BO]" displayFolder="" count="0" unbalanced="0"/>
    <cacheHierarchy uniqueName="[10 Sub Family - BO].[Department Name - BO]" caption="Department Name - BO" attribute="1" defaultMemberUniqueName="[10 Sub Family - BO].[Department Name - BO].[All]" allUniqueName="[10 Sub Family - BO].[Department Name - BO].[All]" dimensionUniqueName="[10 Sub Family - BO]" displayFolder="" count="0" unbalanced="0"/>
    <cacheHierarchy uniqueName="[10 Sub Family - BO].[Family Description - BO]" caption="Family Description - BO" attribute="1" defaultMemberUniqueName="[10 Sub Family - BO].[Family Description - BO].[All]" allUniqueName="[10 Sub Family - BO].[Family Description - BO].[All]" dimensionUniqueName="[10 Sub Family - BO]" displayFolder="" count="0" unbalanced="0"/>
    <cacheHierarchy uniqueName="[10 Sub Family - BO].[Family Name - BO]" caption="Family Name - BO" attribute="1" defaultMemberUniqueName="[10 Sub Family - BO].[Family Name - BO].[All]" allUniqueName="[10 Sub Family - BO].[Family Name - BO].[All]" dimensionUniqueName="[10 Sub Family - BO]" displayFolder="" count="0" unbalanced="0"/>
    <cacheHierarchy uniqueName="[10 Sub Family - BO].[Section BFC Code - BO]" caption="Section BFC Code - BO" attribute="1" defaultMemberUniqueName="[10 Sub Family - BO].[Section BFC Code - BO].[All]" allUniqueName="[10 Sub Family - BO].[Section BFC Code - BO].[All]" dimensionUniqueName="[10 Sub Family - BO]" displayFolder="" count="0" unbalanced="0"/>
    <cacheHierarchy uniqueName="[10 Sub Family - BO].[Section Description - BO]" caption="Section Description - BO" attribute="1" defaultMemberUniqueName="[10 Sub Family - BO].[Section Description - BO].[All]" allUniqueName="[10 Sub Family - BO].[Section Description - BO].[All]" dimensionUniqueName="[10 Sub Family - BO]" displayFolder="" count="0" unbalanced="0"/>
    <cacheHierarchy uniqueName="[10 Sub Family - BO].[Section Name - BO]" caption="Section Name - BO" attribute="1" defaultMemberUniqueName="[10 Sub Family - BO].[Section Name - BO].[All]" allUniqueName="[10 Sub Family - BO].[Section Name - BO].[All]" dimensionUniqueName="[10 Sub Family - BO]" displayFolder="" count="0" unbalanced="0"/>
    <cacheHierarchy uniqueName="[10 Sub Family - BO].[Subfamily DESC - BO]" caption="Subfamily DESC - BO" attribute="1" defaultMemberUniqueName="[10 Sub Family - BO].[Subfamily DESC - BO].[All]" allUniqueName="[10 Sub Family - BO].[Subfamily DESC - BO].[All]" dimensionUniqueName="[10 Sub Family - BO]" displayFolder="" count="0" unbalanced="0"/>
    <cacheHierarchy uniqueName="[10 Sub Family - BO].[SubFamily Name - BO]" caption="SubFamily Name - BO" attribute="1" defaultMemberUniqueName="[10 Sub Family - BO].[SubFamily Name - BO].[All]" allUniqueName="[10 Sub Family - BO].[SubFamily Name - BO].[All]" dimensionUniqueName="[10 Sub Family - BO]" displayFolder="" count="0" unbalanced="0"/>
    <cacheHierarchy uniqueName="[11 Suppliers - BO].[Supplier City]" caption="Supplier City" attribute="1" defaultMemberUniqueName="[11 Suppliers - BO].[Supplier City].[All]" allUniqueName="[11 Suppliers - BO].[Supplier City].[All]" dimensionUniqueName="[11 Suppliers - BO]" displayFolder="" count="0" unbalanced="0"/>
    <cacheHierarchy uniqueName="[11 Suppliers - BO].[Supplier Code]" caption="Supplier Code" attribute="1" defaultMemberUniqueName="[11 Suppliers - BO].[Supplier Code].[All]" allUniqueName="[11 Suppliers - BO].[Supplier Code].[All]" dimensionUniqueName="[11 Suppliers - BO]" displayFolder="" count="0" unbalanced="0"/>
    <cacheHierarchy uniqueName="[11 Suppliers - BO].[Supplier Country]" caption="Supplier Country" attribute="1" defaultMemberUniqueName="[11 Suppliers - BO].[Supplier Country].[All]" allUniqueName="[11 Suppliers - BO].[Supplier Country].[All]" dimensionUniqueName="[11 Suppliers - BO]" displayFolder="" count="0" unbalanced="0"/>
    <cacheHierarchy uniqueName="[11 Suppliers - BO].[Supplier Currency]" caption="Supplier Currency" attribute="1" defaultMemberUniqueName="[11 Suppliers - BO].[Supplier Currency].[All]" allUniqueName="[11 Suppliers - BO].[Supplier Currency].[All]" dimensionUniqueName="[11 Suppliers - BO]" displayFolder="" count="0" unbalanced="0"/>
    <cacheHierarchy uniqueName="[11 Suppliers - BO].[Supplier Department]" caption="Supplier Department" attribute="1" defaultMemberUniqueName="[11 Suppliers - BO].[Supplier Department].[All]" allUniqueName="[11 Suppliers - BO].[Supplier Department].[All]" dimensionUniqueName="[11 Suppliers - BO]" displayFolder="" count="0" unbalanced="0"/>
    <cacheHierarchy uniqueName="[11 Suppliers - BO].[Supplier Family]" caption="Supplier Family" attribute="1" defaultMemberUniqueName="[11 Suppliers - BO].[Supplier Family].[All]" allUniqueName="[11 Suppliers - BO].[Supplier Family].[All]" dimensionUniqueName="[11 Suppliers - BO]" displayFolder="" count="0" unbalanced="0"/>
    <cacheHierarchy uniqueName="[11 Suppliers - BO].[Supplier Name]" caption="Supplier Name" attribute="1" defaultMemberUniqueName="[11 Suppliers - BO].[Supplier Name].[All]" allUniqueName="[11 Suppliers - BO].[Supplier Name].[All]" dimensionUniqueName="[11 Suppliers - BO]" displayFolder="" count="0" unbalanced="0"/>
    <cacheHierarchy uniqueName="[11 Suppliers - BO].[Supplier Section]" caption="Supplier Section" attribute="1" defaultMemberUniqueName="[11 Suppliers - BO].[Supplier Section].[All]" allUniqueName="[11 Suppliers - BO].[Supplier Section].[All]" dimensionUniqueName="[11 Suppliers - BO]" displayFolder="" count="0" unbalanced="0"/>
    <cacheHierarchy uniqueName="[11 Suppliers - BO].[Supplier Status]" caption="Supplier Status" attribute="1" defaultMemberUniqueName="[11 Suppliers - BO].[Supplier Status].[All]" allUniqueName="[11 Suppliers - BO].[Supplier Status].[All]" dimensionUniqueName="[11 Suppliers - BO]" displayFolder="" count="0" unbalanced="0"/>
    <cacheHierarchy uniqueName="[11 Suppliers - BO].[Supplier Type]" caption="Supplier Type" attribute="1" defaultMemberUniqueName="[11 Suppliers - BO].[Supplier Type].[All]" allUniqueName="[11 Suppliers - BO].[Supplier Type].[All]" dimensionUniqueName="[11 Suppliers - BO]" displayFolder="" count="0" unbalanced="0"/>
    <cacheHierarchy uniqueName="[12 Brands - BO].[Brand Code]" caption="Brand Code" attribute="1" defaultMemberUniqueName="[12 Brands - BO].[Brand Code].[All]" allUniqueName="[12 Brands - BO].[Brand Code].[All]" dimensionUniqueName="[12 Brands - BO]" displayFolder="" count="0" unbalanced="0"/>
    <cacheHierarchy uniqueName="[12 Brands - BO].[Brand Name]" caption="Brand Name" attribute="1" defaultMemberUniqueName="[12 Brands - BO].[Brand Name].[All]" allUniqueName="[12 Brands - BO].[Brand Name].[All]" dimensionUniqueName="[12 Brands - BO]" displayFolder="" count="0" unbalanced="0"/>
    <cacheHierarchy uniqueName="[12 Brands - BO].[Brand Principal]" caption="Brand Principal" attribute="1" defaultMemberUniqueName="[12 Brands - BO].[Brand Principal].[All]" allUniqueName="[12 Brands - BO].[Brand Principal].[All]" dimensionUniqueName="[12 Brands - BO]" displayFolder="" count="0" unbalanced="0"/>
    <cacheHierarchy uniqueName="[12 Brands - BO].[Private Label Group]" caption="Private Label Group" attribute="1" defaultMemberUniqueName="[12 Brands - BO].[Private Label Group].[All]" allUniqueName="[12 Brands - BO].[Private Label Group].[All]" dimensionUniqueName="[12 Brands - BO]" displayFolder="" count="0" unbalanced="0"/>
    <cacheHierarchy uniqueName="[12 Brands - BO].[Private Label Name]" caption="Private Label Name" attribute="1" defaultMemberUniqueName="[12 Brands - BO].[Private Label Name].[All]" allUniqueName="[12 Brands - BO].[Private Label Name].[All]" dimensionUniqueName="[12 Brands - BO]" displayFolder="" count="0" unbalanced="0"/>
    <cacheHierarchy uniqueName="[13 Sales Type - BO].[Sales Type]" caption="Sales Type" attribute="1" defaultMemberUniqueName="[13 Sales Type - BO].[Sales Type].[All]" allUniqueName="[13 Sales Type - BO].[Sales Type].[All]" dimensionUniqueName="[13 Sales Type - BO]" displayFolder="" count="0" unbalanced="0"/>
    <cacheHierarchy uniqueName="[13 Sales Type - BO].[Sales Type Group]" caption="Sales Type Group" attribute="1" defaultMemberUniqueName="[13 Sales Type - BO].[Sales Type Group].[All]" allUniqueName="[13 Sales Type - BO].[Sales Type Group].[All]" dimensionUniqueName="[13 Sales Type - BO]" displayFolder="" count="0" unbalanced="0"/>
    <cacheHierarchy uniqueName="[13 Sales Type - BO].[Sales Type SubGroup]" caption="Sales Type SubGroup" attribute="1" defaultMemberUniqueName="[13 Sales Type - BO].[Sales Type SubGroup].[All]" allUniqueName="[13 Sales Type - BO].[Sales Type SubGroup].[All]" dimensionUniqueName="[13 Sales Type - BO]" displayFolder="" count="0" unbalanced="0"/>
    <cacheHierarchy uniqueName="[14 Moving Annual Dates].[Date]" caption="Date" attribute="1" time="1" keyAttribute="1" defaultMemberUniqueName="[14 Moving Annual Dates].[Date].[All]" allUniqueName="[14 Moving Annual Dates].[Date].[All]" dimensionUniqueName="[14 Moving Annual Dates]" displayFolder="" count="0" memberValueDatatype="7" unbalanced="0"/>
    <cacheHierarchy uniqueName="[14 Moving Annual Dates].[Month Name]" caption="Month Name" attribute="1" time="1" defaultMemberUniqueName="[14 Moving Annual Dates].[Month Name].[All]" allUniqueName="[14 Moving Annual Dates].[Month Name].[All]" dimensionUniqueName="[14 Moving Annual Dates]" displayFolder="" count="0" unbalanced="0"/>
    <cacheHierarchy uniqueName="[14 Moving Annual Dates].[Month Number]" caption="Month Number" attribute="1" time="1" defaultMemberUniqueName="[14 Moving Annual Dates].[Month Number].[All]" allUniqueName="[14 Moving Annual Dates].[Month Number].[All]" dimensionUniqueName="[14 Moving Annual Dates]" displayFolder="" count="0" unbalanced="0"/>
    <cacheHierarchy uniqueName="[14 Moving Annual Dates].[Year]" caption="Year" attribute="1" time="1" defaultMemberUniqueName="[14 Moving Annual Dates].[Year].[All]" allUniqueName="[14 Moving Annual Dates].[Year].[All]" dimensionUniqueName="[14 Moving Annual Dates]" displayFolder="" count="0" unbalanced="0"/>
    <cacheHierarchy uniqueName="[00 Dates].[Day of Week]" caption="Day of Week" attribute="1" time="1" defaultMemberUniqueName="[00 Dates].[Day of Week].[All]" allUniqueName="[00 Dates].[Day of Week].[All]" dimensionUniqueName="[00 Dates]" displayFolder="" count="0" unbalanced="0" hidden="1"/>
    <cacheHierarchy uniqueName="[00 Dates].[Day of Week Number]" caption="Day of Week Number" attribute="1" time="1" defaultMemberUniqueName="[00 Dates].[Day of Week Number].[All]" allUniqueName="[00 Dates].[Day of Week Number].[All]" dimensionUniqueName="[00 Dates]" displayFolder="" count="0" unbalanced="0" hidden="1"/>
    <cacheHierarchy uniqueName="[00 Dates].[Full Month Number]" caption="Full Month Number" attribute="1" time="1" defaultMemberUniqueName="[00 Dates].[Full Month Number].[All]" allUniqueName="[00 Dates].[Full Month Number].[All]" dimensionUniqueName="[00 Dates]" displayFolder="" count="0" unbalanced="0" hidden="1"/>
    <cacheHierarchy uniqueName="[00 Dates].[Month]" caption="Month" attribute="1" time="1" defaultMemberUniqueName="[00 Dates].[Month].[All]" allUniqueName="[00 Dates].[Month].[All]" dimensionUniqueName="[00 Dates]" displayFolder="" count="0" unbalanced="0" hidden="1"/>
    <cacheHierarchy uniqueName="[00 Dates].[Month Year]" caption="Month Year" attribute="1" time="1" defaultMemberUniqueName="[00 Dates].[Month Year].[All]" allUniqueName="[00 Dates].[Month Year].[All]" dimensionUniqueName="[00 Dates]" displayFolder="" count="0" unbalanced="0" hidden="1"/>
    <cacheHierarchy uniqueName="[00 Dates].[Month Year Int]" caption="Month Year Int" attribute="1" time="1" defaultMemberUniqueName="[00 Dates].[Month Year Int].[All]" allUniqueName="[00 Dates].[Month Year Int].[All]" dimensionUniqueName="[00 Dates]" displayFolder="" count="0" unbalanced="0" hidden="1"/>
    <cacheHierarchy uniqueName="[00 Dates].[Quarter Number]" caption="Quarter Number" attribute="1" time="1" defaultMemberUniqueName="[00 Dates].[Quarter Number].[All]" allUniqueName="[00 Dates].[Quarter Number].[All]" dimensionUniqueName="[00 Dates]" displayFolder="" count="0" unbalanced="0" hidden="1"/>
    <cacheHierarchy uniqueName="[00 Dates].[Year Month]" caption="Year Month" attribute="1" time="1" defaultMemberUniqueName="[00 Dates].[Year Month].[All]" allUniqueName="[00 Dates].[Year Month].[All]" dimensionUniqueName="[00 Dates]" displayFolder="" count="0" unbalanced="0" hidden="1"/>
    <cacheHierarchy uniqueName="[01 Currency Selector].[Currency]" caption="Currency" attribute="1" defaultMemberUniqueName="[01 Currency Selector].[Currency].[All]" allUniqueName="[01 Currency Selector].[Currency].[All]" dimensionUniqueName="[01 Currency Selector]" displayFolder="" count="0" unbalanced="0" hidden="1"/>
    <cacheHierarchy uniqueName="[02 Flow Selector].[SelectorNumber]" caption="SelectorNumber" attribute="1" defaultMemberUniqueName="[02 Flow Selector].[SelectorNumber].[All]" allUniqueName="[02 Flow Selector].[SelectorNumber].[All]" dimensionUniqueName="[02 Flow Selector]" displayFolder="" count="0" unbalanced="0" hidden="1"/>
    <cacheHierarchy uniqueName="[03 Standard P&amp;L Format - BFC].[RLFN]" caption="RLFN" attribute="1" defaultMemberUniqueName="[03 Standard P&amp;L Format - BFC].[RLFN].[All]" allUniqueName="[03 Standard P&amp;L Format - BFC].[RLFN].[All]" dimensionUniqueName="[03 Standard P&amp;L Format - BFC]" displayFolder="" count="0" unbalanced="0" hidden="1"/>
    <cacheHierarchy uniqueName="[03 Standard P&amp;L Format - BFC].[RLO]" caption="RLO" attribute="1" defaultMemberUniqueName="[03 Standard P&amp;L Format - BFC].[RLO].[All]" allUniqueName="[03 Standard P&amp;L Format - BFC].[RLO].[All]" dimensionUniqueName="[03 Standard P&amp;L Format - BFC]" displayFolder="" count="0" unbalanced="0" hidden="1"/>
    <cacheHierarchy uniqueName="[03.1 Summarized P&amp;L Format - BFC].[Is NOPAT]" caption="Is NOPAT" attribute="1" defaultMemberUniqueName="[03.1 Summarized P&amp;L Format - BFC].[Is NOPAT].[All]" allUniqueName="[03.1 Summarized P&amp;L Format - BFC].[Is NOPAT].[All]" dimensionUniqueName="[03.1 Summarized P&amp;L Format - BFC]" displayFolder="" count="0" unbalanced="0" hidden="1"/>
    <cacheHierarchy uniqueName="[03.1 Summarized P&amp;L Format - BFC].[RLFN]" caption="RLFN" attribute="1" defaultMemberUniqueName="[03.1 Summarized P&amp;L Format - BFC].[RLFN].[All]" allUniqueName="[03.1 Summarized P&amp;L Format - BFC].[RLFN].[All]" dimensionUniqueName="[03.1 Summarized P&amp;L Format - BFC]" displayFolder="" count="0" unbalanced="0" hidden="1"/>
    <cacheHierarchy uniqueName="[03.1 Summarized P&amp;L Format - BFC].[RLO]" caption="RLO" attribute="1" defaultMemberUniqueName="[03.1 Summarized P&amp;L Format - BFC].[RLO].[All]" allUniqueName="[03.1 Summarized P&amp;L Format - BFC].[RLO].[All]" dimensionUniqueName="[03.1 Summarized P&amp;L Format - BFC]" displayFolder="" count="0" unbalanced="0" hidden="1"/>
    <cacheHierarchy uniqueName="[04 Digital P&amp;L Format - BFC].[DG Account Code]" caption="DG Account Code" attribute="1" defaultMemberUniqueName="[04 Digital P&amp;L Format - BFC].[DG Account Code].[All]" allUniqueName="[04 Digital P&amp;L Format - BFC].[DG Account Code].[All]" dimensionUniqueName="[04 Digital P&amp;L Format - BFC]" displayFolder="" count="0" unbalanced="0" hidden="1"/>
    <cacheHierarchy uniqueName="[04 Digital P&amp;L Format - BFC].[OAC]" caption="OAC" attribute="1" defaultMemberUniqueName="[04 Digital P&amp;L Format - BFC].[OAC].[All]" allUniqueName="[04 Digital P&amp;L Format - BFC].[OAC].[All]" dimensionUniqueName="[04 Digital P&amp;L Format - BFC]" displayFolder="" count="0" unbalanced="0" hidden="1"/>
    <cacheHierarchy uniqueName="[04 Digital P&amp;L Format - BFC].[OAN]" caption="OAN" attribute="1" defaultMemberUniqueName="[04 Digital P&amp;L Format - BFC].[OAN].[All]" allUniqueName="[04 Digital P&amp;L Format - BFC].[OAN].[All]" dimensionUniqueName="[04 Digital P&amp;L Format - BFC]" displayFolder="" count="0" unbalanced="0" hidden="1"/>
    <cacheHierarchy uniqueName="[04 Digital P&amp;L Format - BFC].[RLFN]" caption="RLFN" attribute="1" defaultMemberUniqueName="[04 Digital P&amp;L Format - BFC].[RLFN].[All]" allUniqueName="[04 Digital P&amp;L Format - BFC].[RLFN].[All]" dimensionUniqueName="[04 Digital P&amp;L Format - BFC]" displayFolder="" count="0" unbalanced="0" hidden="1"/>
    <cacheHierarchy uniqueName="[04 Digital P&amp;L Format - BFC].[RLO]" caption="RLO" attribute="1" defaultMemberUniqueName="[04 Digital P&amp;L Format - BFC].[RLO].[All]" allUniqueName="[04 Digital P&amp;L Format - BFC].[RLO].[All]" dimensionUniqueName="[04 Digital P&amp;L Format - BFC]" displayFolder="" count="0" unbalanced="0" hidden="1"/>
    <cacheHierarchy uniqueName="[04 Digital P&amp;L Format - BFC].[Section Code]" caption="Section Code" attribute="1" defaultMemberUniqueName="[04 Digital P&amp;L Format - BFC].[Section Code].[All]" allUniqueName="[04 Digital P&amp;L Format - BFC].[Section Code].[All]" dimensionUniqueName="[04 Digital P&amp;L Format - BFC]" displayFolder="" count="0" unbalanced="0" hidden="1"/>
    <cacheHierarchy uniqueName="[05 Standard Balance Sheet - BFC].[00 Reporting Line order]" caption="00 Reporting Line order" attribute="1" defaultMemberUniqueName="[05 Standard Balance Sheet - BFC].[00 Reporting Line order].[All]" allUniqueName="[05 Standard Balance Sheet - BFC].[00 Reporting Line order].[All]" dimensionUniqueName="[05 Standard Balance Sheet - BFC]" displayFolder="" count="0" unbalanced="0" hidden="1"/>
    <cacheHierarchy uniqueName="[05 Standard Balance Sheet - BFC].[RLFN]" caption="RLFN" attribute="1" defaultMemberUniqueName="[05 Standard Balance Sheet - BFC].[RLFN].[All]" allUniqueName="[05 Standard Balance Sheet - BFC].[RLFN].[All]" dimensionUniqueName="[05 Standard Balance Sheet - BFC]" displayFolder="" count="0" unbalanced="0" hidden="1"/>
    <cacheHierarchy uniqueName="[06 Standard Working Capital - BFC].[00 Reporting Line order]" caption="00 Reporting Line order" attribute="1" defaultMemberUniqueName="[06 Standard Working Capital - BFC].[00 Reporting Line order].[All]" allUniqueName="[06 Standard Working Capital - BFC].[00 Reporting Line order].[All]" dimensionUniqueName="[06 Standard Working Capital - BFC]" displayFolder="" count="0" unbalanced="0" hidden="1"/>
    <cacheHierarchy uniqueName="[06 Standard Working Capital - BFC].[Is IC]" caption="Is IC" attribute="1" defaultMemberUniqueName="[06 Standard Working Capital - BFC].[Is IC].[All]" allUniqueName="[06 Standard Working Capital - BFC].[Is IC].[All]" dimensionUniqueName="[06 Standard Working Capital - BFC]" displayFolder="" count="0" unbalanced="0" hidden="1"/>
    <cacheHierarchy uniqueName="[06 Standard Working Capital - BFC].[Is Total]" caption="Is Total" attribute="1" defaultMemberUniqueName="[06 Standard Working Capital - BFC].[Is Total].[All]" allUniqueName="[06 Standard Working Capital - BFC].[Is Total].[All]" dimensionUniqueName="[06 Standard Working Capital - BFC]" displayFolder="" count="0" unbalanced="0" hidden="1"/>
    <cacheHierarchy uniqueName="[06 Standard Working Capital - BFC].[OAC]" caption="OAC" attribute="1" defaultMemberUniqueName="[06 Standard Working Capital - BFC].[OAC].[All]" allUniqueName="[06 Standard Working Capital - BFC].[OAC].[All]" dimensionUniqueName="[06 Standard Working Capital - BFC]" displayFolder="" count="0" unbalanced="0" hidden="1"/>
    <cacheHierarchy uniqueName="[06 Standard Working Capital - BFC].[OAN]" caption="OAN" attribute="1" defaultMemberUniqueName="[06 Standard Working Capital - BFC].[OAN].[All]" allUniqueName="[06 Standard Working Capital - BFC].[OAN].[All]" dimensionUniqueName="[06 Standard Working Capital - BFC]" displayFolder="" count="0" unbalanced="0" hidden="1"/>
    <cacheHierarchy uniqueName="[06 Standard Working Capital - BFC].[RLFN]" caption="RLFN" attribute="1" defaultMemberUniqueName="[06 Standard Working Capital - BFC].[RLFN].[All]" allUniqueName="[06 Standard Working Capital - BFC].[RLFN].[All]" dimensionUniqueName="[06 Standard Working Capital - BFC]" displayFolder="" count="0" unbalanced="0" hidden="1"/>
    <cacheHierarchy uniqueName="[06.1 Cash Flow Statement - BFC].[Is Total]" caption="Is Total" attribute="1" defaultMemberUniqueName="[06.1 Cash Flow Statement - BFC].[Is Total].[All]" allUniqueName="[06.1 Cash Flow Statement - BFC].[Is Total].[All]" dimensionUniqueName="[06.1 Cash Flow Statement - BFC]" displayFolder="" count="0" unbalanced="0" hidden="1"/>
    <cacheHierarchy uniqueName="[06.1 Cash Flow Statement - BFC].[OAC]" caption="OAC" attribute="1" defaultMemberUniqueName="[06.1 Cash Flow Statement - BFC].[OAC].[All]" allUniqueName="[06.1 Cash Flow Statement - BFC].[OAC].[All]" dimensionUniqueName="[06.1 Cash Flow Statement - BFC]" displayFolder="" count="0" unbalanced="0" hidden="1"/>
    <cacheHierarchy uniqueName="[06.1 Cash Flow Statement - BFC].[RLFN]" caption="RLFN" attribute="1" defaultMemberUniqueName="[06.1 Cash Flow Statement - BFC].[RLFN].[All]" allUniqueName="[06.1 Cash Flow Statement - BFC].[RLFN].[All]" dimensionUniqueName="[06.1 Cash Flow Statement - BFC]" displayFolder="" count="0" unbalanced="0" hidden="1"/>
    <cacheHierarchy uniqueName="[06.1 Cash Flow Statement - BFC].[RLO]" caption="RLO" attribute="1" defaultMemberUniqueName="[06.1 Cash Flow Statement - BFC].[RLO].[All]" allUniqueName="[06.1 Cash Flow Statement - BFC].[RLO].[All]" dimensionUniqueName="[06.1 Cash Flow Statement - BFC]" displayFolder="" count="0" unbalanced="0" hidden="1"/>
    <cacheHierarchy uniqueName="[06.2 Free Cash Flow - BFC].[KPI Order]" caption="KPI Order" attribute="1" defaultMemberUniqueName="[06.2 Free Cash Flow - BFC].[KPI Order].[All]" allUniqueName="[06.2 Free Cash Flow - BFC].[KPI Order].[All]" dimensionUniqueName="[06.2 Free Cash Flow - BFC]" displayFolder="" count="0" unbalanced="0" hidden="1"/>
    <cacheHierarchy uniqueName="[07 Standard Fixed Assets Schedule - BFC].[00 Reporting Line Order]" caption="00 Reporting Line Order" attribute="1" defaultMemberUniqueName="[07 Standard Fixed Assets Schedule - BFC].[00 Reporting Line Order].[All]" allUniqueName="[07 Standard Fixed Assets Schedule - BFC].[00 Reporting Line Order].[All]" dimensionUniqueName="[07 Standard Fixed Assets Schedule - BFC]" displayFolder="" count="0" unbalanced="0" hidden="1"/>
    <cacheHierarchy uniqueName="[07 Standard Fixed Assets Schedule - BFC].[Class Order]" caption="Class Order" attribute="1" defaultMemberUniqueName="[07 Standard Fixed Assets Schedule - BFC].[Class Order].[All]" allUniqueName="[07 Standard Fixed Assets Schedule - BFC].[Class Order].[All]" dimensionUniqueName="[07 Standard Fixed Assets Schedule - BFC]" displayFolder="" count="0" unbalanced="0" hidden="1"/>
    <cacheHierarchy uniqueName="[07 Standard Fixed Assets Schedule - BFC].[OAO]" caption="OAO" attribute="1" defaultMemberUniqueName="[07 Standard Fixed Assets Schedule - BFC].[OAO].[All]" allUniqueName="[07 Standard Fixed Assets Schedule - BFC].[OAO].[All]" dimensionUniqueName="[07 Standard Fixed Assets Schedule - BFC]" displayFolder="" count="0" unbalanced="0" hidden="1"/>
    <cacheHierarchy uniqueName="[07 Standard Fixed Assets Schedule - BFC].[RLFN]" caption="RLFN" attribute="1" defaultMemberUniqueName="[07 Standard Fixed Assets Schedule - BFC].[RLFN].[All]" allUniqueName="[07 Standard Fixed Assets Schedule - BFC].[RLFN].[All]" dimensionUniqueName="[07 Standard Fixed Assets Schedule - BFC]" displayFolder="" count="0" unbalanced="0" hidden="1"/>
    <cacheHierarchy uniqueName="[08 Stores].[00 Business Channel]" caption="00 Business Channel" attribute="1" defaultMemberUniqueName="[08 Stores].[00 Business Channel].[All]" allUniqueName="[08 Stores].[00 Business Channel].[All]" dimensionUniqueName="[08 Stores]" displayFolder="" count="0" unbalanced="0" hidden="1"/>
    <cacheHierarchy uniqueName="[08 Stores].[09 Country Grouping]" caption="09 Country Grouping" attribute="1" defaultMemberUniqueName="[08 Stores].[09 Country Grouping].[All]" allUniqueName="[08 Stores].[09 Country Grouping].[All]" dimensionUniqueName="[08 Stores]" displayFolder="" count="0" unbalanced="0" hidden="1"/>
    <cacheHierarchy uniqueName="[08 Stores].[10 Business Type]" caption="10 Business Type" attribute="1" defaultMemberUniqueName="[08 Stores].[10 Business Type].[All]" allUniqueName="[08 Stores].[10 Business Type].[All]" dimensionUniqueName="[08 Stores]" displayFolder="" count="0" unbalanced="0" hidden="1"/>
    <cacheHierarchy uniqueName="[08 Stores].[14 Budgeted Opening Date]" caption="14 Budgeted Opening Date" attribute="1" defaultMemberUniqueName="[08 Stores].[14 Budgeted Opening Date].[All]" allUniqueName="[08 Stores].[14 Budgeted Opening Date].[All]" dimensionUniqueName="[08 Stores]" displayFolder="" count="0" unbalanced="0" hidden="1"/>
    <cacheHierarchy uniqueName="[08 Stores].[BR LMS Value]" caption="BR LMS Value" attribute="1" defaultMemberUniqueName="[08 Stores].[BR LMS Value].[All]" allUniqueName="[08 Stores].[BR LMS Value].[All]" dimensionUniqueName="[08 Stores]" displayFolder="" count="0" unbalanced="0" hidden="1"/>
    <cacheHierarchy uniqueName="[08 Stores].[BU Age Order]" caption="BU Age Order" attribute="1" defaultMemberUniqueName="[08 Stores].[BU Age Order].[All]" allUniqueName="[08 Stores].[BU Age Order].[All]" dimensionUniqueName="[08 Stores]" displayFolder="" count="0" unbalanced="0" hidden="1"/>
    <cacheHierarchy uniqueName="[08 Stores].[BU Format Code]" caption="BU Format Code" attribute="1" defaultMemberUniqueName="[08 Stores].[BU Format Code].[All]" allUniqueName="[08 Stores].[BU Format Code].[All]" dimensionUniqueName="[08 Stores]" displayFolder="" count="0" unbalanced="0" hidden="1"/>
    <cacheHierarchy uniqueName="[08 Stores].[BU Format Group Order]" caption="BU Format Group Order" attribute="1" defaultMemberUniqueName="[08 Stores].[BU Format Group Order].[All]" allUniqueName="[08 Stores].[BU Format Group Order].[All]" dimensionUniqueName="[08 Stores]" displayFolder="" count="0" unbalanced="0" hidden="1"/>
    <cacheHierarchy uniqueName="[08 Stores].[BU Format Name Order]" caption="BU Format Name Order" attribute="1" defaultMemberUniqueName="[08 Stores].[BU Format Name Order].[All]" allUniqueName="[08 Stores].[BU Format Name Order].[All]" dimensionUniqueName="[08 Stores]" displayFolder="" count="0" unbalanced="0" hidden="1"/>
    <cacheHierarchy uniqueName="[08 Stores].[BU Format Omnichannel]" caption="BU Format Omnichannel" attribute="1" defaultMemberUniqueName="[08 Stores].[BU Format Omnichannel].[All]" allUniqueName="[08 Stores].[BU Format Omnichannel].[All]" dimensionUniqueName="[08 Stores]" displayFolder="" count="0" unbalanced="0" hidden="1"/>
    <cacheHierarchy uniqueName="[08 Stores].[BU Format Omnichannel Order]" caption="BU Format Omnichannel Order" attribute="1" defaultMemberUniqueName="[08 Stores].[BU Format Omnichannel Order].[All]" allUniqueName="[08 Stores].[BU Format Omnichannel Order].[All]" dimensionUniqueName="[08 Stores]" displayFolder="" count="0" unbalanced="0" hidden="1"/>
    <cacheHierarchy uniqueName="[08 Stores].[BU Format Visual]" caption="BU Format Visual" attribute="1" defaultMemberUniqueName="[08 Stores].[BU Format Visual].[All]" allUniqueName="[08 Stores].[BU Format Visual].[All]" dimensionUniqueName="[08 Stores]" displayFolder="" count="0" unbalanced="0" hidden="1"/>
    <cacheHierarchy uniqueName="[08 Stores].[BU Format Visual Order]" caption="BU Format Visual Order" attribute="1" defaultMemberUniqueName="[08 Stores].[BU Format Visual Order].[All]" allUniqueName="[08 Stores].[BU Format Visual Order].[All]" dimensionUniqueName="[08 Stores]" displayFolder="" count="0" unbalanced="0" hidden="1"/>
    <cacheHierarchy uniqueName="[08 Stores].[BU Type Group]" caption="BU Type Group" attribute="1" defaultMemberUniqueName="[08 Stores].[BU Type Group].[All]" allUniqueName="[08 Stores].[BU Type Group].[All]" dimensionUniqueName="[08 Stores]" displayFolder="" count="0" unbalanced="0" hidden="1"/>
    <cacheHierarchy uniqueName="[08 Stores].[BU Type Group Order]" caption="BU Type Group Order" attribute="1" defaultMemberUniqueName="[08 Stores].[BU Type Group Order].[All]" allUniqueName="[08 Stores].[BU Type Group Order].[All]" dimensionUniqueName="[08 Stores]" displayFolder="" count="0" unbalanced="0" hidden="1"/>
    <cacheHierarchy uniqueName="[08 Stores].[BU Type Order]" caption="BU Type Order" attribute="1" defaultMemberUniqueName="[08 Stores].[BU Type Order].[All]" allUniqueName="[08 Stores].[BU Type Order].[All]" dimensionUniqueName="[08 Stores]" displayFolder="" count="0" unbalanced="0" hidden="1"/>
    <cacheHierarchy uniqueName="[08 Stores].[Business Channel Code]" caption="Business Channel Code" attribute="1" defaultMemberUniqueName="[08 Stores].[Business Channel Code].[All]" allUniqueName="[08 Stores].[Business Channel Code].[All]" dimensionUniqueName="[08 Stores]" displayFolder="" count="0" unbalanced="0" hidden="1"/>
    <cacheHierarchy uniqueName="[08 Stores].[Business Channel Shortname]" caption="Business Channel Shortname" attribute="1" defaultMemberUniqueName="[08 Stores].[Business Channel Shortname].[All]" allUniqueName="[08 Stores].[Business Channel Shortname].[All]" dimensionUniqueName="[08 Stores]" displayFolder="" count="0" unbalanced="0" hidden="1"/>
    <cacheHierarchy uniqueName="[08 Stores].[City Order]" caption="City Order" attribute="1" defaultMemberUniqueName="[08 Stores].[City Order].[All]" allUniqueName="[08 Stores].[City Order].[All]" dimensionUniqueName="[08 Stores]" displayFolder="" count="0" unbalanced="0" hidden="1"/>
    <cacheHierarchy uniqueName="[08 Stores].[COO]" caption="COO" attribute="1" defaultMemberUniqueName="[08 Stores].[COO].[All]" allUniqueName="[08 Stores].[COO].[All]" dimensionUniqueName="[08 Stores]" displayFolder="" count="0" unbalanced="0" hidden="1"/>
    <cacheHierarchy uniqueName="[08 Stores].[Core Country Grouping]" caption="Core Country Grouping" attribute="1" defaultMemberUniqueName="[08 Stores].[Core Country Grouping].[All]" allUniqueName="[08 Stores].[Core Country Grouping].[All]" dimensionUniqueName="[08 Stores]" displayFolder="" count="0" unbalanced="0" hidden="1"/>
    <cacheHierarchy uniqueName="[08 Stores].[Core Country Order]" caption="Core Country Order" attribute="1" defaultMemberUniqueName="[08 Stores].[Core Country Order].[All]" allUniqueName="[08 Stores].[Core Country Order].[All]" dimensionUniqueName="[08 Stores]" displayFolder="" count="0" unbalanced="0" hidden="1"/>
    <cacheHierarchy uniqueName="[08 Stores].[Country Code]" caption="Country Code" attribute="1" defaultMemberUniqueName="[08 Stores].[Country Code].[All]" allUniqueName="[08 Stores].[Country Code].[All]" dimensionUniqueName="[08 Stores]" displayFolder="" count="0" unbalanced="0" hidden="1"/>
    <cacheHierarchy uniqueName="[08 Stores].[Country Manager]" caption="Country Manager" attribute="1" defaultMemberUniqueName="[08 Stores].[Country Manager].[All]" allUniqueName="[08 Stores].[Country Manager].[All]" dimensionUniqueName="[08 Stores]" displayFolder="" count="0" unbalanced="0" hidden="1"/>
    <cacheHierarchy uniqueName="[08 Stores].[Country Manager Order]" caption="Country Manager Order" attribute="1" defaultMemberUniqueName="[08 Stores].[Country Manager Order].[All]" allUniqueName="[08 Stores].[Country Manager Order].[All]" dimensionUniqueName="[08 Stores]" displayFolder="" count="0" unbalanced="0" hidden="1"/>
    <cacheHierarchy uniqueName="[08 Stores].[Country Order]" caption="Country Order" attribute="1" defaultMemberUniqueName="[08 Stores].[Country Order].[All]" allUniqueName="[08 Stores].[Country Order].[All]" dimensionUniqueName="[08 Stores]" displayFolder="" count="0" unbalanced="0" hidden="1"/>
    <cacheHierarchy uniqueName="[08 Stores].[Digital Sub Channel ID]" caption="Digital Sub Channel ID" attribute="1" defaultMemberUniqueName="[08 Stores].[Digital Sub Channel ID].[All]" allUniqueName="[08 Stores].[Digital Sub Channel ID].[All]" dimensionUniqueName="[08 Stores]" displayFolder="" count="0" unbalanced="0" hidden="1"/>
    <cacheHierarchy uniqueName="[08 Stores].[District BFC Name]" caption="District BFC Name" attribute="1" defaultMemberUniqueName="[08 Stores].[District BFC Name].[All]" allUniqueName="[08 Stores].[District BFC Name].[All]" dimensionUniqueName="[08 Stores]" displayFolder="" count="0" unbalanced="0" hidden="1"/>
    <cacheHierarchy uniqueName="[08 Stores].[District Code]" caption="District Code" attribute="1" defaultMemberUniqueName="[08 Stores].[District Code].[All]" allUniqueName="[08 Stores].[District Code].[All]" dimensionUniqueName="[08 Stores]" displayFolder="" count="0" unbalanced="0" hidden="1"/>
    <cacheHierarchy uniqueName="[08 Stores].[Format Group Code]" caption="Format Group Code" attribute="1" defaultMemberUniqueName="[08 Stores].[Format Group Code].[All]" allUniqueName="[08 Stores].[Format Group Code].[All]" dimensionUniqueName="[08 Stores]" displayFolder="" count="0" unbalanced="0" hidden="1"/>
    <cacheHierarchy uniqueName="[08 Stores].[GIMA Code]" caption="GIMA Code" attribute="1" defaultMemberUniqueName="[08 Stores].[GIMA Code].[All]" allUniqueName="[08 Stores].[GIMA Code].[All]" dimensionUniqueName="[08 Stores]" displayFolder="" count="0" unbalanced="0" hidden="1"/>
    <cacheHierarchy uniqueName="[08 Stores].[GRMC Zone Code]" caption="GRMC Zone Code" attribute="1" defaultMemberUniqueName="[08 Stores].[GRMC Zone Code].[All]" allUniqueName="[08 Stores].[GRMC Zone Code].[All]" dimensionUniqueName="[08 Stores]" displayFolder="" count="0" unbalanced="0" hidden="1"/>
    <cacheHierarchy uniqueName="[08 Stores].[GRMC Zone Name]" caption="GRMC Zone Name" attribute="1" defaultMemberUniqueName="[08 Stores].[GRMC Zone Name].[All]" allUniqueName="[08 Stores].[GRMC Zone Name].[All]" dimensionUniqueName="[08 Stores]" displayFolder="" count="0" unbalanced="0" hidden="1"/>
    <cacheHierarchy uniqueName="[08 Stores].[Is Active]" caption="Is Active" attribute="1" defaultMemberUniqueName="[08 Stores].[Is Active].[All]" allUniqueName="[08 Stores].[Is Active].[All]" dimensionUniqueName="[08 Stores]" displayFolder="" count="0" unbalanced="0" hidden="1"/>
    <cacheHierarchy uniqueName="[08 Stores].[Is TopStore]" caption="Is TopStore" attribute="1" defaultMemberUniqueName="[08 Stores].[Is TopStore].[All]" allUniqueName="[08 Stores].[Is TopStore].[All]" dimensionUniqueName="[08 Stores]" displayFolder="" count="0" unbalanced="0" hidden="1"/>
    <cacheHierarchy uniqueName="[08 Stores].[Latitude]" caption="Latitude" attribute="1" defaultMemberUniqueName="[08 Stores].[Latitude].[All]" allUniqueName="[08 Stores].[Latitude].[All]" dimensionUniqueName="[08 Stores]" displayFolder="" count="0" unbalanced="0" hidden="1"/>
    <cacheHierarchy uniqueName="[08 Stores].[Longitude]" caption="Longitude" attribute="1" defaultMemberUniqueName="[08 Stores].[Longitude].[All]" allUniqueName="[08 Stores].[Longitude].[All]" dimensionUniqueName="[08 Stores]" displayFolder="" count="0" unbalanced="0" hidden="1"/>
    <cacheHierarchy uniqueName="[08 Stores].[Nielsen Total]" caption="Nielsen Total" attribute="1" defaultMemberUniqueName="[08 Stores].[Nielsen Total].[All]" allUniqueName="[08 Stores].[Nielsen Total].[All]" dimensionUniqueName="[08 Stores]" displayFolder="" count="0" unbalanced="0" hidden="1"/>
    <cacheHierarchy uniqueName="[08 Stores].[Store APK]" caption="Store APK" attribute="1" defaultMemberUniqueName="[08 Stores].[Store APK].[All]" allUniqueName="[08 Stores].[Store APK].[All]" dimensionUniqueName="[08 Stores]" displayFolder="" count="0" unbalanced="0" hidden="1"/>
    <cacheHierarchy uniqueName="[08 Stores].[Sub Cluster]" caption="Sub Cluster" attribute="1" defaultMemberUniqueName="[08 Stores].[Sub Cluster].[All]" allUniqueName="[08 Stores].[Sub Cluster].[All]" dimensionUniqueName="[08 Stores]" displayFolder="" count="0" unbalanced="0" hidden="1"/>
    <cacheHierarchy uniqueName="[08 Stores].[Zone Order]" caption="Zone Order" attribute="1" defaultMemberUniqueName="[08 Stores].[Zone Order].[All]" allUniqueName="[08 Stores].[Zone Order].[All]" dimensionUniqueName="[08 Stores]" displayFolder="" count="0" unbalanced="0" hidden="1"/>
    <cacheHierarchy uniqueName="[08.0 Business Channel].[Business Channel Code]" caption="Business Channel Code" attribute="1" defaultMemberUniqueName="[08.0 Business Channel].[Business Channel Code].[All]" allUniqueName="[08.0 Business Channel].[Business Channel Code].[All]" dimensionUniqueName="[08.0 Business Channel]" displayFolder="" count="0" unbalanced="0" hidden="1"/>
    <cacheHierarchy uniqueName="[08.0 Business Channel].[Business Channel Shortname]" caption="Business Channel Shortname" attribute="1" defaultMemberUniqueName="[08.0 Business Channel].[Business Channel Shortname].[All]" allUniqueName="[08.0 Business Channel].[Business Channel Shortname].[All]" dimensionUniqueName="[08.0 Business Channel]" displayFolder="" count="0" unbalanced="0" hidden="1"/>
    <cacheHierarchy uniqueName="[08.1 Digital SubChannel (JDE Subledger)].[Channel ID Source]" caption="Channel ID Source" attribute="1" defaultMemberUniqueName="[08.1 Digital SubChannel (JDE Subledger)].[Channel ID Source].[All]" allUniqueName="[08.1 Digital SubChannel (JDE Subledger)].[Channel ID Source].[All]" dimensionUniqueName="[08.1 Digital SubChannel (JDE Subledger)]" displayFolder="" count="0" unbalanced="0" hidden="1"/>
    <cacheHierarchy uniqueName="[08.1 Digital SubChannel (JDE Subledger)].[Channel Name]" caption="Channel Name" attribute="1" defaultMemberUniqueName="[08.1 Digital SubChannel (JDE Subledger)].[Channel Name].[All]" allUniqueName="[08.1 Digital SubChannel (JDE Subledger)].[Channel Name].[All]" dimensionUniqueName="[08.1 Digital SubChannel (JDE Subledger)]" displayFolder="" count="0" unbalanced="0" hidden="1"/>
    <cacheHierarchy uniqueName="[08.1 Digital SubChannel (JDE Subledger)].[Channel Order]" caption="Channel Order" attribute="1" defaultMemberUniqueName="[08.1 Digital SubChannel (JDE Subledger)].[Channel Order].[All]" allUniqueName="[08.1 Digital SubChannel (JDE Subledger)].[Channel Order].[All]" dimensionUniqueName="[08.1 Digital SubChannel (JDE Subledger)]" displayFolder="" count="0" unbalanced="0" hidden="1"/>
    <cacheHierarchy uniqueName="[08.1 Digital SubChannel (JDE Subledger)].[Sub Channel Group Order]" caption="Sub Channel Group Order" attribute="1" defaultMemberUniqueName="[08.1 Digital SubChannel (JDE Subledger)].[Sub Channel Group Order].[All]" allUniqueName="[08.1 Digital SubChannel (JDE Subledger)].[Sub Channel Group Order].[All]" dimensionUniqueName="[08.1 Digital SubChannel (JDE Subledger)]" displayFolder="" count="0" unbalanced="0" hidden="1"/>
    <cacheHierarchy uniqueName="[08.1 Digital SubChannel (JDE Subledger)].[Sub Channel Order]" caption="Sub Channel Order" attribute="1" defaultMemberUniqueName="[08.1 Digital SubChannel (JDE Subledger)].[Sub Channel Order].[All]" allUniqueName="[08.1 Digital SubChannel (JDE Subledger)].[Sub Channel Order].[All]" dimensionUniqueName="[08.1 Digital SubChannel (JDE Subledger)]" displayFolder="" count="0" unbalanced="0" hidden="1"/>
    <cacheHierarchy uniqueName="[09 Sections and Departments - BFC].[Department Full Name]" caption="Department Full Name" attribute="1" defaultMemberUniqueName="[09 Sections and Departments - BFC].[Department Full Name].[All]" allUniqueName="[09 Sections and Departments - BFC].[Department Full Name].[All]" dimensionUniqueName="[09 Sections and Departments - BFC]" displayFolder="" count="0" unbalanced="0" hidden="1"/>
    <cacheHierarchy uniqueName="[09 Sections and Departments - BFC].[Section Code BO]" caption="Section Code BO" attribute="1" defaultMemberUniqueName="[09 Sections and Departments - BFC].[Section Code BO].[All]" allUniqueName="[09 Sections and Departments - BFC].[Section Code BO].[All]" dimensionUniqueName="[09 Sections and Departments - BFC]" displayFolder="" count="0" unbalanced="0" hidden="1"/>
    <cacheHierarchy uniqueName="[09 Sections and Departments - BFC].[Section Full Name]" caption="Section Full Name" attribute="1" defaultMemberUniqueName="[09 Sections and Departments - BFC].[Section Full Name].[All]" allUniqueName="[09 Sections and Departments - BFC].[Section Full Name].[All]" dimensionUniqueName="[09 Sections and Departments - BFC]" displayFolder="" count="0" unbalanced="0" hidden="1"/>
    <cacheHierarchy uniqueName="[09 Sections and Departments - BFC].[Section Name BO]" caption="Section Name BO" attribute="1" defaultMemberUniqueName="[09 Sections and Departments - BFC].[Section Name BO].[All]" allUniqueName="[09 Sections and Departments - BFC].[Section Name BO].[All]" dimensionUniqueName="[09 Sections and Departments - BFC]" displayFolder="" count="0" unbalanced="0" hidden="1"/>
    <cacheHierarchy uniqueName="[10 Sub Family - BO].[Category Code - BO]" caption="Category Code - BO" attribute="1" defaultMemberUniqueName="[10 Sub Family - BO].[Category Code - BO].[All]" allUniqueName="[10 Sub Family - BO].[Category Code - BO].[All]" dimensionUniqueName="[10 Sub Family - BO]" displayFolder="" count="0" unbalanced="0" hidden="1"/>
    <cacheHierarchy uniqueName="[10 Sub Family - BO].[CATEGORY_CODE_DESC]" caption="CATEGORY_CODE_DESC" attribute="1" defaultMemberUniqueName="[10 Sub Family - BO].[CATEGORY_CODE_DESC].[All]" allUniqueName="[10 Sub Family - BO].[CATEGORY_CODE_DESC].[All]" dimensionUniqueName="[10 Sub Family - BO]" displayFolder="" count="0" unbalanced="0" hidden="1"/>
    <cacheHierarchy uniqueName="[10 Sub Family - BO].[CWT_CATEGORY_CODE]" caption="CWT_CATEGORY_CODE" attribute="1" defaultMemberUniqueName="[10 Sub Family - BO].[CWT_CATEGORY_CODE].[All]" allUniqueName="[10 Sub Family - BO].[CWT_CATEGORY_CODE].[All]" dimensionUniqueName="[10 Sub Family - BO]" displayFolder="" count="0" unbalanced="0" hidden="1"/>
    <cacheHierarchy uniqueName="[10 Sub Family - BO].[CWT_CATEGORY_CODE_DESC]" caption="CWT_CATEGORY_CODE_DESC" attribute="1" defaultMemberUniqueName="[10 Sub Family - BO].[CWT_CATEGORY_CODE_DESC].[All]" allUniqueName="[10 Sub Family - BO].[CWT_CATEGORY_CODE_DESC].[All]" dimensionUniqueName="[10 Sub Family - BO]" displayFolder="" count="0" unbalanced="0" hidden="1"/>
    <cacheHierarchy uniqueName="[10 Sub Family - BO].[Department Code - BO]" caption="Department Code - BO" attribute="1" defaultMemberUniqueName="[10 Sub Family - BO].[Department Code - BO].[All]" allUniqueName="[10 Sub Family - BO].[Department Code - BO].[All]" dimensionUniqueName="[10 Sub Family - BO]" displayFolder="" count="0" unbalanced="0" hidden="1"/>
    <cacheHierarchy uniqueName="[10 Sub Family - BO].[DEPT_CATEGORY_DESC]" caption="DEPT_CATEGORY_DESC" attribute="1" defaultMemberUniqueName="[10 Sub Family - BO].[DEPT_CATEGORY_DESC].[All]" allUniqueName="[10 Sub Family - BO].[DEPT_CATEGORY_DESC].[All]" dimensionUniqueName="[10 Sub Family - BO]" displayFolder="" count="0" unbalanced="0" hidden="1"/>
    <cacheHierarchy uniqueName="[10 Sub Family - BO].[DEPT_KEY]" caption="DEPT_KEY" attribute="1" defaultMemberUniqueName="[10 Sub Family - BO].[DEPT_KEY].[All]" allUniqueName="[10 Sub Family - BO].[DEPT_KEY].[All]" dimensionUniqueName="[10 Sub Family - BO]" displayFolder="" count="0" unbalanced="0" hidden="1"/>
    <cacheHierarchy uniqueName="[10 Sub Family - BO].[Family Code - BO]" caption="Family Code - BO" attribute="1" defaultMemberUniqueName="[10 Sub Family - BO].[Family Code - BO].[All]" allUniqueName="[10 Sub Family - BO].[Family Code - BO].[All]" dimensionUniqueName="[10 Sub Family - BO]" displayFolder="" count="0" unbalanced="0" hidden="1"/>
    <cacheHierarchy uniqueName="[10 Sub Family - BO].[FAMILY_KEY]" caption="FAMILY_KEY" attribute="1" defaultMemberUniqueName="[10 Sub Family - BO].[FAMILY_KEY].[All]" allUniqueName="[10 Sub Family - BO].[FAMILY_KEY].[All]" dimensionUniqueName="[10 Sub Family - BO]" displayFolder="" count="0" unbalanced="0" hidden="1"/>
    <cacheHierarchy uniqueName="[10 Sub Family - BO].[LOAD_DT]" caption="LOAD_DT" attribute="1" defaultMemberUniqueName="[10 Sub Family - BO].[LOAD_DT].[All]" allUniqueName="[10 Sub Family - BO].[LOAD_DT].[All]" dimensionUniqueName="[10 Sub Family - BO]" displayFolder="" count="0" unbalanced="0" hidden="1"/>
    <cacheHierarchy uniqueName="[10 Sub Family - BO].[SECTION_CODE]" caption="SECTION_CODE" attribute="1" defaultMemberUniqueName="[10 Sub Family - BO].[SECTION_CODE].[All]" allUniqueName="[10 Sub Family - BO].[SECTION_CODE].[All]" dimensionUniqueName="[10 Sub Family - BO]" displayFolder="" count="0" unbalanced="0" hidden="1"/>
    <cacheHierarchy uniqueName="[10 Sub Family - BO].[SECTION_KEY]" caption="SECTION_KEY" attribute="1" defaultMemberUniqueName="[10 Sub Family - BO].[SECTION_KEY].[All]" allUniqueName="[10 Sub Family - BO].[SECTION_KEY].[All]" dimensionUniqueName="[10 Sub Family - BO]" displayFolder="" count="0" unbalanced="0" hidden="1"/>
    <cacheHierarchy uniqueName="[10 Sub Family - BO].[Subfamily Code - BO]" caption="Subfamily Code - BO" attribute="1" defaultMemberUniqueName="[10 Sub Family - BO].[Subfamily Code - BO].[All]" allUniqueName="[10 Sub Family - BO].[Subfamily Code - BO].[All]" dimensionUniqueName="[10 Sub Family - BO]" displayFolder="" count="0" unbalanced="0" hidden="1"/>
    <cacheHierarchy uniqueName="[10 Sub Family - BO].[SUBFAMILY_FLAG]" caption="SUBFAMILY_FLAG" attribute="1" defaultMemberUniqueName="[10 Sub Family - BO].[SUBFAMILY_FLAG].[All]" allUniqueName="[10 Sub Family - BO].[SUBFAMILY_FLAG].[All]" dimensionUniqueName="[10 Sub Family - BO]" displayFolder="" count="0" unbalanced="0" hidden="1"/>
    <cacheHierarchy uniqueName="[10 Sub Family - BO].[SUBFAMILY_KEY]" caption="SUBFAMILY_KEY" attribute="1" defaultMemberUniqueName="[10 Sub Family - BO].[SUBFAMILY_KEY].[All]" allUniqueName="[10 Sub Family - BO].[SUBFAMILY_KEY].[All]" dimensionUniqueName="[10 Sub Family - BO]" displayFolder="" count="0" unbalanced="0" hidden="1"/>
    <cacheHierarchy uniqueName="[10 Sub Family - BO].[UNIVERSE_CODE]" caption="UNIVERSE_CODE" attribute="1" defaultMemberUniqueName="[10 Sub Family - BO].[UNIVERSE_CODE].[All]" allUniqueName="[10 Sub Family - BO].[UNIVERSE_CODE].[All]" dimensionUniqueName="[10 Sub Family - BO]" displayFolder="" count="0" unbalanced="0" hidden="1"/>
    <cacheHierarchy uniqueName="[10 Sub Family - BO].[UNIVERSE_NAME]" caption="UNIVERSE_NAME" attribute="1" defaultMemberUniqueName="[10 Sub Family - BO].[UNIVERSE_NAME].[All]" allUniqueName="[10 Sub Family - BO].[UNIVERSE_NAME].[All]" dimensionUniqueName="[10 Sub Family - BO]" displayFolder="" count="0" unbalanced="0" hidden="1"/>
    <cacheHierarchy uniqueName="[11 Suppliers - BO].[COUNTRY_CODE]" caption="COUNTRY_CODE" attribute="1" defaultMemberUniqueName="[11 Suppliers - BO].[COUNTRY_CODE].[All]" allUniqueName="[11 Suppliers - BO].[COUNTRY_CODE].[All]" dimensionUniqueName="[11 Suppliers - BO]" displayFolder="" count="0" unbalanced="0" hidden="1"/>
    <cacheHierarchy uniqueName="[11 Suppliers - BO].[COUNTRY_KEY]" caption="COUNTRY_KEY" attribute="1" defaultMemberUniqueName="[11 Suppliers - BO].[COUNTRY_KEY].[All]" allUniqueName="[11 Suppliers - BO].[COUNTRY_KEY].[All]" dimensionUniqueName="[11 Suppliers - BO]" displayFolder="" count="0" unbalanced="0" hidden="1"/>
    <cacheHierarchy uniqueName="[11 Suppliers - BO].[COUNTRY_NAME]" caption="COUNTRY_NAME" attribute="1" defaultMemberUniqueName="[11 Suppliers - BO].[COUNTRY_NAME].[All]" allUniqueName="[11 Suppliers - BO].[COUNTRY_NAME].[All]" dimensionUniqueName="[11 Suppliers - BO]" displayFolder="" count="0" unbalanced="0" hidden="1"/>
    <cacheHierarchy uniqueName="[11 Suppliers - BO].[LOAD_DT]" caption="LOAD_DT" attribute="1" defaultMemberUniqueName="[11 Suppliers - BO].[LOAD_DT].[All]" allUniqueName="[11 Suppliers - BO].[LOAD_DT].[All]" dimensionUniqueName="[11 Suppliers - BO]" displayFolder="" count="0" unbalanced="0" hidden="1"/>
    <cacheHierarchy uniqueName="[11 Suppliers - BO].[SUB_FAMILY]" caption="SUB_FAMILY" attribute="1" defaultMemberUniqueName="[11 Suppliers - BO].[SUB_FAMILY].[All]" allUniqueName="[11 Suppliers - BO].[SUB_FAMILY].[All]" dimensionUniqueName="[11 Suppliers - BO]" displayFolder="" count="0" unbalanced="0" hidden="1"/>
    <cacheHierarchy uniqueName="[11 Suppliers - BO].[SUP_GRP_KEY]" caption="SUP_GRP_KEY" attribute="1" defaultMemberUniqueName="[11 Suppliers - BO].[SUP_GRP_KEY].[All]" allUniqueName="[11 Suppliers - BO].[SUP_GRP_KEY].[All]" dimensionUniqueName="[11 Suppliers - BO]" displayFolder="" count="0" unbalanced="0" hidden="1"/>
    <cacheHierarchy uniqueName="[11 Suppliers - BO].[SUPPLIER_COUNTRY_CODE]" caption="SUPPLIER_COUNTRY_CODE" attribute="1" defaultMemberUniqueName="[11 Suppliers - BO].[SUPPLIER_COUNTRY_CODE].[All]" allUniqueName="[11 Suppliers - BO].[SUPPLIER_COUNTRY_CODE].[All]" dimensionUniqueName="[11 Suppliers - BO]" displayFolder="" count="0" unbalanced="0" hidden="1"/>
    <cacheHierarchy uniqueName="[11 Suppliers - BO].[SUPPLIER_CREATE_DATE]" caption="SUPPLIER_CREATE_DATE" attribute="1" defaultMemberUniqueName="[11 Suppliers - BO].[SUPPLIER_CREATE_DATE].[All]" allUniqueName="[11 Suppliers - BO].[SUPPLIER_CREATE_DATE].[All]" dimensionUniqueName="[11 Suppliers - BO]" displayFolder="" count="0" unbalanced="0" hidden="1"/>
    <cacheHierarchy uniqueName="[11 Suppliers - BO].[SUPPLIER_CURRENCY_CODE_GICA]" caption="SUPPLIER_CURRENCY_CODE_GICA" attribute="1" defaultMemberUniqueName="[11 Suppliers - BO].[SUPPLIER_CURRENCY_CODE_GICA].[All]" allUniqueName="[11 Suppliers - BO].[SUPPLIER_CURRENCY_CODE_GICA].[All]" dimensionUniqueName="[11 Suppliers - BO]" displayFolder="" count="0" unbalanced="0" hidden="1"/>
    <cacheHierarchy uniqueName="[11 Suppliers - BO].[SUPPLIER_KEY]" caption="SUPPLIER_KEY" attribute="1" defaultMemberUniqueName="[11 Suppliers - BO].[SUPPLIER_KEY].[All]" allUniqueName="[11 Suppliers - BO].[SUPPLIER_KEY].[All]" dimensionUniqueName="[11 Suppliers - BO]" displayFolder="" count="0" unbalanced="0" hidden="1"/>
    <cacheHierarchy uniqueName="[11 Suppliers - BO].[SUPPLIER_NO]" caption="SUPPLIER_NO" attribute="1" defaultMemberUniqueName="[11 Suppliers - BO].[SUPPLIER_NO].[All]" allUniqueName="[11 Suppliers - BO].[SUPPLIER_NO].[All]" dimensionUniqueName="[11 Suppliers - BO]" displayFolder="" count="0" unbalanced="0" hidden="1"/>
    <cacheHierarchy uniqueName="[11 Suppliers - BO].[SUPPLIER_UPDATE_DATE]" caption="SUPPLIER_UPDATE_DATE" attribute="1" defaultMemberUniqueName="[11 Suppliers - BO].[SUPPLIER_UPDATE_DATE].[All]" allUniqueName="[11 Suppliers - BO].[SUPPLIER_UPDATE_DATE].[All]" dimensionUniqueName="[11 Suppliers - BO]" displayFolder="" count="0" unbalanced="0" hidden="1"/>
    <cacheHierarchy uniqueName="[12 Brands - BO].[Brand Origin]" caption="Brand Origin" attribute="1" defaultMemberUniqueName="[12 Brands - BO].[Brand Origin].[All]" allUniqueName="[12 Brands - BO].[Brand Origin].[All]" dimensionUniqueName="[12 Brands - BO]" displayFolder="" count="0" unbalanced="0" hidden="1"/>
    <cacheHierarchy uniqueName="[12 Brands - BO].[COUNTRY_KEY]" caption="COUNTRY_KEY" attribute="1" defaultMemberUniqueName="[12 Brands - BO].[COUNTRY_KEY].[All]" allUniqueName="[12 Brands - BO].[COUNTRY_KEY].[All]" dimensionUniqueName="[12 Brands - BO]" displayFolder="" count="0" unbalanced="0" hidden="1"/>
    <cacheHierarchy uniqueName="[12 Brands - BO].[Is Deleted Brand]" caption="Is Deleted Brand" attribute="1" defaultMemberUniqueName="[12 Brands - BO].[Is Deleted Brand].[All]" allUniqueName="[12 Brands - BO].[Is Deleted Brand].[All]" dimensionUniqueName="[12 Brands - BO]" displayFolder="" count="0" unbalanced="0" hidden="1"/>
    <cacheHierarchy uniqueName="[12 Brands - BO].[Is Private Label]" caption="Is Private Label" attribute="1" defaultMemberUniqueName="[12 Brands - BO].[Is Private Label].[All]" allUniqueName="[12 Brands - BO].[Is Private Label].[All]" dimensionUniqueName="[12 Brands - BO]" displayFolder="" count="0" unbalanced="0" hidden="1"/>
    <cacheHierarchy uniqueName="[12 Brands - BO].[ITEM_BRAND_KEY]" caption="ITEM_BRAND_KEY" attribute="1" defaultMemberUniqueName="[12 Brands - BO].[ITEM_BRAND_KEY].[All]" allUniqueName="[12 Brands - BO].[ITEM_BRAND_KEY].[All]" dimensionUniqueName="[12 Brands - BO]" displayFolder="" count="0" unbalanced="0" hidden="1"/>
    <cacheHierarchy uniqueName="[12 Brands - BO].[LICENSE_FLAG]" caption="LICENSE_FLAG" attribute="1" defaultMemberUniqueName="[12 Brands - BO].[LICENSE_FLAG].[All]" allUniqueName="[12 Brands - BO].[LICENSE_FLAG].[All]" dimensionUniqueName="[12 Brands - BO]" displayFolder="" count="0" unbalanced="0" hidden="1"/>
    <cacheHierarchy uniqueName="[12 Brands - BO].[LOAD_DT]" caption="LOAD_DT" attribute="1" defaultMemberUniqueName="[12 Brands - BO].[LOAD_DT].[All]" allUniqueName="[12 Brands - BO].[LOAD_DT].[All]" dimensionUniqueName="[12 Brands - BO]" displayFolder="" count="0" unbalanced="0" hidden="1"/>
    <cacheHierarchy uniqueName="[13 Sales Type - BO].[SALES_TYPE_KEY]" caption="SALES_TYPE_KEY" attribute="1" defaultMemberUniqueName="[13 Sales Type - BO].[SALES_TYPE_KEY].[All]" allUniqueName="[13 Sales Type - BO].[SALES_TYPE_KEY].[All]" dimensionUniqueName="[13 Sales Type - BO]" displayFolder="" count="0" unbalanced="0" hidden="1"/>
    <cacheHierarchy uniqueName="[14 Moving Annual Dates].[Day of Week]" caption="Day of Week" attribute="1" time="1" defaultMemberUniqueName="[14 Moving Annual Dates].[Day of Week].[All]" allUniqueName="[14 Moving Annual Dates].[Day of Week].[All]" dimensionUniqueName="[14 Moving Annual Dates]" displayFolder="" count="0" unbalanced="0" hidden="1"/>
    <cacheHierarchy uniqueName="[14 Moving Annual Dates].[Day of Week Number]" caption="Day of Week Number" attribute="1" time="1" defaultMemberUniqueName="[14 Moving Annual Dates].[Day of Week Number].[All]" allUniqueName="[14 Moving Annual Dates].[Day of Week Number].[All]" dimensionUniqueName="[14 Moving Annual Dates]" displayFolder="" count="0" unbalanced="0" hidden="1"/>
    <cacheHierarchy uniqueName="[14 Moving Annual Dates].[Full Month Number]" caption="Full Month Number" attribute="1" time="1" defaultMemberUniqueName="[14 Moving Annual Dates].[Full Month Number].[All]" allUniqueName="[14 Moving Annual Dates].[Full Month Number].[All]" dimensionUniqueName="[14 Moving Annual Dates]" displayFolder="" count="0" unbalanced="0" hidden="1"/>
    <cacheHierarchy uniqueName="[14 Moving Annual Dates].[Month]" caption="Month" attribute="1" time="1" defaultMemberUniqueName="[14 Moving Annual Dates].[Month].[All]" allUniqueName="[14 Moving Annual Dates].[Month].[All]" dimensionUniqueName="[14 Moving Annual Dates]" displayFolder="" count="0" unbalanced="0" hidden="1"/>
    <cacheHierarchy uniqueName="[14 Moving Annual Dates].[Month Year]" caption="Month Year" attribute="1" time="1" defaultMemberUniqueName="[14 Moving Annual Dates].[Month Year].[All]" allUniqueName="[14 Moving Annual Dates].[Month Year].[All]" dimensionUniqueName="[14 Moving Annual Dates]" displayFolder="" count="0" unbalanced="0" hidden="1"/>
    <cacheHierarchy uniqueName="[14 Moving Annual Dates].[Month Year Int]" caption="Month Year Int" attribute="1" time="1" defaultMemberUniqueName="[14 Moving Annual Dates].[Month Year Int].[All]" allUniqueName="[14 Moving Annual Dates].[Month Year Int].[All]" dimensionUniqueName="[14 Moving Annual Dates]" displayFolder="" count="0" unbalanced="0" hidden="1"/>
    <cacheHierarchy uniqueName="[14 Moving Annual Dates].[Quarter Name]" caption="Quarter Name" attribute="1" time="1" defaultMemberUniqueName="[14 Moving Annual Dates].[Quarter Name].[All]" allUniqueName="[14 Moving Annual Dates].[Quarter Name].[All]" dimensionUniqueName="[14 Moving Annual Dates]" displayFolder="" count="0" unbalanced="0" hidden="1"/>
    <cacheHierarchy uniqueName="[14 Moving Annual Dates].[Quarter Number]" caption="Quarter Number" attribute="1" time="1" defaultMemberUniqueName="[14 Moving Annual Dates].[Quarter Number].[All]" allUniqueName="[14 Moving Annual Dates].[Quarter Number].[All]" dimensionUniqueName="[14 Moving Annual Dates]" displayFolder="" count="0" unbalanced="0" hidden="1"/>
    <cacheHierarchy uniqueName="[14 Moving Annual Dates].[Year Month]" caption="Year Month" attribute="1" time="1" defaultMemberUniqueName="[14 Moving Annual Dates].[Year Month].[All]" allUniqueName="[14 Moving Annual Dates].[Year Month].[All]" dimensionUniqueName="[14 Moving Annual Dates]" displayFolder="" count="0" unbalanced="0" hidden="1"/>
    <cacheHierarchy uniqueName="[BFC Measures - Financial Data].[Column1]" caption="Column1" attribute="1" defaultMemberUniqueName="[BFC Measures - Financial Data].[Column1].[All]" allUniqueName="[BFC Measures - Financial Data].[Column1].[All]" dimensionUniqueName="[BFC Measures - Financial Data]" displayFolder="" count="0" unbalanced="0" hidden="1"/>
    <cacheHierarchy uniqueName="[BO Measures - Operational Data].[Column1]" caption="Column1" attribute="1" defaultMemberUniqueName="[BO Measures - Operational Data].[Column1].[All]" allUniqueName="[BO Measures - Operational Data].[Column1].[All]" dimensionUniqueName="[BO Measures - Operational Data]" displayFolder="" count="0" unbalanced="0" hidden="1"/>
    <cacheHierarchy uniqueName="[Coporate Access Measures].[Column1]" caption="Column1" attribute="1" defaultMemberUniqueName="[Coporate Access Measures].[Column1].[All]" allUniqueName="[Coporate Access Measures].[Column1].[All]" dimensionUniqueName="[Coporate Access Measures]" displayFolder="" count="0" unbalanced="0" hidden="1"/>
    <cacheHierarchy uniqueName="[Dim_Account].[Account DB Name]" caption="Account DB Name" attribute="1" defaultMemberUniqueName="[Dim_Account].[Account DB Name].[All]" allUniqueName="[Dim_Account].[Account DB Name].[All]" dimensionUniqueName="[Dim_Account]" displayFolder="" count="0" unbalanced="0" hidden="1"/>
    <cacheHierarchy uniqueName="[Dim_Account].[Account Group]" caption="Account Group" attribute="1" defaultMemberUniqueName="[Dim_Account].[Account Group].[All]" allUniqueName="[Dim_Account].[Account Group].[All]" dimensionUniqueName="[Dim_Account]" displayFolder="" count="0" unbalanced="0" hidden="1"/>
    <cacheHierarchy uniqueName="[Dim_Account].[Account Name]" caption="Account Name" attribute="1" defaultMemberUniqueName="[Dim_Account].[Account Name].[All]" allUniqueName="[Dim_Account].[Account Name].[All]" dimensionUniqueName="[Dim_Account]" displayFolder="" count="0" unbalanced="0" hidden="1"/>
    <cacheHierarchy uniqueName="[Dim_Account].[Fact Table Related]" caption="Fact Table Related" attribute="1" defaultMemberUniqueName="[Dim_Account].[Fact Table Related].[All]" allUniqueName="[Dim_Account].[Fact Table Related].[All]" dimensionUniqueName="[Dim_Account]" displayFolder="" count="0" unbalanced="0" hidden="1"/>
    <cacheHierarchy uniqueName="[Dim_BFC_Scope].[id]" caption="id" attribute="1" defaultMemberUniqueName="[Dim_BFC_Scope].[id].[All]" allUniqueName="[Dim_BFC_Scope].[id].[All]" dimensionUniqueName="[Dim_BFC_Scope]" displayFolder="" count="0" unbalanced="0" hidden="1"/>
    <cacheHierarchy uniqueName="[Dim_BFC_Scope].[ldesc1]" caption="ldesc1" attribute="1" defaultMemberUniqueName="[Dim_BFC_Scope].[ldesc1].[All]" allUniqueName="[Dim_BFC_Scope].[ldesc1].[All]" dimensionUniqueName="[Dim_BFC_Scope]" displayFolder="" count="0" unbalanced="0" hidden="1"/>
    <cacheHierarchy uniqueName="[Dim_BFC_Scope].[ldesc2]" caption="ldesc2" attribute="1" defaultMemberUniqueName="[Dim_BFC_Scope].[ldesc2].[All]" allUniqueName="[Dim_BFC_Scope].[ldesc2].[All]" dimensionUniqueName="[Dim_BFC_Scope]" displayFolder="" count="0" unbalanced="0" hidden="1"/>
    <cacheHierarchy uniqueName="[Dim_BFC_Scope].[ldesc3]" caption="ldesc3" attribute="1" defaultMemberUniqueName="[Dim_BFC_Scope].[ldesc3].[All]" allUniqueName="[Dim_BFC_Scope].[ldesc3].[All]" dimensionUniqueName="[Dim_BFC_Scope]" displayFolder="" count="0" unbalanced="0" hidden="1"/>
    <cacheHierarchy uniqueName="[Dim_BFC_Scope].[ldesc4]" caption="ldesc4" attribute="1" defaultMemberUniqueName="[Dim_BFC_Scope].[ldesc4].[All]" allUniqueName="[Dim_BFC_Scope].[ldesc4].[All]" dimensionUniqueName="[Dim_BFC_Scope]" displayFolder="" count="0" unbalanced="0" hidden="1"/>
    <cacheHierarchy uniqueName="[Dim_BFC_Scope].[ldesc5]" caption="ldesc5" attribute="1" defaultMemberUniqueName="[Dim_BFC_Scope].[ldesc5].[All]" allUniqueName="[Dim_BFC_Scope].[ldesc5].[All]" dimensionUniqueName="[Dim_BFC_Scope]" displayFolder="" count="0" unbalanced="0" hidden="1"/>
    <cacheHierarchy uniqueName="[Dim_BFC_Scope].[ldesc6]" caption="ldesc6" attribute="1" defaultMemberUniqueName="[Dim_BFC_Scope].[ldesc6].[All]" allUniqueName="[Dim_BFC_Scope].[ldesc6].[All]" dimensionUniqueName="[Dim_BFC_Scope]" displayFolder="" count="0" unbalanced="0" hidden="1"/>
    <cacheHierarchy uniqueName="[Dim_BFC_Scope].[name]" caption="name" attribute="1" defaultMemberUniqueName="[Dim_BFC_Scope].[name].[All]" allUniqueName="[Dim_BFC_Scope].[name].[All]" dimensionUniqueName="[Dim_BFC_Scope]" displayFolder="" count="0" unbalanced="0" hidden="1"/>
    <cacheHierarchy uniqueName="[Dim_BFC_Scope].[name_sdesc1]" caption="name_sdesc1" attribute="1" defaultMemberUniqueName="[Dim_BFC_Scope].[name_sdesc1].[All]" allUniqueName="[Dim_BFC_Scope].[name_sdesc1].[All]" dimensionUniqueName="[Dim_BFC_Scope]" displayFolder="" count="0" unbalanced="0" hidden="1"/>
    <cacheHierarchy uniqueName="[Dim_BFC_Scope].[name_sdesc2]" caption="name_sdesc2" attribute="1" defaultMemberUniqueName="[Dim_BFC_Scope].[name_sdesc2].[All]" allUniqueName="[Dim_BFC_Scope].[name_sdesc2].[All]" dimensionUniqueName="[Dim_BFC_Scope]" displayFolder="" count="0" unbalanced="0" hidden="1"/>
    <cacheHierarchy uniqueName="[Dim_BFC_Scope].[name_sdesc3]" caption="name_sdesc3" attribute="1" defaultMemberUniqueName="[Dim_BFC_Scope].[name_sdesc3].[All]" allUniqueName="[Dim_BFC_Scope].[name_sdesc3].[All]" dimensionUniqueName="[Dim_BFC_Scope]" displayFolder="" count="0" unbalanced="0" hidden="1"/>
    <cacheHierarchy uniqueName="[Dim_BFC_Scope].[name_sdesc4]" caption="name_sdesc4" attribute="1" defaultMemberUniqueName="[Dim_BFC_Scope].[name_sdesc4].[All]" allUniqueName="[Dim_BFC_Scope].[name_sdesc4].[All]" dimensionUniqueName="[Dim_BFC_Scope]" displayFolder="" count="0" unbalanced="0" hidden="1"/>
    <cacheHierarchy uniqueName="[Dim_BFC_Scope].[name_sdesc5]" caption="name_sdesc5" attribute="1" defaultMemberUniqueName="[Dim_BFC_Scope].[name_sdesc5].[All]" allUniqueName="[Dim_BFC_Scope].[name_sdesc5].[All]" dimensionUniqueName="[Dim_BFC_Scope]" displayFolder="" count="0" unbalanced="0" hidden="1"/>
    <cacheHierarchy uniqueName="[Dim_BFC_Scope].[name_sdesc6]" caption="name_sdesc6" attribute="1" defaultMemberUniqueName="[Dim_BFC_Scope].[name_sdesc6].[All]" allUniqueName="[Dim_BFC_Scope].[name_sdesc6].[All]" dimensionUniqueName="[Dim_BFC_Scope]" displayFolder="" count="0" unbalanced="0" hidden="1"/>
    <cacheHierarchy uniqueName="[Dim_BFC_Scope].[sdesc1]" caption="sdesc1" attribute="1" defaultMemberUniqueName="[Dim_BFC_Scope].[sdesc1].[All]" allUniqueName="[Dim_BFC_Scope].[sdesc1].[All]" dimensionUniqueName="[Dim_BFC_Scope]" displayFolder="" count="0" unbalanced="0" hidden="1"/>
    <cacheHierarchy uniqueName="[Dim_BFC_Scope].[sdesc2]" caption="sdesc2" attribute="1" defaultMemberUniqueName="[Dim_BFC_Scope].[sdesc2].[All]" allUniqueName="[Dim_BFC_Scope].[sdesc2].[All]" dimensionUniqueName="[Dim_BFC_Scope]" displayFolder="" count="0" unbalanced="0" hidden="1"/>
    <cacheHierarchy uniqueName="[Dim_BFC_Scope].[sdesc3]" caption="sdesc3" attribute="1" defaultMemberUniqueName="[Dim_BFC_Scope].[sdesc3].[All]" allUniqueName="[Dim_BFC_Scope].[sdesc3].[All]" dimensionUniqueName="[Dim_BFC_Scope]" displayFolder="" count="0" unbalanced="0" hidden="1"/>
    <cacheHierarchy uniqueName="[Dim_BFC_Scope].[sdesc4]" caption="sdesc4" attribute="1" defaultMemberUniqueName="[Dim_BFC_Scope].[sdesc4].[All]" allUniqueName="[Dim_BFC_Scope].[sdesc4].[All]" dimensionUniqueName="[Dim_BFC_Scope]" displayFolder="" count="0" unbalanced="0" hidden="1"/>
    <cacheHierarchy uniqueName="[Dim_BFC_Scope].[sdesc5]" caption="sdesc5" attribute="1" defaultMemberUniqueName="[Dim_BFC_Scope].[sdesc5].[All]" allUniqueName="[Dim_BFC_Scope].[sdesc5].[All]" dimensionUniqueName="[Dim_BFC_Scope]" displayFolder="" count="0" unbalanced="0" hidden="1"/>
    <cacheHierarchy uniqueName="[Dim_BFC_Scope].[sdesc6]" caption="sdesc6" attribute="1" defaultMemberUniqueName="[Dim_BFC_Scope].[sdesc6].[All]" allUniqueName="[Dim_BFC_Scope].[sdesc6].[All]" dimensionUniqueName="[Dim_BFC_Scope]" displayFolder="" count="0" unbalanced="0" hidden="1"/>
    <cacheHierarchy uniqueName="[Dim_Country].[Country]" caption="Country" attribute="1" defaultMemberUniqueName="[Dim_Country].[Country].[All]" allUniqueName="[Dim_Country].[Country].[All]" dimensionUniqueName="[Dim_Country]" displayFolder="" count="0" unbalanced="0" hidden="1"/>
    <cacheHierarchy uniqueName="[Dim_Departments].[Department]" caption="Department" attribute="1" defaultMemberUniqueName="[Dim_Departments].[Department].[All]" allUniqueName="[Dim_Departments].[Department].[All]" dimensionUniqueName="[Dim_Departments]" displayFolder="" count="0" unbalanced="0" hidden="1"/>
    <cacheHierarchy uniqueName="[Dim_Omnichannel].[COUNTRY_NAME]" caption="COUNTRY_NAME" attribute="1" defaultMemberUniqueName="[Dim_Omnichannel].[COUNTRY_NAME].[All]" allUniqueName="[Dim_Omnichannel].[COUNTRY_NAME].[All]" dimensionUniqueName="[Dim_Omnichannel]" displayFolder="" count="0" unbalanced="0" hidden="1"/>
    <cacheHierarchy uniqueName="[Dim_Omnichannel].[LATEST_VIRTUAL_CODE]" caption="LATEST_VIRTUAL_CODE" attribute="1" defaultMemberUniqueName="[Dim_Omnichannel].[LATEST_VIRTUAL_CODE].[All]" allUniqueName="[Dim_Omnichannel].[LATEST_VIRTUAL_CODE].[All]" dimensionUniqueName="[Dim_Omnichannel]" displayFolder="" count="0" unbalanced="0" hidden="1"/>
    <cacheHierarchy uniqueName="[Dim_Omnichannel].[OMNI_CHANNEL_KEY]" caption="OMNI_CHANNEL_KEY" attribute="1" defaultMemberUniqueName="[Dim_Omnichannel].[OMNI_CHANNEL_KEY].[All]" allUniqueName="[Dim_Omnichannel].[OMNI_CHANNEL_KEY].[All]" dimensionUniqueName="[Dim_Omnichannel]" displayFolder="" count="0" unbalanced="0" hidden="1"/>
    <cacheHierarchy uniqueName="[Dim_Omnichannel].[OMNI_CHANNEL_LEVEL_1]" caption="OMNI_CHANNEL_LEVEL_1" attribute="1" defaultMemberUniqueName="[Dim_Omnichannel].[OMNI_CHANNEL_LEVEL_1].[All]" allUniqueName="[Dim_Omnichannel].[OMNI_CHANNEL_LEVEL_1].[All]" dimensionUniqueName="[Dim_Omnichannel]" displayFolder="" count="0" unbalanced="0" hidden="1"/>
    <cacheHierarchy uniqueName="[Dim_Omnichannel].[OMNI_CHANNEL_LEVEL_2]" caption="OMNI_CHANNEL_LEVEL_2" attribute="1" defaultMemberUniqueName="[Dim_Omnichannel].[OMNI_CHANNEL_LEVEL_2].[All]" allUniqueName="[Dim_Omnichannel].[OMNI_CHANNEL_LEVEL_2].[All]" dimensionUniqueName="[Dim_Omnichannel]" displayFolder="" count="0" unbalanced="0" hidden="1"/>
    <cacheHierarchy uniqueName="[Dim_Omnichannel].[OMNI_CHANNEL_LEVEL_3]" caption="OMNI_CHANNEL_LEVEL_3" attribute="1" defaultMemberUniqueName="[Dim_Omnichannel].[OMNI_CHANNEL_LEVEL_3].[All]" allUniqueName="[Dim_Omnichannel].[OMNI_CHANNEL_LEVEL_3].[All]" dimensionUniqueName="[Dim_Omnichannel]" displayFolder="" count="0" unbalanced="0" hidden="1"/>
    <cacheHierarchy uniqueName="[Dim_Omnichannel].[STORE_CODE]" caption="STORE_CODE" attribute="1" defaultMemberUniqueName="[Dim_Omnichannel].[STORE_CODE].[All]" allUniqueName="[Dim_Omnichannel].[STORE_CODE].[All]" dimensionUniqueName="[Dim_Omnichannel]" displayFolder="" count="0" unbalanced="0" hidden="1"/>
    <cacheHierarchy uniqueName="[Dim_Omnichannel].[STORE_DESC]" caption="STORE_DESC" attribute="1" defaultMemberUniqueName="[Dim_Omnichannel].[STORE_DESC].[All]" allUniqueName="[Dim_Omnichannel].[STORE_DESC].[All]" dimensionUniqueName="[Dim_Omnichannel]" displayFolder="" count="0" unbalanced="0" hidden="1"/>
    <cacheHierarchy uniqueName="[Dim_Omnichannel].[STORE_KEY]" caption="STORE_KEY" attribute="1" defaultMemberUniqueName="[Dim_Omnichannel].[STORE_KEY].[All]" allUniqueName="[Dim_Omnichannel].[STORE_KEY].[All]" dimensionUniqueName="[Dim_Omnichannel]" displayFolder="" count="0" unbalanced="0" hidden="1"/>
    <cacheHierarchy uniqueName="[DRLS_BS_Profile].[RLC]" caption="RLC" attribute="1" defaultMemberUniqueName="[DRLS_BS_Profile].[RLC].[All]" allUniqueName="[DRLS_BS_Profile].[RLC].[All]" dimensionUniqueName="[DRLS_BS_Profile]" displayFolder="" count="0" unbalanced="0" hidden="1"/>
    <cacheHierarchy uniqueName="[DRLS_BS_Profile].[User Email ID]" caption="User Email ID" attribute="1" defaultMemberUniqueName="[DRLS_BS_Profile].[User Email ID].[All]" allUniqueName="[DRLS_BS_Profile].[User Email ID].[All]" dimensionUniqueName="[DRLS_BS_Profile]" displayFolder="" count="0" unbalanced="0" hidden="1"/>
    <cacheHierarchy uniqueName="[DRLS_PL_Profile].[RLC]" caption="RLC" attribute="1" defaultMemberUniqueName="[DRLS_PL_Profile].[RLC].[All]" allUniqueName="[DRLS_PL_Profile].[RLC].[All]" dimensionUniqueName="[DRLS_PL_Profile]" displayFolder="" count="0" unbalanced="0" hidden="1"/>
    <cacheHierarchy uniqueName="[DRLS_PL_Profile].[User Email ID]" caption="User Email ID" attribute="1" defaultMemberUniqueName="[DRLS_PL_Profile].[User Email ID].[All]" allUniqueName="[DRLS_PL_Profile].[User Email ID].[All]" dimensionUniqueName="[DRLS_PL_Profile]" displayFolder="" count="0" unbalanced="0" hidden="1"/>
    <cacheHierarchy uniqueName="[DRLS_PLDG_Profile].[RLC]" caption="RLC" attribute="1" defaultMemberUniqueName="[DRLS_PLDG_Profile].[RLC].[All]" allUniqueName="[DRLS_PLDG_Profile].[RLC].[All]" dimensionUniqueName="[DRLS_PLDG_Profile]" displayFolder="" count="0" unbalanced="0" hidden="1"/>
    <cacheHierarchy uniqueName="[DRLS_PLDG_Profile].[User Email ID]" caption="User Email ID" attribute="1" defaultMemberUniqueName="[DRLS_PLDG_Profile].[User Email ID].[All]" allUniqueName="[DRLS_PLDG_Profile].[User Email ID].[All]" dimensionUniqueName="[DRLS_PLDG_Profile]" displayFolder="" count="0" unbalanced="0" hidden="1"/>
    <cacheHierarchy uniqueName="[DRLS_Section_Profile].[Section Code]" caption="Section Code" attribute="1" defaultMemberUniqueName="[DRLS_Section_Profile].[Section Code].[All]" allUniqueName="[DRLS_Section_Profile].[Section Code].[All]" dimensionUniqueName="[DRLS_Section_Profile]" displayFolder="" count="0" unbalanced="0" hidden="1"/>
    <cacheHierarchy uniqueName="[DRLS_Section_Profile].[User Email ID]" caption="User Email ID" attribute="1" defaultMemberUniqueName="[DRLS_Section_Profile].[User Email ID].[All]" allUniqueName="[DRLS_Section_Profile].[User Email ID].[All]" dimensionUniqueName="[DRLS_Section_Profile]" displayFolder="" count="0" unbalanced="0" hidden="1"/>
    <cacheHierarchy uniqueName="[DRLS_Store_Profile].[Store Code]" caption="Store Code" attribute="1" defaultMemberUniqueName="[DRLS_Store_Profile].[Store Code].[All]" allUniqueName="[DRLS_Store_Profile].[Store Code].[All]" dimensionUniqueName="[DRLS_Store_Profile]" displayFolder="" count="0" unbalanced="0" hidden="1"/>
    <cacheHierarchy uniqueName="[DRLS_Store_Profile].[User Email ID]" caption="User Email ID" attribute="1" defaultMemberUniqueName="[DRLS_Store_Profile].[User Email ID].[All]" allUniqueName="[DRLS_Store_Profile].[User Email ID].[All]" dimensionUniqueName="[DRLS_Store_Profile]" displayFolder="" count="0" unbalanced="0" hidden="1"/>
    <cacheHierarchy uniqueName="[Measures - StaticView].[Column1]" caption="Column1" attribute="1" defaultMemberUniqueName="[Measures - StaticView].[Column1].[All]" allUniqueName="[Measures - StaticView].[Column1].[All]" dimensionUniqueName="[Measures - StaticView]" displayFolder="" count="0" unbalanced="0" hidden="1"/>
    <cacheHierarchy uniqueName="[NPS Format].[NPS_Format]" caption="NPS_Format" attribute="1" defaultMemberUniqueName="[NPS Format].[NPS_Format].[All]" allUniqueName="[NPS Format].[NPS_Format].[All]" dimensionUniqueName="[NPS Format]" displayFolder="" count="0" unbalanced="0" hidden="1"/>
    <cacheHierarchy uniqueName="[NPS_Budget].[Country]" caption="Country" attribute="1" defaultMemberUniqueName="[NPS_Budget].[Country].[All]" allUniqueName="[NPS_Budget].[Country].[All]" dimensionUniqueName="[NPS_Budget]" displayFolder="" count="0" unbalanced="0" hidden="1"/>
    <cacheHierarchy uniqueName="[NPS_Budget].[Date]" caption="Date" attribute="1" defaultMemberUniqueName="[NPS_Budget].[Date].[All]" allUniqueName="[NPS_Budget].[Date].[All]" dimensionUniqueName="[NPS_Budget]" displayFolder="" count="0" unbalanced="0" hidden="1"/>
    <cacheHierarchy uniqueName="[NPS_Budget].[NPS_BU_Format]" caption="NPS_BU_Format" attribute="1" defaultMemberUniqueName="[NPS_Budget].[NPS_BU_Format].[All]" allUniqueName="[NPS_Budget].[NPS_BU_Format].[All]" dimensionUniqueName="[NPS_Budget]" displayFolder="" count="0" unbalanced="0" hidden="1"/>
    <cacheHierarchy uniqueName="[NPS_Budget].[NPS_BUD]" caption="NPS_BUD" attribute="1" defaultMemberUniqueName="[NPS_Budget].[NPS_BUD].[All]" allUniqueName="[NPS_Budget].[NPS_BUD].[All]" dimensionUniqueName="[NPS_Budget]" displayFolder="" count="0" unbalanced="0" hidden="1"/>
    <cacheHierarchy uniqueName="[NPS_Budget].[NPS_Sales_Weight]" caption="NPS_Sales_Weight" attribute="1" defaultMemberUniqueName="[NPS_Budget].[NPS_Sales_Weight].[All]" allUniqueName="[NPS_Budget].[NPS_Sales_Weight].[All]" dimensionUniqueName="[NPS_Budget]" displayFolder="" count="0" unbalanced="0" hidden="1"/>
    <cacheHierarchy uniqueName="[NPS_Budget].[Year]" caption="Year" attribute="1" defaultMemberUniqueName="[NPS_Budget].[Year].[All]" allUniqueName="[NPS_Budget].[Year].[All]" dimensionUniqueName="[NPS_Budget]" displayFolder="" count="0" unbalanced="0" hidden="1"/>
    <cacheHierarchy uniqueName="[PeriodCount].[PeriodCount]" caption="PeriodCount" attribute="1" defaultMemberUniqueName="[PeriodCount].[PeriodCount].[All]" allUniqueName="[PeriodCount].[PeriodCount].[All]" dimensionUniqueName="[PeriodCount]" displayFolder="" count="0" unbalanced="0" hidden="1"/>
    <cacheHierarchy uniqueName="[tbl_AdHoc].[AdHoc]" caption="AdHoc" attribute="1" defaultMemberUniqueName="[tbl_AdHoc].[AdHoc].[All]" allUniqueName="[tbl_AdHoc].[AdHoc].[All]" dimensionUniqueName="[tbl_AdHoc]" displayFolder="" count="0" unbalanced="0" hidden="1"/>
    <cacheHierarchy uniqueName="[tbl_COA].[Acc Number]" caption="Acc Number" attribute="1" defaultMemberUniqueName="[tbl_COA].[Acc Number].[All]" allUniqueName="[tbl_COA].[Acc Number].[All]" dimensionUniqueName="[tbl_COA]" displayFolder="" count="0" unbalanced="0" hidden="1"/>
    <cacheHierarchy uniqueName="[tbl_COA].[Acc Origin]" caption="Acc Origin" attribute="1" defaultMemberUniqueName="[tbl_COA].[Acc Origin].[All]" allUniqueName="[tbl_COA].[Acc Origin].[All]" dimensionUniqueName="[tbl_COA]" displayFolder="" count="0" unbalanced="0" hidden="1"/>
    <cacheHierarchy uniqueName="[tbl_COA].[Acc Sign]" caption="Acc Sign" attribute="1" defaultMemberUniqueName="[tbl_COA].[Acc Sign].[All]" allUniqueName="[tbl_COA].[Acc Sign].[All]" dimensionUniqueName="[tbl_COA]" displayFolder="" count="0" unbalanced="0" hidden="1"/>
    <cacheHierarchy uniqueName="[tbl_COA].[Acc Type]" caption="Acc Type" attribute="1" defaultMemberUniqueName="[tbl_COA].[Acc Type].[All]" allUniqueName="[tbl_COA].[Acc Type].[All]" dimensionUniqueName="[tbl_COA]" displayFolder="" count="0" unbalanced="0" hidden="1"/>
    <cacheHierarchy uniqueName="[tbl_COA].[BFC Acc Code]" caption="BFC Acc Code" attribute="1" defaultMemberUniqueName="[tbl_COA].[BFC Acc Code].[All]" allUniqueName="[tbl_COA].[BFC Acc Code].[All]" dimensionUniqueName="[tbl_COA]" displayFolder="" count="0" unbalanced="0" hidden="1"/>
    <cacheHierarchy uniqueName="[tbl_COA].[BFC Acc Full Name]" caption="BFC Acc Full Name" attribute="1" defaultMemberUniqueName="[tbl_COA].[BFC Acc Full Name].[All]" allUniqueName="[tbl_COA].[BFC Acc Full Name].[All]" dimensionUniqueName="[tbl_COA]" displayFolder="" count="0" unbalanced="0" hidden="1"/>
    <cacheHierarchy uniqueName="[tbl_COA].[BFC Acc Short Name]" caption="BFC Acc Short Name" attribute="1" defaultMemberUniqueName="[tbl_COA].[BFC Acc Short Name].[All]" allUniqueName="[tbl_COA].[BFC Acc Short Name].[All]" dimensionUniqueName="[tbl_COA]" displayFolder="" count="0" unbalanced="0" hidden="1"/>
    <cacheHierarchy uniqueName="[tbl_COA].[Child Hierarchy]" caption="Child Hierarchy" attribute="1" defaultMemberUniqueName="[tbl_COA].[Child Hierarchy].[All]" allUniqueName="[tbl_COA].[Child Hierarchy].[All]" dimensionUniqueName="[tbl_COA]" displayFolder="" count="0" unbalanced="0" hidden="1"/>
    <cacheHierarchy uniqueName="[tbl_COA].[Is Active]" caption="Is Active" attribute="1" defaultMemberUniqueName="[tbl_COA].[Is Active].[All]" allUniqueName="[tbl_COA].[Is Active].[All]" dimensionUniqueName="[tbl_COA]" displayFolder="" count="0" unbalanced="0" hidden="1"/>
    <cacheHierarchy uniqueName="[tbl_COA].[Is Actual]" caption="Is Actual" attribute="1" defaultMemberUniqueName="[tbl_COA].[Is Actual].[All]" allUniqueName="[tbl_COA].[Is Actual].[All]" dimensionUniqueName="[tbl_COA]" displayFolder="" count="0" unbalanced="0" hidden="1"/>
    <cacheHierarchy uniqueName="[tbl_COA].[IS BRA]" caption="IS BRA" attribute="1" defaultMemberUniqueName="[tbl_COA].[IS BRA].[All]" allUniqueName="[tbl_COA].[IS BRA].[All]" dimensionUniqueName="[tbl_COA]" displayFolder="" count="0" unbalanced="0" hidden="1"/>
    <cacheHierarchy uniqueName="[tbl_COA].[Is BRR]" caption="Is BRR" attribute="1" defaultMemberUniqueName="[tbl_COA].[Is BRR].[All]" allUniqueName="[tbl_COA].[Is BRR].[All]" dimensionUniqueName="[tbl_COA]" displayFolder="" count="0" unbalanced="0" hidden="1"/>
    <cacheHierarchy uniqueName="[tbl_COA].[Is Budget]" caption="Is Budget" attribute="1" defaultMemberUniqueName="[tbl_COA].[Is Budget].[All]" allUniqueName="[tbl_COA].[Is Budget].[All]" dimensionUniqueName="[tbl_COA]" displayFolder="" count="0" unbalanced="0" hidden="1"/>
    <cacheHierarchy uniqueName="[tbl_COA].[Is DC]" caption="Is DC" attribute="1" defaultMemberUniqueName="[tbl_COA].[Is DC].[All]" allUniqueName="[tbl_COA].[Is DC].[All]" dimensionUniqueName="[tbl_COA]" displayFolder="" count="0" unbalanced="0" hidden="1"/>
    <cacheHierarchy uniqueName="[tbl_COA].[Is EBITDA]" caption="Is EBITDA" attribute="1" defaultMemberUniqueName="[tbl_COA].[Is EBITDA].[All]" allUniqueName="[tbl_COA].[Is EBITDA].[All]" dimensionUniqueName="[tbl_COA]" displayFolder="" count="0" unbalanced="0" hidden="1"/>
    <cacheHierarchy uniqueName="[tbl_COA].[Is Forecast]" caption="Is Forecast" attribute="1" defaultMemberUniqueName="[tbl_COA].[Is Forecast].[All]" allUniqueName="[tbl_COA].[Is Forecast].[All]" dimensionUniqueName="[tbl_COA]" displayFolder="" count="0" unbalanced="0" hidden="1"/>
    <cacheHierarchy uniqueName="[tbl_COA].[Is IC]" caption="Is IC" attribute="1" defaultMemberUniqueName="[tbl_COA].[Is IC].[All]" allUniqueName="[tbl_COA].[Is IC].[All]" dimensionUniqueName="[tbl_COA]" displayFolder="" count="0" unbalanced="0" hidden="1"/>
    <cacheHierarchy uniqueName="[tbl_COA].[Is NOPAT]" caption="Is NOPAT" attribute="1" defaultMemberUniqueName="[tbl_COA].[Is NOPAT].[All]" allUniqueName="[tbl_COA].[Is NOPAT].[All]" dimensionUniqueName="[tbl_COA]" displayFolder="" count="0" unbalanced="0" hidden="1"/>
    <cacheHierarchy uniqueName="[tbl_COA].[Is Parent]" caption="Is Parent" attribute="1" defaultMemberUniqueName="[tbl_COA].[Is Parent].[All]" allUniqueName="[tbl_COA].[Is Parent].[All]" dimensionUniqueName="[tbl_COA]" displayFolder="" count="0" unbalanced="0" hidden="1"/>
    <cacheHierarchy uniqueName="[tbl_COA].[Is Transactional]" caption="Is Transactional" attribute="1" defaultMemberUniqueName="[tbl_COA].[Is Transactional].[All]" allUniqueName="[tbl_COA].[Is Transactional].[All]" dimensionUniqueName="[tbl_COA]" displayFolder="" count="0" unbalanced="0" hidden="1"/>
    <cacheHierarchy uniqueName="[tbl_COA].[Parent Hierarchy]" caption="Parent Hierarchy" attribute="1" defaultMemberUniqueName="[tbl_COA].[Parent Hierarchy].[All]" allUniqueName="[tbl_COA].[Parent Hierarchy].[All]" dimensionUniqueName="[tbl_COA]" displayFolder="" count="0" unbalanced="0" hidden="1"/>
    <cacheHierarchy uniqueName="[tbl_COA].[RLC]" caption="RLC" attribute="1" defaultMemberUniqueName="[tbl_COA].[RLC].[All]" allUniqueName="[tbl_COA].[RLC].[All]" dimensionUniqueName="[tbl_COA]" displayFolder="" count="0" unbalanced="0" hidden="1"/>
    <cacheHierarchy uniqueName="[tbl_COA].[RLN]" caption="RLN" attribute="1" defaultMemberUniqueName="[tbl_COA].[RLN].[All]" allUniqueName="[tbl_COA].[RLN].[All]" dimensionUniqueName="[tbl_COA]" displayFolder="" count="0" unbalanced="0" hidden="1"/>
    <cacheHierarchy uniqueName="[tbl_COA].[RLO]" caption="RLO" attribute="1" defaultMemberUniqueName="[tbl_COA].[RLO].[All]" allUniqueName="[tbl_COA].[RLO].[All]" dimensionUniqueName="[tbl_COA]" displayFolder="" count="0" unbalanced="0" hidden="1"/>
    <cacheHierarchy uniqueName="[tbl_COA].[Statement Type]" caption="Statement Type" attribute="1" defaultMemberUniqueName="[tbl_COA].[Statement Type].[All]" allUniqueName="[tbl_COA].[Statement Type].[All]" dimensionUniqueName="[tbl_COA]" displayFolder="" count="0" unbalanced="0" hidden="1"/>
    <cacheHierarchy uniqueName="[tbl_COA_DG].[Acc Number]" caption="Acc Number" attribute="1" defaultMemberUniqueName="[tbl_COA_DG].[Acc Number].[All]" allUniqueName="[tbl_COA_DG].[Acc Number].[All]" dimensionUniqueName="[tbl_COA_DG]" displayFolder="" count="0" unbalanced="0" hidden="1"/>
    <cacheHierarchy uniqueName="[tbl_COA_DG].[Acc Origin]" caption="Acc Origin" attribute="1" defaultMemberUniqueName="[tbl_COA_DG].[Acc Origin].[All]" allUniqueName="[tbl_COA_DG].[Acc Origin].[All]" dimensionUniqueName="[tbl_COA_DG]" displayFolder="" count="0" unbalanced="0" hidden="1"/>
    <cacheHierarchy uniqueName="[tbl_COA_DG].[Acc Type]" caption="Acc Type" attribute="1" defaultMemberUniqueName="[tbl_COA_DG].[Acc Type].[All]" allUniqueName="[tbl_COA_DG].[Acc Type].[All]" dimensionUniqueName="[tbl_COA_DG]" displayFolder="" count="0" unbalanced="0" hidden="1"/>
    <cacheHierarchy uniqueName="[tbl_COA_DG].[BFC Acc Code]" caption="BFC Acc Code" attribute="1" defaultMemberUniqueName="[tbl_COA_DG].[BFC Acc Code].[All]" allUniqueName="[tbl_COA_DG].[BFC Acc Code].[All]" dimensionUniqueName="[tbl_COA_DG]" displayFolder="" count="0" unbalanced="0" hidden="1"/>
    <cacheHierarchy uniqueName="[tbl_COA_DG].[BFC Acc Full Name]" caption="BFC Acc Full Name" attribute="1" defaultMemberUniqueName="[tbl_COA_DG].[BFC Acc Full Name].[All]" allUniqueName="[tbl_COA_DG].[BFC Acc Full Name].[All]" dimensionUniqueName="[tbl_COA_DG]" displayFolder="" count="0" unbalanced="0" hidden="1"/>
    <cacheHierarchy uniqueName="[tbl_COA_DG].[BFC Acc Short Name]" caption="BFC Acc Short Name" attribute="1" defaultMemberUniqueName="[tbl_COA_DG].[BFC Acc Short Name].[All]" allUniqueName="[tbl_COA_DG].[BFC Acc Short Name].[All]" dimensionUniqueName="[tbl_COA_DG]" displayFolder="" count="0" unbalanced="0" hidden="1"/>
    <cacheHierarchy uniqueName="[tbl_COA_DG].[Child Hierarchy]" caption="Child Hierarchy" attribute="1" defaultMemberUniqueName="[tbl_COA_DG].[Child Hierarchy].[All]" allUniqueName="[tbl_COA_DG].[Child Hierarchy].[All]" dimensionUniqueName="[tbl_COA_DG]" displayFolder="" count="0" unbalanced="0" hidden="1"/>
    <cacheHierarchy uniqueName="[tbl_COA_DG].[DG Acc Code]" caption="DG Acc Code" attribute="1" defaultMemberUniqueName="[tbl_COA_DG].[DG Acc Code].[All]" allUniqueName="[tbl_COA_DG].[DG Acc Code].[All]" dimensionUniqueName="[tbl_COA_DG]" displayFolder="" count="0" unbalanced="0" hidden="1"/>
    <cacheHierarchy uniqueName="[tbl_COA_DG].[Is Active]" caption="Is Active" attribute="1" defaultMemberUniqueName="[tbl_COA_DG].[Is Active].[All]" allUniqueName="[tbl_COA_DG].[Is Active].[All]" dimensionUniqueName="[tbl_COA_DG]" displayFolder="" count="0" unbalanced="0" hidden="1"/>
    <cacheHierarchy uniqueName="[tbl_COA_DG].[Is Actual]" caption="Is Actual" attribute="1" defaultMemberUniqueName="[tbl_COA_DG].[Is Actual].[All]" allUniqueName="[tbl_COA_DG].[Is Actual].[All]" dimensionUniqueName="[tbl_COA_DG]" displayFolder="" count="0" unbalanced="0" hidden="1"/>
    <cacheHierarchy uniqueName="[tbl_COA_DG].[Is BRR]" caption="Is BRR" attribute="1" defaultMemberUniqueName="[tbl_COA_DG].[Is BRR].[All]" allUniqueName="[tbl_COA_DG].[Is BRR].[All]" dimensionUniqueName="[tbl_COA_DG]" displayFolder="" count="0" unbalanced="0" hidden="1"/>
    <cacheHierarchy uniqueName="[tbl_COA_DG].[Is Budget]" caption="Is Budget" attribute="1" defaultMemberUniqueName="[tbl_COA_DG].[Is Budget].[All]" allUniqueName="[tbl_COA_DG].[Is Budget].[All]" dimensionUniqueName="[tbl_COA_DG]" displayFolder="" count="0" unbalanced="0" hidden="1"/>
    <cacheHierarchy uniqueName="[tbl_COA_DG].[Is DC]" caption="Is DC" attribute="1" defaultMemberUniqueName="[tbl_COA_DG].[Is DC].[All]" allUniqueName="[tbl_COA_DG].[Is DC].[All]" dimensionUniqueName="[tbl_COA_DG]" displayFolder="" count="0" unbalanced="0" hidden="1"/>
    <cacheHierarchy uniqueName="[tbl_COA_DG].[Is EBITDA]" caption="Is EBITDA" attribute="1" defaultMemberUniqueName="[tbl_COA_DG].[Is EBITDA].[All]" allUniqueName="[tbl_COA_DG].[Is EBITDA].[All]" dimensionUniqueName="[tbl_COA_DG]" displayFolder="" count="0" unbalanced="0" hidden="1"/>
    <cacheHierarchy uniqueName="[tbl_COA_DG].[Is Forecast]" caption="Is Forecast" attribute="1" defaultMemberUniqueName="[tbl_COA_DG].[Is Forecast].[All]" allUniqueName="[tbl_COA_DG].[Is Forecast].[All]" dimensionUniqueName="[tbl_COA_DG]" displayFolder="" count="0" unbalanced="0" hidden="1"/>
    <cacheHierarchy uniqueName="[tbl_COA_DG].[Is Parent]" caption="Is Parent" attribute="1" defaultMemberUniqueName="[tbl_COA_DG].[Is Parent].[All]" allUniqueName="[tbl_COA_DG].[Is Parent].[All]" dimensionUniqueName="[tbl_COA_DG]" displayFolder="" count="0" unbalanced="0" hidden="1"/>
    <cacheHierarchy uniqueName="[tbl_COA_DG].[Is Transactional]" caption="Is Transactional" attribute="1" defaultMemberUniqueName="[tbl_COA_DG].[Is Transactional].[All]" allUniqueName="[tbl_COA_DG].[Is Transactional].[All]" dimensionUniqueName="[tbl_COA_DG]" displayFolder="" count="0" unbalanced="0" hidden="1"/>
    <cacheHierarchy uniqueName="[tbl_COA_DG].[Parent Hierarchy]" caption="Parent Hierarchy" attribute="1" defaultMemberUniqueName="[tbl_COA_DG].[Parent Hierarchy].[All]" allUniqueName="[tbl_COA_DG].[Parent Hierarchy].[All]" dimensionUniqueName="[tbl_COA_DG]" displayFolder="" count="0" unbalanced="0" hidden="1"/>
    <cacheHierarchy uniqueName="[tbl_COA_DG].[RLC]" caption="RLC" attribute="1" defaultMemberUniqueName="[tbl_COA_DG].[RLC].[All]" allUniqueName="[tbl_COA_DG].[RLC].[All]" dimensionUniqueName="[tbl_COA_DG]" displayFolder="" count="0" unbalanced="0" hidden="1"/>
    <cacheHierarchy uniqueName="[tbl_COA_DG].[RLN]" caption="RLN" attribute="1" defaultMemberUniqueName="[tbl_COA_DG].[RLN].[All]" allUniqueName="[tbl_COA_DG].[RLN].[All]" dimensionUniqueName="[tbl_COA_DG]" displayFolder="" count="0" unbalanced="0" hidden="1"/>
    <cacheHierarchy uniqueName="[tbl_COA_DG].[RLN Digital]" caption="RLN Digital" attribute="1" defaultMemberUniqueName="[tbl_COA_DG].[RLN Digital].[All]" allUniqueName="[tbl_COA_DG].[RLN Digital].[All]" dimensionUniqueName="[tbl_COA_DG]" displayFolder="" count="0" unbalanced="0" hidden="1"/>
    <cacheHierarchy uniqueName="[tbl_COA_DG].[RLO]" caption="RLO" attribute="1" defaultMemberUniqueName="[tbl_COA_DG].[RLO].[All]" allUniqueName="[tbl_COA_DG].[RLO].[All]" dimensionUniqueName="[tbl_COA_DG]" displayFolder="" count="0" unbalanced="0" hidden="1"/>
    <cacheHierarchy uniqueName="[tbl_COA_DG].[Section Code]" caption="Section Code" attribute="1" defaultMemberUniqueName="[tbl_COA_DG].[Section Code].[All]" allUniqueName="[tbl_COA_DG].[Section Code].[All]" dimensionUniqueName="[tbl_COA_DG]" displayFolder="" count="0" unbalanced="0" hidden="1"/>
    <cacheHierarchy uniqueName="[tbl_CompetitorsZones].[Area]" caption="Area" attribute="1" defaultMemberUniqueName="[tbl_CompetitorsZones].[Area].[All]" allUniqueName="[tbl_CompetitorsZones].[Area].[All]" dimensionUniqueName="[tbl_CompetitorsZones]" displayFolder="" count="0" unbalanced="0" hidden="1"/>
    <cacheHierarchy uniqueName="[tbl_CompetitorsZones].[BranchDesc]" caption="BranchDesc" attribute="1" defaultMemberUniqueName="[tbl_CompetitorsZones].[BranchDesc].[All]" allUniqueName="[tbl_CompetitorsZones].[BranchDesc].[All]" dimensionUniqueName="[tbl_CompetitorsZones]" displayFolder="" count="0" unbalanced="0" hidden="1"/>
    <cacheHierarchy uniqueName="[tbl_CompetitorsZones].[BU Format Code]" caption="BU Format Code" attribute="1" defaultMemberUniqueName="[tbl_CompetitorsZones].[BU Format Code].[All]" allUniqueName="[tbl_CompetitorsZones].[BU Format Code].[All]" dimensionUniqueName="[tbl_CompetitorsZones]" displayFolder="" count="0" unbalanced="0" hidden="1"/>
    <cacheHierarchy uniqueName="[tbl_CompetitorsZones].[BU Format Group Order]" caption="BU Format Group Order" attribute="1" defaultMemberUniqueName="[tbl_CompetitorsZones].[BU Format Group Order].[All]" allUniqueName="[tbl_CompetitorsZones].[BU Format Group Order].[All]" dimensionUniqueName="[tbl_CompetitorsZones]" displayFolder="" count="0" unbalanced="0" hidden="1"/>
    <cacheHierarchy uniqueName="[tbl_CompetitorsZones].[BU Format Name]" caption="BU Format Name" attribute="1" defaultMemberUniqueName="[tbl_CompetitorsZones].[BU Format Name].[All]" allUniqueName="[tbl_CompetitorsZones].[BU Format Name].[All]" dimensionUniqueName="[tbl_CompetitorsZones]" displayFolder="" count="0" unbalanced="0" hidden="1"/>
    <cacheHierarchy uniqueName="[tbl_CompetitorsZones].[BU Format Omnichannel]" caption="BU Format Omnichannel" attribute="1" defaultMemberUniqueName="[tbl_CompetitorsZones].[BU Format Omnichannel].[All]" allUniqueName="[tbl_CompetitorsZones].[BU Format Omnichannel].[All]" dimensionUniqueName="[tbl_CompetitorsZones]" displayFolder="" count="0" unbalanced="0" hidden="1"/>
    <cacheHierarchy uniqueName="[tbl_CompetitorsZones].[BU Format Omnichannel Order]" caption="BU Format Omnichannel Order" attribute="1" defaultMemberUniqueName="[tbl_CompetitorsZones].[BU Format Omnichannel Order].[All]" allUniqueName="[tbl_CompetitorsZones].[BU Format Omnichannel Order].[All]" dimensionUniqueName="[tbl_CompetitorsZones]" displayFolder="" count="0" unbalanced="0" hidden="1"/>
    <cacheHierarchy uniqueName="[tbl_CompetitorsZones].[Business Channel Shortname]" caption="Business Channel Shortname" attribute="1" defaultMemberUniqueName="[tbl_CompetitorsZones].[Business Channel Shortname].[All]" allUniqueName="[tbl_CompetitorsZones].[Business Channel Shortname].[All]" dimensionUniqueName="[tbl_CompetitorsZones]" displayFolder="" count="0" unbalanced="0" hidden="1"/>
    <cacheHierarchy uniqueName="[tbl_CompetitorsZones].[City]" caption="City" attribute="1" defaultMemberUniqueName="[tbl_CompetitorsZones].[City].[All]" allUniqueName="[tbl_CompetitorsZones].[City].[All]" dimensionUniqueName="[tbl_CompetitorsZones]" displayFolder="" count="0" unbalanced="0" hidden="1"/>
    <cacheHierarchy uniqueName="[tbl_CompetitorsZones].[Core Country Grouping]" caption="Core Country Grouping" attribute="1" defaultMemberUniqueName="[tbl_CompetitorsZones].[Core Country Grouping].[All]" allUniqueName="[tbl_CompetitorsZones].[Core Country Grouping].[All]" dimensionUniqueName="[tbl_CompetitorsZones]" displayFolder="" count="0" unbalanced="0" hidden="1"/>
    <cacheHierarchy uniqueName="[tbl_CompetitorsZones].[Core Country Order]" caption="Core Country Order" attribute="1" defaultMemberUniqueName="[tbl_CompetitorsZones].[Core Country Order].[All]" allUniqueName="[tbl_CompetitorsZones].[Core Country Order].[All]" dimensionUniqueName="[tbl_CompetitorsZones]" displayFolder="" count="0" unbalanced="0" hidden="1"/>
    <cacheHierarchy uniqueName="[tbl_CompetitorsZones].[Country Manager]" caption="Country Manager" attribute="1" defaultMemberUniqueName="[tbl_CompetitorsZones].[Country Manager].[All]" allUniqueName="[tbl_CompetitorsZones].[Country Manager].[All]" dimensionUniqueName="[tbl_CompetitorsZones]" displayFolder="" count="0" unbalanced="0" hidden="1"/>
    <cacheHierarchy uniqueName="[tbl_CompetitorsZones].[Country Manager Order]" caption="Country Manager Order" attribute="1" defaultMemberUniqueName="[tbl_CompetitorsZones].[Country Manager Order].[All]" allUniqueName="[tbl_CompetitorsZones].[Country Manager Order].[All]" dimensionUniqueName="[tbl_CompetitorsZones]" displayFolder="" count="0" unbalanced="0" hidden="1"/>
    <cacheHierarchy uniqueName="[tbl_CompetitorsZones].[Digital Sub Channel ID]" caption="Digital Sub Channel ID" attribute="1" defaultMemberUniqueName="[tbl_CompetitorsZones].[Digital Sub Channel ID].[All]" allUniqueName="[tbl_CompetitorsZones].[Digital Sub Channel ID].[All]" dimensionUniqueName="[tbl_CompetitorsZones]" displayFolder="" count="0" unbalanced="0" hidden="1"/>
    <cacheHierarchy uniqueName="[tbl_CompetitorsZones].[District]" caption="District" attribute="1" defaultMemberUniqueName="[tbl_CompetitorsZones].[District].[All]" allUniqueName="[tbl_CompetitorsZones].[District].[All]" dimensionUniqueName="[tbl_CompetitorsZones]" displayFolder="" count="0" unbalanced="0" hidden="1"/>
    <cacheHierarchy uniqueName="[tbl_CompetitorsZones].[Latitude]" caption="Latitude" attribute="1" defaultMemberUniqueName="[tbl_CompetitorsZones].[Latitude].[All]" allUniqueName="[tbl_CompetitorsZones].[Latitude].[All]" dimensionUniqueName="[tbl_CompetitorsZones]" displayFolder="" count="0" unbalanced="0" hidden="1"/>
    <cacheHierarchy uniqueName="[tbl_CompetitorsZones].[Longitude]" caption="Longitude" attribute="1" defaultMemberUniqueName="[tbl_CompetitorsZones].[Longitude].[All]" allUniqueName="[tbl_CompetitorsZones].[Longitude].[All]" dimensionUniqueName="[tbl_CompetitorsZones]" displayFolder="" count="0" unbalanced="0" hidden="1"/>
    <cacheHierarchy uniqueName="[tbl_CompetitorsZones].[Opening Date]" caption="Opening Date" attribute="1" defaultMemberUniqueName="[tbl_CompetitorsZones].[Opening Date].[All]" allUniqueName="[tbl_CompetitorsZones].[Opening Date].[All]" dimensionUniqueName="[tbl_CompetitorsZones]" displayFolder="" count="0" unbalanced="0" hidden="1"/>
    <cacheHierarchy uniqueName="[tbl_CompetitorsZones].[Retailer]" caption="Retailer" attribute="1" defaultMemberUniqueName="[tbl_CompetitorsZones].[Retailer].[All]" allUniqueName="[tbl_CompetitorsZones].[Retailer].[All]" dimensionUniqueName="[tbl_CompetitorsZones]" displayFolder="" count="0" unbalanced="0" hidden="1"/>
    <cacheHierarchy uniqueName="[tbl_CompetitorsZones].[SLA]" caption="SLA" attribute="1" defaultMemberUniqueName="[tbl_CompetitorsZones].[SLA].[All]" allUniqueName="[tbl_CompetitorsZones].[SLA].[All]" dimensionUniqueName="[tbl_CompetitorsZones]" displayFolder="" count="0" unbalanced="0" hidden="1"/>
    <cacheHierarchy uniqueName="[tbl_CompetitorsZones].[Store Code]" caption="Store Code" attribute="1" defaultMemberUniqueName="[tbl_CompetitorsZones].[Store Code].[All]" allUniqueName="[tbl_CompetitorsZones].[Store Code].[All]" dimensionUniqueName="[tbl_CompetitorsZones]" displayFolder="" count="0" unbalanced="0" hidden="1"/>
    <cacheHierarchy uniqueName="[tbl_DigitalKPIs_Select Measure].[Selector]" caption="Selector" attribute="1" defaultMemberUniqueName="[tbl_DigitalKPIs_Select Measure].[Selector].[All]" allUniqueName="[tbl_DigitalKPIs_Select Measure].[Selector].[All]" dimensionUniqueName="[tbl_DigitalKPIs_Select Measure]" displayFolder="" count="0" unbalanced="0" hidden="1"/>
    <cacheHierarchy uniqueName="[tbl_DigitalKPIs_Select Measure].[SelectorNumber]" caption="SelectorNumber" attribute="1" defaultMemberUniqueName="[tbl_DigitalKPIs_Select Measure].[SelectorNumber].[All]" allUniqueName="[tbl_DigitalKPIs_Select Measure].[SelectorNumber].[All]" dimensionUniqueName="[tbl_DigitalKPIs_Select Measure]" displayFolder="" count="0" unbalanced="0" hidden="1"/>
    <cacheHierarchy uniqueName="[tbl_Fact_AR_BFC_Offline].[BFC Account Code]" caption="BFC Account Code" attribute="1" defaultMemberUniqueName="[tbl_Fact_AR_BFC_Offline].[BFC Account Code].[All]" allUniqueName="[tbl_Fact_AR_BFC_Offline].[BFC Account Code].[All]" dimensionUniqueName="[tbl_Fact_AR_BFC_Offline]" displayFolder="" count="0" unbalanced="0" hidden="1"/>
    <cacheHierarchy uniqueName="[tbl_Fact_AR_BFC_Offline].[BFC DG Account Code]" caption="BFC DG Account Code" attribute="1" defaultMemberUniqueName="[tbl_Fact_AR_BFC_Offline].[BFC DG Account Code].[All]" allUniqueName="[tbl_Fact_AR_BFC_Offline].[BFC DG Account Code].[All]" dimensionUniqueName="[tbl_Fact_AR_BFC_Offline]" displayFolder="" count="0" unbalanced="0" hidden="1"/>
    <cacheHierarchy uniqueName="[tbl_Fact_AR_BFC_Offline].[BFC Section Code]" caption="BFC Section Code" attribute="1" defaultMemberUniqueName="[tbl_Fact_AR_BFC_Offline].[BFC Section Code].[All]" allUniqueName="[tbl_Fact_AR_BFC_Offline].[BFC Section Code].[All]" dimensionUniqueName="[tbl_Fact_AR_BFC_Offline]" displayFolder="" count="0" unbalanced="0" hidden="1"/>
    <cacheHierarchy uniqueName="[tbl_Fact_AR_BFC_Offline].[Channel ID]" caption="Channel ID" attribute="1" defaultMemberUniqueName="[tbl_Fact_AR_BFC_Offline].[Channel ID].[All]" allUniqueName="[tbl_Fact_AR_BFC_Offline].[Channel ID].[All]" dimensionUniqueName="[tbl_Fact_AR_BFC_Offline]" displayFolder="" count="0" unbalanced="0" hidden="1"/>
    <cacheHierarchy uniqueName="[tbl_Fact_AR_BFC_Offline].[Currency]" caption="Currency" attribute="1" defaultMemberUniqueName="[tbl_Fact_AR_BFC_Offline].[Currency].[All]" allUniqueName="[tbl_Fact_AR_BFC_Offline].[Currency].[All]" dimensionUniqueName="[tbl_Fact_AR_BFC_Offline]" displayFolder="" count="0" unbalanced="0" hidden="1"/>
    <cacheHierarchy uniqueName="[tbl_Fact_AR_BFC_Offline].[Reporting Date]" caption="Reporting Date" attribute="1" defaultMemberUniqueName="[tbl_Fact_AR_BFC_Offline].[Reporting Date].[All]" allUniqueName="[tbl_Fact_AR_BFC_Offline].[Reporting Date].[All]" dimensionUniqueName="[tbl_Fact_AR_BFC_Offline]" displayFolder="" count="0" unbalanced="0" hidden="1"/>
    <cacheHierarchy uniqueName="[tbl_Fact_AR_BFC_Offline].[Store Code]" caption="Store Code" attribute="1" defaultMemberUniqueName="[tbl_Fact_AR_BFC_Offline].[Store Code].[All]" allUniqueName="[tbl_Fact_AR_BFC_Offline].[Store Code].[All]" dimensionUniqueName="[tbl_Fact_AR_BFC_Offline]" displayFolder="" count="0" unbalanced="0" hidden="1"/>
    <cacheHierarchy uniqueName="[tbl_Fact_AR_BFC_Offline].[Value]" caption="Value" attribute="1" defaultMemberUniqueName="[tbl_Fact_AR_BFC_Offline].[Value].[All]" allUniqueName="[tbl_Fact_AR_BFC_Offline].[Value].[All]" dimensionUniqueName="[tbl_Fact_AR_BFC_Offline]" displayFolder="" count="0" unbalanced="0" hidden="1"/>
    <cacheHierarchy uniqueName="[tbl_Fact_AR_BFC_Online_ManualEntry].[BFC Account Code]" caption="BFC Account Code" attribute="1" defaultMemberUniqueName="[tbl_Fact_AR_BFC_Online_ManualEntry].[BFC Account Code].[All]" allUniqueName="[tbl_Fact_AR_BFC_Online_ManualEntry].[BFC Account Code].[All]" dimensionUniqueName="[tbl_Fact_AR_BFC_Online_ManualEntry]" displayFolder="" count="0" unbalanced="0" hidden="1"/>
    <cacheHierarchy uniqueName="[tbl_Fact_AR_BFC_Online_ManualEntry].[BFC DG Account Code]" caption="BFC DG Account Code" attribute="1" defaultMemberUniqueName="[tbl_Fact_AR_BFC_Online_ManualEntry].[BFC DG Account Code].[All]" allUniqueName="[tbl_Fact_AR_BFC_Online_ManualEntry].[BFC DG Account Code].[All]" dimensionUniqueName="[tbl_Fact_AR_BFC_Online_ManualEntry]" displayFolder="" count="0" unbalanced="0" hidden="1"/>
    <cacheHierarchy uniqueName="[tbl_Fact_AR_BFC_Online_ManualEntry].[BFC Section Code]" caption="BFC Section Code" attribute="1" defaultMemberUniqueName="[tbl_Fact_AR_BFC_Online_ManualEntry].[BFC Section Code].[All]" allUniqueName="[tbl_Fact_AR_BFC_Online_ManualEntry].[BFC Section Code].[All]" dimensionUniqueName="[tbl_Fact_AR_BFC_Online_ManualEntry]" displayFolder="" count="0" unbalanced="0" hidden="1"/>
    <cacheHierarchy uniqueName="[tbl_Fact_AR_BFC_Online_ManualEntry].[Channel ID]" caption="Channel ID" attribute="1" defaultMemberUniqueName="[tbl_Fact_AR_BFC_Online_ManualEntry].[Channel ID].[All]" allUniqueName="[tbl_Fact_AR_BFC_Online_ManualEntry].[Channel ID].[All]" dimensionUniqueName="[tbl_Fact_AR_BFC_Online_ManualEntry]" displayFolder="" count="0" unbalanced="0" hidden="1"/>
    <cacheHierarchy uniqueName="[tbl_Fact_AR_BFC_Online_ManualEntry].[Currency]" caption="Currency" attribute="1" defaultMemberUniqueName="[tbl_Fact_AR_BFC_Online_ManualEntry].[Currency].[All]" allUniqueName="[tbl_Fact_AR_BFC_Online_ManualEntry].[Currency].[All]" dimensionUniqueName="[tbl_Fact_AR_BFC_Online_ManualEntry]" displayFolder="" count="0" unbalanced="0" hidden="1"/>
    <cacheHierarchy uniqueName="[tbl_Fact_AR_BFC_Online_ManualEntry].[Reporting Date]" caption="Reporting Date" attribute="1" defaultMemberUniqueName="[tbl_Fact_AR_BFC_Online_ManualEntry].[Reporting Date].[All]" allUniqueName="[tbl_Fact_AR_BFC_Online_ManualEntry].[Reporting Date].[All]" dimensionUniqueName="[tbl_Fact_AR_BFC_Online_ManualEntry]" displayFolder="" count="0" unbalanced="0" hidden="1"/>
    <cacheHierarchy uniqueName="[tbl_Fact_AR_BFC_Online_ManualEntry].[Store Code]" caption="Store Code" attribute="1" defaultMemberUniqueName="[tbl_Fact_AR_BFC_Online_ManualEntry].[Store Code].[All]" allUniqueName="[tbl_Fact_AR_BFC_Online_ManualEntry].[Store Code].[All]" dimensionUniqueName="[tbl_Fact_AR_BFC_Online_ManualEntry]" displayFolder="" count="0" unbalanced="0" hidden="1"/>
    <cacheHierarchy uniqueName="[tbl_Fact_AR_BFC_Online_ManualEntry].[Value]" caption="Value" attribute="1" defaultMemberUniqueName="[tbl_Fact_AR_BFC_Online_ManualEntry].[Value].[All]" allUniqueName="[tbl_Fact_AR_BFC_Online_ManualEntry].[Value].[All]" dimensionUniqueName="[tbl_Fact_AR_BFC_Online_ManualEntry]" displayFolder="" count="0" unbalanced="0" hidden="1"/>
    <cacheHierarchy uniqueName="[tbl_Fact_AR_JDE_Online].[BFC Account Code]" caption="BFC Account Code" attribute="1" defaultMemberUniqueName="[tbl_Fact_AR_JDE_Online].[BFC Account Code].[All]" allUniqueName="[tbl_Fact_AR_JDE_Online].[BFC Account Code].[All]" dimensionUniqueName="[tbl_Fact_AR_JDE_Online]" displayFolder="" count="0" unbalanced="0" hidden="1"/>
    <cacheHierarchy uniqueName="[tbl_Fact_AR_JDE_Online].[BFC DG Account Code]" caption="BFC DG Account Code" attribute="1" defaultMemberUniqueName="[tbl_Fact_AR_JDE_Online].[BFC DG Account Code].[All]" allUniqueName="[tbl_Fact_AR_JDE_Online].[BFC DG Account Code].[All]" dimensionUniqueName="[tbl_Fact_AR_JDE_Online]" displayFolder="" count="0" unbalanced="0" hidden="1"/>
    <cacheHierarchy uniqueName="[tbl_Fact_AR_JDE_Online].[BFC Section Code]" caption="BFC Section Code" attribute="1" defaultMemberUniqueName="[tbl_Fact_AR_JDE_Online].[BFC Section Code].[All]" allUniqueName="[tbl_Fact_AR_JDE_Online].[BFC Section Code].[All]" dimensionUniqueName="[tbl_Fact_AR_JDE_Online]" displayFolder="" count="0" unbalanced="0" hidden="1"/>
    <cacheHierarchy uniqueName="[tbl_Fact_AR_JDE_Online].[Channel ID]" caption="Channel ID" attribute="1" defaultMemberUniqueName="[tbl_Fact_AR_JDE_Online].[Channel ID].[All]" allUniqueName="[tbl_Fact_AR_JDE_Online].[Channel ID].[All]" dimensionUniqueName="[tbl_Fact_AR_JDE_Online]" displayFolder="" count="0" unbalanced="0" hidden="1"/>
    <cacheHierarchy uniqueName="[tbl_Fact_AR_JDE_Online].[Country]" caption="Country" attribute="1" defaultMemberUniqueName="[tbl_Fact_AR_JDE_Online].[Country].[All]" allUniqueName="[tbl_Fact_AR_JDE_Online].[Country].[All]" dimensionUniqueName="[tbl_Fact_AR_JDE_Online]" displayFolder="" count="0" unbalanced="0" hidden="1"/>
    <cacheHierarchy uniqueName="[tbl_Fact_AR_JDE_Online].[Currency]" caption="Currency" attribute="1" defaultMemberUniqueName="[tbl_Fact_AR_JDE_Online].[Currency].[All]" allUniqueName="[tbl_Fact_AR_JDE_Online].[Currency].[All]" dimensionUniqueName="[tbl_Fact_AR_JDE_Online]" displayFolder="" count="0" unbalanced="0" hidden="1"/>
    <cacheHierarchy uniqueName="[tbl_Fact_AR_JDE_Online].[Reporting Date]" caption="Reporting Date" attribute="1" defaultMemberUniqueName="[tbl_Fact_AR_JDE_Online].[Reporting Date].[All]" allUniqueName="[tbl_Fact_AR_JDE_Online].[Reporting Date].[All]" dimensionUniqueName="[tbl_Fact_AR_JDE_Online]" displayFolder="" count="0" unbalanced="0" hidden="1"/>
    <cacheHierarchy uniqueName="[tbl_Fact_AR_JDE_Online].[Store Code]" caption="Store Code" attribute="1" defaultMemberUniqueName="[tbl_Fact_AR_JDE_Online].[Store Code].[All]" allUniqueName="[tbl_Fact_AR_JDE_Online].[Store Code].[All]" dimensionUniqueName="[tbl_Fact_AR_JDE_Online]" displayFolder="" count="0" unbalanced="0" hidden="1"/>
    <cacheHierarchy uniqueName="[tbl_Fact_AR_JDE_Online].[Value]" caption="Value" attribute="1" defaultMemberUniqueName="[tbl_Fact_AR_JDE_Online].[Value].[All]" allUniqueName="[tbl_Fact_AR_JDE_Online].[Value].[All]" dimensionUniqueName="[tbl_Fact_AR_JDE_Online]" displayFolder="" count="0" unbalanced="0" hidden="1"/>
    <cacheHierarchy uniqueName="[tbl_Fact_GFK].[Country]" caption="Country" attribute="1" defaultMemberUniqueName="[tbl_Fact_GFK].[Country].[All]" allUniqueName="[tbl_Fact_GFK].[Country].[All]" dimensionUniqueName="[tbl_Fact_GFK]" displayFolder="" count="0" unbalanced="0" hidden="1"/>
    <cacheHierarchy uniqueName="[tbl_Fact_GFK].[Reporting Period]" caption="Reporting Period" attribute="1" defaultMemberUniqueName="[tbl_Fact_GFK].[Reporting Period].[All]" allUniqueName="[tbl_Fact_GFK].[Reporting Period].[All]" dimensionUniqueName="[tbl_Fact_GFK]" displayFolder="" count="0" unbalanced="0" hidden="1"/>
    <cacheHierarchy uniqueName="[tbl_Fact_GFK].[Scanned Period]" caption="Scanned Period" attribute="1" defaultMemberUniqueName="[tbl_Fact_GFK].[Scanned Period].[All]" allUniqueName="[tbl_Fact_GFK].[Scanned Period].[All]" dimensionUniqueName="[tbl_Fact_GFK]" displayFolder="" count="0" unbalanced="0" hidden="1"/>
    <cacheHierarchy uniqueName="[tbl_Fact_GFK].[Section]" caption="Section" attribute="1" defaultMemberUniqueName="[tbl_Fact_GFK].[Section].[All]" allUniqueName="[tbl_Fact_GFK].[Section].[All]" dimensionUniqueName="[tbl_Fact_GFK]" displayFolder="" count="0" unbalanced="0" hidden="1"/>
    <cacheHierarchy uniqueName="[tbl_Fact_GFK].[Section Code]" caption="Section Code" attribute="1" defaultMemberUniqueName="[tbl_Fact_GFK].[Section Code].[All]" allUniqueName="[tbl_Fact_GFK].[Section Code].[All]" dimensionUniqueName="[tbl_Fact_GFK]" displayFolder="" count="0" unbalanced="0" hidden="1"/>
    <cacheHierarchy uniqueName="[tbl_Fact_GFK].[Value]" caption="Value" attribute="1" defaultMemberUniqueName="[tbl_Fact_GFK].[Value].[All]" allUniqueName="[tbl_Fact_GFK].[Value].[All]" dimensionUniqueName="[tbl_Fact_GFK]" displayFolder="" count="0" unbalanced="0" hidden="1"/>
    <cacheHierarchy uniqueName="[tbl_Fact_GFK].[Value Type]" caption="Value Type" attribute="1" defaultMemberUniqueName="[tbl_Fact_GFK].[Value Type].[All]" allUniqueName="[tbl_Fact_GFK].[Value Type].[All]" dimensionUniqueName="[tbl_Fact_GFK]" displayFolder="" count="0" unbalanced="0" hidden="1"/>
    <cacheHierarchy uniqueName="[tbl_Fact_HC_Stats].[BFC_SECTION_CODE]" caption="BFC_SECTION_CODE" attribute="1" defaultMemberUniqueName="[tbl_Fact_HC_Stats].[BFC_SECTION_CODE].[All]" allUniqueName="[tbl_Fact_HC_Stats].[BFC_SECTION_CODE].[All]" dimensionUniqueName="[tbl_Fact_HC_Stats]" displayFolder="" count="0" unbalanced="0" hidden="1"/>
    <cacheHierarchy uniqueName="[tbl_Fact_HC_Stats].[Emp Name]" caption="Emp Name" attribute="1" defaultMemberUniqueName="[tbl_Fact_HC_Stats].[Emp Name].[All]" allUniqueName="[tbl_Fact_HC_Stats].[Emp Name].[All]" dimensionUniqueName="[tbl_Fact_HC_Stats]" displayFolder="" count="0" unbalanced="0" hidden="1"/>
    <cacheHierarchy uniqueName="[tbl_Fact_HC_Stats].[Employee ID]" caption="Employee ID" attribute="1" defaultMemberUniqueName="[tbl_Fact_HC_Stats].[Employee ID].[All]" allUniqueName="[tbl_Fact_HC_Stats].[Employee ID].[All]" dimensionUniqueName="[tbl_Fact_HC_Stats]" displayFolder="" count="0" unbalanced="0" hidden="1"/>
    <cacheHierarchy uniqueName="[tbl_Fact_HC_Stats].[EMPLOYEE_GRADE]" caption="EMPLOYEE_GRADE" attribute="1" defaultMemberUniqueName="[tbl_Fact_HC_Stats].[EMPLOYEE_GRADE].[All]" allUniqueName="[tbl_Fact_HC_Stats].[EMPLOYEE_GRADE].[All]" dimensionUniqueName="[tbl_Fact_HC_Stats]" displayFolder="" count="0" unbalanced="0" hidden="1"/>
    <cacheHierarchy uniqueName="[tbl_Fact_HC_Stats].[EMPLOYEE_JOINING_DATE]" caption="EMPLOYEE_JOINING_DATE" attribute="1" defaultMemberUniqueName="[tbl_Fact_HC_Stats].[EMPLOYEE_JOINING_DATE].[All]" allUniqueName="[tbl_Fact_HC_Stats].[EMPLOYEE_JOINING_DATE].[All]" dimensionUniqueName="[tbl_Fact_HC_Stats]" displayFolder="" count="0" unbalanced="0" hidden="1"/>
    <cacheHierarchy uniqueName="[tbl_Fact_HC_Stats].[GENDER]" caption="GENDER" attribute="1" defaultMemberUniqueName="[tbl_Fact_HC_Stats].[GENDER].[All]" allUniqueName="[tbl_Fact_HC_Stats].[GENDER].[All]" dimensionUniqueName="[tbl_Fact_HC_Stats]" displayFolder="" count="0" unbalanced="0" hidden="1"/>
    <cacheHierarchy uniqueName="[tbl_Fact_HC_Stats].[IS_FULL_TIME_EMPLOYEE]" caption="IS_FULL_TIME_EMPLOYEE" attribute="1" defaultMemberUniqueName="[tbl_Fact_HC_Stats].[IS_FULL_TIME_EMPLOYEE].[All]" allUniqueName="[tbl_Fact_HC_Stats].[IS_FULL_TIME_EMPLOYEE].[All]" dimensionUniqueName="[tbl_Fact_HC_Stats]" displayFolder="" count="0" unbalanced="0" hidden="1"/>
    <cacheHierarchy uniqueName="[tbl_Fact_HC_Stats].[JDE_CODE]" caption="JDE_CODE" attribute="1" defaultMemberUniqueName="[tbl_Fact_HC_Stats].[JDE_CODE].[All]" allUniqueName="[tbl_Fact_HC_Stats].[JDE_CODE].[All]" dimensionUniqueName="[tbl_Fact_HC_Stats]" displayFolder="" count="0" unbalanced="0" hidden="1"/>
    <cacheHierarchy uniqueName="[tbl_Fact_HC_Stats].[JOB_TITLE]" caption="JOB_TITLE" attribute="1" defaultMemberUniqueName="[tbl_Fact_HC_Stats].[JOB_TITLE].[All]" allUniqueName="[tbl_Fact_HC_Stats].[JOB_TITLE].[All]" dimensionUniqueName="[tbl_Fact_HC_Stats]" displayFolder="" count="0" unbalanced="0" hidden="1"/>
    <cacheHierarchy uniqueName="[tbl_Fact_HC_Stats].[LOCAL_NONLOCAL_DESC]" caption="LOCAL_NONLOCAL_DESC" attribute="1" defaultMemberUniqueName="[tbl_Fact_HC_Stats].[LOCAL_NONLOCAL_DESC].[All]" allUniqueName="[tbl_Fact_HC_Stats].[LOCAL_NONLOCAL_DESC].[All]" dimensionUniqueName="[tbl_Fact_HC_Stats]" displayFolder="" count="0" unbalanced="0" hidden="1"/>
    <cacheHierarchy uniqueName="[tbl_Fact_HC_Stats].[NATIONALITY_DESC]" caption="NATIONALITY_DESC" attribute="1" defaultMemberUniqueName="[tbl_Fact_HC_Stats].[NATIONALITY_DESC].[All]" allUniqueName="[tbl_Fact_HC_Stats].[NATIONALITY_DESC].[All]" dimensionUniqueName="[tbl_Fact_HC_Stats]" displayFolder="" count="0" unbalanced="0" hidden="1"/>
    <cacheHierarchy uniqueName="[tbl_Fact_HC_Stats].[PERSIS_SECTION_CODE]" caption="PERSIS_SECTION_CODE" attribute="1" defaultMemberUniqueName="[tbl_Fact_HC_Stats].[PERSIS_SECTION_CODE].[All]" allUniqueName="[tbl_Fact_HC_Stats].[PERSIS_SECTION_CODE].[All]" dimensionUniqueName="[tbl_Fact_HC_Stats]" displayFolder="" count="0" unbalanced="0" hidden="1"/>
    <cacheHierarchy uniqueName="[tbl_Fact_HC_Stats].[REPORTING_DATE]" caption="REPORTING_DATE" attribute="1" defaultMemberUniqueName="[tbl_Fact_HC_Stats].[REPORTING_DATE].[All]" allUniqueName="[tbl_Fact_HC_Stats].[REPORTING_DATE].[All]" dimensionUniqueName="[tbl_Fact_HC_Stats]" displayFolder="" count="0" unbalanced="0" hidden="1"/>
    <cacheHierarchy uniqueName="[tbl_Fact_HC_Stats].[USER_ID_HOLDING]" caption="USER_ID_HOLDING" attribute="1" defaultMemberUniqueName="[tbl_Fact_HC_Stats].[USER_ID_HOLDING].[All]" allUniqueName="[tbl_Fact_HC_Stats].[USER_ID_HOLDING].[All]" dimensionUniqueName="[tbl_Fact_HC_Stats]" displayFolder="" count="0" unbalanced="0" hidden="1"/>
    <cacheHierarchy uniqueName="[tbl_Fact_Nielsen].[Country]" caption="Country" attribute="1" defaultMemberUniqueName="[tbl_Fact_Nielsen].[Country].[All]" allUniqueName="[tbl_Fact_Nielsen].[Country].[All]" dimensionUniqueName="[tbl_Fact_Nielsen]" displayFolder="" count="0" unbalanced="0" hidden="1"/>
    <cacheHierarchy uniqueName="[tbl_Fact_Nielsen].[Data Granularity]" caption="Data Granularity" attribute="1" defaultMemberUniqueName="[tbl_Fact_Nielsen].[Data Granularity].[All]" allUniqueName="[tbl_Fact_Nielsen].[Data Granularity].[All]" dimensionUniqueName="[tbl_Fact_Nielsen]" displayFolder="" count="0" unbalanced="0" hidden="1"/>
    <cacheHierarchy uniqueName="[tbl_Fact_Nielsen].[Department]" caption="Department" attribute="1" defaultMemberUniqueName="[tbl_Fact_Nielsen].[Department].[All]" allUniqueName="[tbl_Fact_Nielsen].[Department].[All]" dimensionUniqueName="[tbl_Fact_Nielsen]" displayFolder="" count="0" unbalanced="0" hidden="1"/>
    <cacheHierarchy uniqueName="[tbl_Fact_Nielsen].[Reporting Period]" caption="Reporting Period" attribute="1" defaultMemberUniqueName="[tbl_Fact_Nielsen].[Reporting Period].[All]" allUniqueName="[tbl_Fact_Nielsen].[Reporting Period].[All]" dimensionUniqueName="[tbl_Fact_Nielsen]" displayFolder="" count="0" unbalanced="0" hidden="1"/>
    <cacheHierarchy uniqueName="[tbl_Fact_Nielsen].[Scanned Period]" caption="Scanned Period" attribute="1" defaultMemberUniqueName="[tbl_Fact_Nielsen].[Scanned Period].[All]" allUniqueName="[tbl_Fact_Nielsen].[Scanned Period].[All]" dimensionUniqueName="[tbl_Fact_Nielsen]" displayFolder="" count="0" unbalanced="0" hidden="1"/>
    <cacheHierarchy uniqueName="[tbl_Fact_Nielsen].[Section]" caption="Section" attribute="1" defaultMemberUniqueName="[tbl_Fact_Nielsen].[Section].[All]" allUniqueName="[tbl_Fact_Nielsen].[Section].[All]" dimensionUniqueName="[tbl_Fact_Nielsen]" displayFolder="" count="0" unbalanced="0" hidden="1"/>
    <cacheHierarchy uniqueName="[tbl_Fact_Nielsen].[Subfamily]" caption="Subfamily" attribute="1" defaultMemberUniqueName="[tbl_Fact_Nielsen].[Subfamily].[All]" allUniqueName="[tbl_Fact_Nielsen].[Subfamily].[All]" dimensionUniqueName="[tbl_Fact_Nielsen]" displayFolder="" count="0" unbalanced="0" hidden="1"/>
    <cacheHierarchy uniqueName="[tbl_Fact_Nielsen].[Value]" caption="Value" attribute="1" defaultMemberUniqueName="[tbl_Fact_Nielsen].[Value].[All]" allUniqueName="[tbl_Fact_Nielsen].[Value].[All]" dimensionUniqueName="[tbl_Fact_Nielsen]" displayFolder="" count="0" unbalanced="0" hidden="1"/>
    <cacheHierarchy uniqueName="[tbl_Fact_Nielsen].[Value Type]" caption="Value Type" attribute="1" defaultMemberUniqueName="[tbl_Fact_Nielsen].[Value Type].[All]" allUniqueName="[tbl_Fact_Nielsen].[Value Type].[All]" dimensionUniqueName="[tbl_Fact_Nielsen]" displayFolder="" count="0" unbalanced="0" hidden="1"/>
    <cacheHierarchy uniqueName="[tbl_Fact_NPS].[ACTIVE_FLAG]" caption="ACTIVE_FLAG" attribute="1" defaultMemberUniqueName="[tbl_Fact_NPS].[ACTIVE_FLAG].[All]" allUniqueName="[tbl_Fact_NPS].[ACTIVE_FLAG].[All]" dimensionUniqueName="[tbl_Fact_NPS]" displayFolder="" count="0" unbalanced="0" hidden="1"/>
    <cacheHierarchy uniqueName="[tbl_Fact_NPS].[BRAND_NAME]" caption="BRAND_NAME" attribute="1" defaultMemberUniqueName="[tbl_Fact_NPS].[BRAND_NAME].[All]" allUniqueName="[tbl_Fact_NPS].[BRAND_NAME].[All]" dimensionUniqueName="[tbl_Fact_NPS]" displayFolder="" count="0" unbalanced="0" hidden="1"/>
    <cacheHierarchy uniqueName="[tbl_Fact_NPS].[BU_NAME]" caption="BU_NAME" attribute="1" defaultMemberUniqueName="[tbl_Fact_NPS].[BU_NAME].[All]" allUniqueName="[tbl_Fact_NPS].[BU_NAME].[All]" dimensionUniqueName="[tbl_Fact_NPS]" displayFolder="" count="0" unbalanced="0" hidden="1"/>
    <cacheHierarchy uniqueName="[tbl_Fact_NPS].[C4_DEPT_CODE]" caption="C4_DEPT_CODE" attribute="1" defaultMemberUniqueName="[tbl_Fact_NPS].[C4_DEPT_CODE].[All]" allUniqueName="[tbl_Fact_NPS].[C4_DEPT_CODE].[All]" dimensionUniqueName="[tbl_Fact_NPS]" displayFolder="" count="0" unbalanced="0" hidden="1"/>
    <cacheHierarchy uniqueName="[tbl_Fact_NPS].[C4_SECTION_CODE]" caption="C4_SECTION_CODE" attribute="1" defaultMemberUniqueName="[tbl_Fact_NPS].[C4_SECTION_CODE].[All]" allUniqueName="[tbl_Fact_NPS].[C4_SECTION_CODE].[All]" dimensionUniqueName="[tbl_Fact_NPS]" displayFolder="" count="0" unbalanced="0" hidden="1"/>
    <cacheHierarchy uniqueName="[tbl_Fact_NPS].[C4_SECTION_NAME]" caption="C4_SECTION_NAME" attribute="1" defaultMemberUniqueName="[tbl_Fact_NPS].[C4_SECTION_NAME].[All]" allUniqueName="[tbl_Fact_NPS].[C4_SECTION_NAME].[All]" dimensionUniqueName="[tbl_Fact_NPS]" displayFolder="" count="0" unbalanced="0" hidden="1"/>
    <cacheHierarchy uniqueName="[tbl_Fact_NPS].[CLICK_COLLECT]" caption="CLICK_COLLECT" attribute="1" defaultMemberUniqueName="[tbl_Fact_NPS].[CLICK_COLLECT].[All]" allUniqueName="[tbl_Fact_NPS].[CLICK_COLLECT].[All]" dimensionUniqueName="[tbl_Fact_NPS]" displayFolder="" count="0" unbalanced="0" hidden="1"/>
    <cacheHierarchy uniqueName="[tbl_Fact_NPS].[COUNTRY_KEY]" caption="COUNTRY_KEY" attribute="1" defaultMemberUniqueName="[tbl_Fact_NPS].[COUNTRY_KEY].[All]" allUniqueName="[tbl_Fact_NPS].[COUNTRY_KEY].[All]" dimensionUniqueName="[tbl_Fact_NPS]" displayFolder="" count="0" unbalanced="0" hidden="1"/>
    <cacheHierarchy uniqueName="[tbl_Fact_NPS].[COUNTRY_NAME]" caption="COUNTRY_NAME" attribute="1" defaultMemberUniqueName="[tbl_Fact_NPS].[COUNTRY_NAME].[All]" allUniqueName="[tbl_Fact_NPS].[COUNTRY_NAME].[All]" dimensionUniqueName="[tbl_Fact_NPS]" displayFolder="" count="0" unbalanced="0" hidden="1"/>
    <cacheHierarchy uniqueName="[tbl_Fact_NPS].[DELIVERY_DATE]" caption="DELIVERY_DATE" attribute="1" defaultMemberUniqueName="[tbl_Fact_NPS].[DELIVERY_DATE].[All]" allUniqueName="[tbl_Fact_NPS].[DELIVERY_DATE].[All]" dimensionUniqueName="[tbl_Fact_NPS]" displayFolder="" count="0" unbalanced="0" hidden="1"/>
    <cacheHierarchy uniqueName="[tbl_Fact_NPS].[DELIVERY_TYPE]" caption="DELIVERY_TYPE" attribute="1" defaultMemberUniqueName="[tbl_Fact_NPS].[DELIVERY_TYPE].[All]" allUniqueName="[tbl_Fact_NPS].[DELIVERY_TYPE].[All]" dimensionUniqueName="[tbl_Fact_NPS]" displayFolder="" count="0" unbalanced="0" hidden="1"/>
    <cacheHierarchy uniqueName="[tbl_Fact_NPS].[DEPARTMENT]" caption="DEPARTMENT" attribute="1" defaultMemberUniqueName="[tbl_Fact_NPS].[DEPARTMENT].[All]" allUniqueName="[tbl_Fact_NPS].[DEPARTMENT].[All]" dimensionUniqueName="[tbl_Fact_NPS]" displayFolder="" count="0" unbalanced="0" hidden="1"/>
    <cacheHierarchy uniqueName="[tbl_Fact_NPS].[DURATION]" caption="DURATION" attribute="1" defaultMemberUniqueName="[tbl_Fact_NPS].[DURATION].[All]" allUniqueName="[tbl_Fact_NPS].[DURATION].[All]" dimensionUniqueName="[tbl_Fact_NPS]" displayFolder="" count="0" unbalanced="0" hidden="1"/>
    <cacheHierarchy uniqueName="[tbl_Fact_NPS].[END_DATE]" caption="END_DATE" attribute="1" defaultMemberUniqueName="[tbl_Fact_NPS].[END_DATE].[All]" allUniqueName="[tbl_Fact_NPS].[END_DATE].[All]" dimensionUniqueName="[tbl_Fact_NPS]" displayFolder="" count="0" unbalanced="0" hidden="1"/>
    <cacheHierarchy uniqueName="[tbl_Fact_NPS].[ETHNICITY_NAME]" caption="ETHNICITY_NAME" attribute="1" defaultMemberUniqueName="[tbl_Fact_NPS].[ETHNICITY_NAME].[All]" allUniqueName="[tbl_Fact_NPS].[ETHNICITY_NAME].[All]" dimensionUniqueName="[tbl_Fact_NPS]" displayFolder="" count="0" unbalanced="0" hidden="1"/>
    <cacheHierarchy uniqueName="[tbl_Fact_NPS].[FINISHED]" caption="FINISHED" attribute="1" defaultMemberUniqueName="[tbl_Fact_NPS].[FINISHED].[All]" allUniqueName="[tbl_Fact_NPS].[FINISHED].[All]" dimensionUniqueName="[tbl_Fact_NPS]" displayFolder="" count="0" unbalanced="0" hidden="1"/>
    <cacheHierarchy uniqueName="[tbl_Fact_NPS].[LOCATION_MANAGER_NAME]" caption="LOCATION_MANAGER_NAME" attribute="1" defaultMemberUniqueName="[tbl_Fact_NPS].[LOCATION_MANAGER_NAME].[All]" allUniqueName="[tbl_Fact_NPS].[LOCATION_MANAGER_NAME].[All]" dimensionUniqueName="[tbl_Fact_NPS]" displayFolder="" count="0" unbalanced="0" hidden="1"/>
    <cacheHierarchy uniqueName="[tbl_Fact_NPS].[LOGALI_STORECODE]" caption="LOGALI_STORECODE" attribute="1" defaultMemberUniqueName="[tbl_Fact_NPS].[LOGALI_STORECODE].[All]" allUniqueName="[tbl_Fact_NPS].[LOGALI_STORECODE].[All]" dimensionUniqueName="[tbl_Fact_NPS]" displayFolder="" count="0" unbalanced="0" hidden="1"/>
    <cacheHierarchy uniqueName="[tbl_Fact_NPS].[LOYALTY_NUMBER]" caption="LOYALTY_NUMBER" attribute="1" defaultMemberUniqueName="[tbl_Fact_NPS].[LOYALTY_NUMBER].[All]" allUniqueName="[tbl_Fact_NPS].[LOYALTY_NUMBER].[All]" dimensionUniqueName="[tbl_Fact_NPS]" displayFolder="" count="0" unbalanced="0" hidden="1"/>
    <cacheHierarchy uniqueName="[tbl_Fact_NPS].[NPS_COMMENT]" caption="NPS_COMMENT" attribute="1" defaultMemberUniqueName="[tbl_Fact_NPS].[NPS_COMMENT].[All]" allUniqueName="[tbl_Fact_NPS].[NPS_COMMENT].[All]" dimensionUniqueName="[tbl_Fact_NPS]" displayFolder="" count="0" unbalanced="0" hidden="1"/>
    <cacheHierarchy uniqueName="[tbl_Fact_NPS].[NPS_COMMENT_TRANSLATED]" caption="NPS_COMMENT_TRANSLATED" attribute="1" defaultMemberUniqueName="[tbl_Fact_NPS].[NPS_COMMENT_TRANSLATED].[All]" allUniqueName="[tbl_Fact_NPS].[NPS_COMMENT_TRANSLATED].[All]" dimensionUniqueName="[tbl_Fact_NPS]" displayFolder="" count="0" unbalanced="0" hidden="1"/>
    <cacheHierarchy uniqueName="[tbl_Fact_NPS].[NPS_COMMENT_TRANSLATED_SENTIMENT]" caption="NPS_COMMENT_TRANSLATED_SENTIMENT" attribute="1" defaultMemberUniqueName="[tbl_Fact_NPS].[NPS_COMMENT_TRANSLATED_SENTIMENT].[All]" allUniqueName="[tbl_Fact_NPS].[NPS_COMMENT_TRANSLATED_SENTIMENT].[All]" dimensionUniqueName="[tbl_Fact_NPS]" displayFolder="" count="0" unbalanced="0" hidden="1"/>
    <cacheHierarchy uniqueName="[tbl_Fact_NPS].[NUMBER_ITEMS_PURCHASE]" caption="NUMBER_ITEMS_PURCHASE" attribute="1" defaultMemberUniqueName="[tbl_Fact_NPS].[NUMBER_ITEMS_PURCHASE].[All]" allUniqueName="[tbl_Fact_NPS].[NUMBER_ITEMS_PURCHASE].[All]" dimensionUniqueName="[tbl_Fact_NPS]" displayFolder="" count="0" unbalanced="0" hidden="1"/>
    <cacheHierarchy uniqueName="[tbl_Fact_NPS].[PROCESSING_DATE]" caption="PROCESSING_DATE" attribute="1" defaultMemberUniqueName="[tbl_Fact_NPS].[PROCESSING_DATE].[All]" allUniqueName="[tbl_Fact_NPS].[PROCESSING_DATE].[All]" dimensionUniqueName="[tbl_Fact_NPS]" displayFolder="" count="0" unbalanced="0" hidden="1"/>
    <cacheHierarchy uniqueName="[tbl_Fact_NPS].[PRODUCT_FAMILY]" caption="PRODUCT_FAMILY" attribute="1" defaultMemberUniqueName="[tbl_Fact_NPS].[PRODUCT_FAMILY].[All]" allUniqueName="[tbl_Fact_NPS].[PRODUCT_FAMILY].[All]" dimensionUniqueName="[tbl_Fact_NPS]" displayFolder="" count="0" unbalanced="0" hidden="1"/>
    <cacheHierarchy uniqueName="[tbl_Fact_NPS].[PROGRESS]" caption="PROGRESS" attribute="1" defaultMemberUniqueName="[tbl_Fact_NPS].[PROGRESS].[All]" allUniqueName="[tbl_Fact_NPS].[PROGRESS].[All]" dimensionUniqueName="[tbl_Fact_NPS]" displayFolder="" count="0" unbalanced="0" hidden="1"/>
    <cacheHierarchy uniqueName="[tbl_Fact_NPS].[QID2_TEXT]" caption="QID2_TEXT" attribute="1" defaultMemberUniqueName="[tbl_Fact_NPS].[QID2_TEXT].[All]" allUniqueName="[tbl_Fact_NPS].[QID2_TEXT].[All]" dimensionUniqueName="[tbl_Fact_NPS]" displayFolder="" count="0" unbalanced="0" hidden="1"/>
    <cacheHierarchy uniqueName="[tbl_Fact_NPS].[QID4_TEXT]" caption="QID4_TEXT" attribute="1" defaultMemberUniqueName="[tbl_Fact_NPS].[QID4_TEXT].[All]" allUniqueName="[tbl_Fact_NPS].[QID4_TEXT].[All]" dimensionUniqueName="[tbl_Fact_NPS]" displayFolder="" count="0" unbalanced="0" hidden="1"/>
    <cacheHierarchy uniqueName="[tbl_Fact_NPS].[QLANGUAGE]" caption="QLANGUAGE" attribute="1" defaultMemberUniqueName="[tbl_Fact_NPS].[QLANGUAGE].[All]" allUniqueName="[tbl_Fact_NPS].[QLANGUAGE].[All]" dimensionUniqueName="[tbl_Fact_NPS]" displayFolder="" count="0" unbalanced="0" hidden="1"/>
    <cacheHierarchy uniqueName="[tbl_Fact_NPS].[RECORDED_DATE]" caption="RECORDED_DATE" attribute="1" defaultMemberUniqueName="[tbl_Fact_NPS].[RECORDED_DATE].[All]" allUniqueName="[tbl_Fact_NPS].[RECORDED_DATE].[All]" dimensionUniqueName="[tbl_Fact_NPS]" displayFolder="" count="0" unbalanced="0" hidden="1"/>
    <cacheHierarchy uniqueName="[tbl_Fact_NPS].[REPORTING_DATE]" caption="REPORTING_DATE" attribute="1" defaultMemberUniqueName="[tbl_Fact_NPS].[REPORTING_DATE].[All]" allUniqueName="[tbl_Fact_NPS].[REPORTING_DATE].[All]" dimensionUniqueName="[tbl_Fact_NPS]" displayFolder="" count="0" unbalanced="0" hidden="1"/>
    <cacheHierarchy uniqueName="[tbl_Fact_NPS].[SHOPPERS_GROUP_NAME]" caption="SHOPPERS_GROUP_NAME" attribute="1" defaultMemberUniqueName="[tbl_Fact_NPS].[SHOPPERS_GROUP_NAME].[All]" allUniqueName="[tbl_Fact_NPS].[SHOPPERS_GROUP_NAME].[All]" dimensionUniqueName="[tbl_Fact_NPS]" displayFolder="" count="0" unbalanced="0" hidden="1"/>
    <cacheHierarchy uniqueName="[tbl_Fact_NPS].[SOURCE_REFERENCE]" caption="SOURCE_REFERENCE" attribute="1" defaultMemberUniqueName="[tbl_Fact_NPS].[SOURCE_REFERENCE].[All]" allUniqueName="[tbl_Fact_NPS].[SOURCE_REFERENCE].[All]" dimensionUniqueName="[tbl_Fact_NPS]" displayFolder="" count="0" unbalanced="0" hidden="1"/>
    <cacheHierarchy uniqueName="[tbl_Fact_NPS].[START_DATE]" caption="START_DATE" attribute="1" defaultMemberUniqueName="[tbl_Fact_NPS].[START_DATE].[All]" allUniqueName="[tbl_Fact_NPS].[START_DATE].[All]" dimensionUniqueName="[tbl_Fact_NPS]" displayFolder="" count="0" unbalanced="0" hidden="1"/>
    <cacheHierarchy uniqueName="[tbl_Fact_NPS].[STATUS]" caption="STATUS" attribute="1" defaultMemberUniqueName="[tbl_Fact_NPS].[STATUS].[All]" allUniqueName="[tbl_Fact_NPS].[STATUS].[All]" dimensionUniqueName="[tbl_Fact_NPS]" displayFolder="" count="0" unbalanced="0" hidden="1"/>
    <cacheHierarchy uniqueName="[tbl_Fact_NPS].[STORE_CODE]" caption="STORE_CODE" attribute="1" defaultMemberUniqueName="[tbl_Fact_NPS].[STORE_CODE].[All]" allUniqueName="[tbl_Fact_NPS].[STORE_CODE].[All]" dimensionUniqueName="[tbl_Fact_NPS]" displayFolder="" count="0" unbalanced="0" hidden="1"/>
    <cacheHierarchy uniqueName="[tbl_Fact_NPS].[STORE_KEY]" caption="STORE_KEY" attribute="1" defaultMemberUniqueName="[tbl_Fact_NPS].[STORE_KEY].[All]" allUniqueName="[tbl_Fact_NPS].[STORE_KEY].[All]" dimensionUniqueName="[tbl_Fact_NPS]" displayFolder="" count="0" unbalanced="0" hidden="1"/>
    <cacheHierarchy uniqueName="[tbl_Fact_NPS].[STORE_SHORTNAME]" caption="STORE_SHORTNAME" attribute="1" defaultMemberUniqueName="[tbl_Fact_NPS].[STORE_SHORTNAME].[All]" allUniqueName="[tbl_Fact_NPS].[STORE_SHORTNAME].[All]" dimensionUniqueName="[tbl_Fact_NPS]" displayFolder="" count="0" unbalanced="0" hidden="1"/>
    <cacheHierarchy uniqueName="[tbl_Fact_NPS].[SURVEY_ID]" caption="SURVEY_ID" attribute="1" defaultMemberUniqueName="[tbl_Fact_NPS].[SURVEY_ID].[All]" allUniqueName="[tbl_Fact_NPS].[SURVEY_ID].[All]" dimensionUniqueName="[tbl_Fact_NPS]" displayFolder="" count="0" unbalanced="0" hidden="1"/>
    <cacheHierarchy uniqueName="[tbl_Fact_NPS].[SURVEY_MONTH]" caption="SURVEY_MONTH" attribute="1" defaultMemberUniqueName="[tbl_Fact_NPS].[SURVEY_MONTH].[All]" allUniqueName="[tbl_Fact_NPS].[SURVEY_MONTH].[All]" dimensionUniqueName="[tbl_Fact_NPS]" displayFolder="" count="0" unbalanced="0" hidden="1"/>
    <cacheHierarchy uniqueName="[tbl_Fact_NPS].[SURVEY_NAME]" caption="SURVEY_NAME" attribute="1" defaultMemberUniqueName="[tbl_Fact_NPS].[SURVEY_NAME].[All]" allUniqueName="[tbl_Fact_NPS].[SURVEY_NAME].[All]" dimensionUniqueName="[tbl_Fact_NPS]" displayFolder="" count="0" unbalanced="0" hidden="1"/>
    <cacheHierarchy uniqueName="[tbl_Fact_NPS].[SURVEY_NPS_GROUP]" caption="SURVEY_NPS_GROUP" attribute="1" defaultMemberUniqueName="[tbl_Fact_NPS].[SURVEY_NPS_GROUP].[All]" allUniqueName="[tbl_Fact_NPS].[SURVEY_NPS_GROUP].[All]" dimensionUniqueName="[tbl_Fact_NPS]" displayFolder="" count="0" unbalanced="0" hidden="1"/>
    <cacheHierarchy uniqueName="[tbl_Fact_NPS].[SURVEY_NPS_RESULT]" caption="SURVEY_NPS_RESULT" attribute="1" defaultMemberUniqueName="[tbl_Fact_NPS].[SURVEY_NPS_RESULT].[All]" allUniqueName="[tbl_Fact_NPS].[SURVEY_NPS_RESULT].[All]" dimensionUniqueName="[tbl_Fact_NPS]" displayFolder="" count="0" unbalanced="0" hidden="1"/>
    <cacheHierarchy uniqueName="[tbl_Fact_NPS].[SURVEY_NPS_SCORE]" caption="SURVEY_NPS_SCORE" attribute="1" defaultMemberUniqueName="[tbl_Fact_NPS].[SURVEY_NPS_SCORE].[All]" allUniqueName="[tbl_Fact_NPS].[SURVEY_NPS_SCORE].[All]" dimensionUniqueName="[tbl_Fact_NPS]" displayFolder="" count="0" unbalanced="0" hidden="1"/>
    <cacheHierarchy uniqueName="[tbl_Fact_NPS].[TOUCH_POINT]" caption="TOUCH_POINT" attribute="1" defaultMemberUniqueName="[tbl_Fact_NPS].[TOUCH_POINT].[All]" allUniqueName="[tbl_Fact_NPS].[TOUCH_POINT].[All]" dimensionUniqueName="[tbl_Fact_NPS]" displayFolder="" count="0" unbalanced="0" hidden="1"/>
    <cacheHierarchy uniqueName="[tbl_Fact_NPS].[TRANS_TYPE]" caption="TRANS_TYPE" attribute="1" defaultMemberUniqueName="[tbl_Fact_NPS].[TRANS_TYPE].[All]" allUniqueName="[tbl_Fact_NPS].[TRANS_TYPE].[All]" dimensionUniqueName="[tbl_Fact_NPS]" displayFolder="" count="0" unbalanced="0" hidden="1"/>
    <cacheHierarchy uniqueName="[tbl_Fact_NPS].[TRANSACTION_AMOUNT]" caption="TRANSACTION_AMOUNT" attribute="1" defaultMemberUniqueName="[tbl_Fact_NPS].[TRANSACTION_AMOUNT].[All]" allUniqueName="[tbl_Fact_NPS].[TRANSACTION_AMOUNT].[All]" dimensionUniqueName="[tbl_Fact_NPS]" displayFolder="" count="0" unbalanced="0" hidden="1"/>
    <cacheHierarchy uniqueName="[tbl_Fact_NPS].[TRANSACTION_DATE]" caption="TRANSACTION_DATE" attribute="1" defaultMemberUniqueName="[tbl_Fact_NPS].[TRANSACTION_DATE].[All]" allUniqueName="[tbl_Fact_NPS].[TRANSACTION_DATE].[All]" dimensionUniqueName="[tbl_Fact_NPS]" displayFolder="" count="0" unbalanced="0" hidden="1"/>
    <cacheHierarchy uniqueName="[tbl_Fact_NPS].[TRANSACTION_DATETIME]" caption="TRANSACTION_DATETIME" attribute="1" defaultMemberUniqueName="[tbl_Fact_NPS].[TRANSACTION_DATETIME].[All]" allUniqueName="[tbl_Fact_NPS].[TRANSACTION_DATETIME].[All]" dimensionUniqueName="[tbl_Fact_NPS]" displayFolder="" count="0" unbalanced="0" hidden="1"/>
    <cacheHierarchy uniqueName="[tbl_Fact_NPS].[TRANSACTION_ID]" caption="TRANSACTION_ID" attribute="1" defaultMemberUniqueName="[tbl_Fact_NPS].[TRANSACTION_ID].[All]" allUniqueName="[tbl_Fact_NPS].[TRANSACTION_ID].[All]" dimensionUniqueName="[tbl_Fact_NPS]" displayFolder="" count="0" unbalanced="0" hidden="1"/>
    <cacheHierarchy uniqueName="[tbl_Fact_NPS].[WEBSTORE_ADDRESS]" caption="WEBSTORE_ADDRESS" attribute="1" defaultMemberUniqueName="[tbl_Fact_NPS].[WEBSTORE_ADDRESS].[All]" allUniqueName="[tbl_Fact_NPS].[WEBSTORE_ADDRESS].[All]" dimensionUniqueName="[tbl_Fact_NPS]" displayFolder="" count="0" unbalanced="0" hidden="1"/>
    <cacheHierarchy uniqueName="[tbl_Fact_NPS].[WT_SEGMENT]" caption="WT_SEGMENT" attribute="1" defaultMemberUniqueName="[tbl_Fact_NPS].[WT_SEGMENT].[All]" allUniqueName="[tbl_Fact_NPS].[WT_SEGMENT].[All]" dimensionUniqueName="[tbl_Fact_NPS]" displayFolder="" count="0" unbalanced="0" hidden="1"/>
    <cacheHierarchy uniqueName="[tbl_FactOps_BulkSales].[Account DB Name]" caption="Account DB Name" attribute="1" defaultMemberUniqueName="[tbl_FactOps_BulkSales].[Account DB Name].[All]" allUniqueName="[tbl_FactOps_BulkSales].[Account DB Name].[All]" dimensionUniqueName="[tbl_FactOps_BulkSales]" displayFolder="" count="0" unbalanced="0" hidden="1"/>
    <cacheHierarchy uniqueName="[tbl_FactOps_BulkSales].[BRAND_KEY]" caption="BRAND_KEY" attribute="1" defaultMemberUniqueName="[tbl_FactOps_BulkSales].[BRAND_KEY].[All]" allUniqueName="[tbl_FactOps_BulkSales].[BRAND_KEY].[All]" dimensionUniqueName="[tbl_FactOps_BulkSales]" displayFolder="" count="0" unbalanced="0" hidden="1"/>
    <cacheHierarchy uniqueName="[tbl_FactOps_BulkSales].[CHANNEL]" caption="CHANNEL" attribute="1" defaultMemberUniqueName="[tbl_FactOps_BulkSales].[CHANNEL].[All]" allUniqueName="[tbl_FactOps_BulkSales].[CHANNEL].[All]" dimensionUniqueName="[tbl_FactOps_BulkSales]" displayFolder="" count="0" unbalanced="0" hidden="1"/>
    <cacheHierarchy uniqueName="[tbl_FactOps_BulkSales].[Currency]" caption="Currency" attribute="1" defaultMemberUniqueName="[tbl_FactOps_BulkSales].[Currency].[All]" allUniqueName="[tbl_FactOps_BulkSales].[Currency].[All]" dimensionUniqueName="[tbl_FactOps_BulkSales]" displayFolder="" count="0" unbalanced="0" hidden="1"/>
    <cacheHierarchy uniqueName="[tbl_FactOps_BulkSales].[Reporting Date]" caption="Reporting Date" attribute="1" defaultMemberUniqueName="[tbl_FactOps_BulkSales].[Reporting Date].[All]" allUniqueName="[tbl_FactOps_BulkSales].[Reporting Date].[All]" dimensionUniqueName="[tbl_FactOps_BulkSales]" displayFolder="" count="0" unbalanced="0" hidden="1"/>
    <cacheHierarchy uniqueName="[tbl_FactOps_BulkSales].[SALES_TYPE_KEY]" caption="SALES_TYPE_KEY" attribute="1" defaultMemberUniqueName="[tbl_FactOps_BulkSales].[SALES_TYPE_KEY].[All]" allUniqueName="[tbl_FactOps_BulkSales].[SALES_TYPE_KEY].[All]" dimensionUniqueName="[tbl_FactOps_BulkSales]" displayFolder="" count="0" unbalanced="0" hidden="1"/>
    <cacheHierarchy uniqueName="[tbl_FactOps_BulkSales].[STORE_CODE]" caption="STORE_CODE" attribute="1" defaultMemberUniqueName="[tbl_FactOps_BulkSales].[STORE_CODE].[All]" allUniqueName="[tbl_FactOps_BulkSales].[STORE_CODE].[All]" dimensionUniqueName="[tbl_FactOps_BulkSales]" displayFolder="" count="0" unbalanced="0" hidden="1"/>
    <cacheHierarchy uniqueName="[tbl_FactOps_BulkSales].[SUBFAMILY_KEY]" caption="SUBFAMILY_KEY" attribute="1" defaultMemberUniqueName="[tbl_FactOps_BulkSales].[SUBFAMILY_KEY].[All]" allUniqueName="[tbl_FactOps_BulkSales].[SUBFAMILY_KEY].[All]" dimensionUniqueName="[tbl_FactOps_BulkSales]" displayFolder="" count="0" unbalanced="0" hidden="1"/>
    <cacheHierarchy uniqueName="[tbl_FactOps_BulkSales].[SUPPLIER_KEY]" caption="SUPPLIER_KEY" attribute="1" defaultMemberUniqueName="[tbl_FactOps_BulkSales].[SUPPLIER_KEY].[All]" allUniqueName="[tbl_FactOps_BulkSales].[SUPPLIER_KEY].[All]" dimensionUniqueName="[tbl_FactOps_BulkSales]" displayFolder="" count="0" unbalanced="0" hidden="1"/>
    <cacheHierarchy uniqueName="[tbl_FactOps_BulkSales].[Value]" caption="Value" attribute="1" defaultMemberUniqueName="[tbl_FactOps_BulkSales].[Value].[All]" allUniqueName="[tbl_FactOps_BulkSales].[Value].[All]" dimensionUniqueName="[tbl_FactOps_BulkSales]" displayFolder="" count="0" unbalanced="0" hidden="1"/>
    <cacheHierarchy uniqueName="[tbl_FactOps_BulkSales].[Virtual Code]" caption="Virtual Code" attribute="1" defaultMemberUniqueName="[tbl_FactOps_BulkSales].[Virtual Code].[All]" allUniqueName="[tbl_FactOps_BulkSales].[Virtual Code].[All]" dimensionUniqueName="[tbl_FactOps_BulkSales]" displayFolder="" count="0" unbalanced="0" hidden="1"/>
    <cacheHierarchy uniqueName="[tbl_FactOps_CustomersCount].[Account DB Name]" caption="Account DB Name" attribute="1" defaultMemberUniqueName="[tbl_FactOps_CustomersCount].[Account DB Name].[All]" allUniqueName="[tbl_FactOps_CustomersCount].[Account DB Name].[All]" dimensionUniqueName="[tbl_FactOps_CustomersCount]" displayFolder="" count="0" unbalanced="0" hidden="1"/>
    <cacheHierarchy uniqueName="[tbl_FactOps_CustomersCount].[BO Secion Code]" caption="BO Secion Code" attribute="1" defaultMemberUniqueName="[tbl_FactOps_CustomersCount].[BO Secion Code].[All]" allUniqueName="[tbl_FactOps_CustomersCount].[BO Secion Code].[All]" dimensionUniqueName="[tbl_FactOps_CustomersCount]" displayFolder="" count="0" unbalanced="0" hidden="1"/>
    <cacheHierarchy uniqueName="[tbl_FactOps_CustomersCount].[CHANNEL]" caption="CHANNEL" attribute="1" defaultMemberUniqueName="[tbl_FactOps_CustomersCount].[CHANNEL].[All]" allUniqueName="[tbl_FactOps_CustomersCount].[CHANNEL].[All]" dimensionUniqueName="[tbl_FactOps_CustomersCount]" displayFolder="" count="0" unbalanced="0" hidden="1"/>
    <cacheHierarchy uniqueName="[tbl_FactOps_CustomersCount].[Reporting Date]" caption="Reporting Date" attribute="1" defaultMemberUniqueName="[tbl_FactOps_CustomersCount].[Reporting Date].[All]" allUniqueName="[tbl_FactOps_CustomersCount].[Reporting Date].[All]" dimensionUniqueName="[tbl_FactOps_CustomersCount]" displayFolder="" count="0" unbalanced="0" hidden="1"/>
    <cacheHierarchy uniqueName="[tbl_FactOps_CustomersCount].[Section Code]" caption="Section Code" attribute="1" defaultMemberUniqueName="[tbl_FactOps_CustomersCount].[Section Code].[All]" allUniqueName="[tbl_FactOps_CustomersCount].[Section Code].[All]" dimensionUniqueName="[tbl_FactOps_CustomersCount]" displayFolder="" count="0" unbalanced="0" hidden="1"/>
    <cacheHierarchy uniqueName="[tbl_FactOps_CustomersCount].[STORE_CODE]" caption="STORE_CODE" attribute="1" defaultMemberUniqueName="[tbl_FactOps_CustomersCount].[STORE_CODE].[All]" allUniqueName="[tbl_FactOps_CustomersCount].[STORE_CODE].[All]" dimensionUniqueName="[tbl_FactOps_CustomersCount]" displayFolder="" count="0" unbalanced="0" hidden="1"/>
    <cacheHierarchy uniqueName="[tbl_FactOps_CustomersCount].[Value]" caption="Value" attribute="1" defaultMemberUniqueName="[tbl_FactOps_CustomersCount].[Value].[All]" allUniqueName="[tbl_FactOps_CustomersCount].[Value].[All]" dimensionUniqueName="[tbl_FactOps_CustomersCount]" displayFolder="" count="0" unbalanced="0" hidden="1"/>
    <cacheHierarchy uniqueName="[tbl_FactOps_CustomersCount].[Virtual Code]" caption="Virtual Code" attribute="1" defaultMemberUniqueName="[tbl_FactOps_CustomersCount].[Virtual Code].[All]" allUniqueName="[tbl_FactOps_CustomersCount].[Virtual Code].[All]" dimensionUniqueName="[tbl_FactOps_CustomersCount]" displayFolder="" count="0" unbalanced="0" hidden="1"/>
    <cacheHierarchy uniqueName="[tbl_FactOps_LoyaltyCustomers].[ATTRIBUTE]" caption="ATTRIBUTE" attribute="1" defaultMemberUniqueName="[tbl_FactOps_LoyaltyCustomers].[ATTRIBUTE].[All]" allUniqueName="[tbl_FactOps_LoyaltyCustomers].[ATTRIBUTE].[All]" dimensionUniqueName="[tbl_FactOps_LoyaltyCustomers]" displayFolder="" count="0" unbalanced="0" hidden="1"/>
    <cacheHierarchy uniqueName="[tbl_FactOps_LoyaltyCustomers].[BU_VIRTUAL_CODE]" caption="BU_VIRTUAL_CODE" attribute="1" defaultMemberUniqueName="[tbl_FactOps_LoyaltyCustomers].[BU_VIRTUAL_CODE].[All]" allUniqueName="[tbl_FactOps_LoyaltyCustomers].[BU_VIRTUAL_CODE].[All]" dimensionUniqueName="[tbl_FactOps_LoyaltyCustomers]" displayFolder="" count="0" unbalanced="0" hidden="1"/>
    <cacheHierarchy uniqueName="[tbl_FactOps_LoyaltyCustomers].[CHANNEL]" caption="CHANNEL" attribute="1" defaultMemberUniqueName="[tbl_FactOps_LoyaltyCustomers].[CHANNEL].[All]" allUniqueName="[tbl_FactOps_LoyaltyCustomers].[CHANNEL].[All]" dimensionUniqueName="[tbl_FactOps_LoyaltyCustomers]" displayFolder="" count="0" unbalanced="0" hidden="1"/>
    <cacheHierarchy uniqueName="[tbl_FactOps_LoyaltyCustomers].[REPORTING_DATE]" caption="REPORTING_DATE" attribute="1" defaultMemberUniqueName="[tbl_FactOps_LoyaltyCustomers].[REPORTING_DATE].[All]" allUniqueName="[tbl_FactOps_LoyaltyCustomers].[REPORTING_DATE].[All]" dimensionUniqueName="[tbl_FactOps_LoyaltyCustomers]" displayFolder="" count="0" unbalanced="0" hidden="1"/>
    <cacheHierarchy uniqueName="[tbl_FactOps_LoyaltyCustomers].[STORE_CODE]" caption="STORE_CODE" attribute="1" defaultMemberUniqueName="[tbl_FactOps_LoyaltyCustomers].[STORE_CODE].[All]" allUniqueName="[tbl_FactOps_LoyaltyCustomers].[STORE_CODE].[All]" dimensionUniqueName="[tbl_FactOps_LoyaltyCustomers]" displayFolder="" count="0" unbalanced="0" hidden="1"/>
    <cacheHierarchy uniqueName="[tbl_FactOps_LoyaltyCustomers].[VALUE]" caption="VALUE" attribute="1" defaultMemberUniqueName="[tbl_FactOps_LoyaltyCustomers].[VALUE].[All]" allUniqueName="[tbl_FactOps_LoyaltyCustomers].[VALUE].[All]" dimensionUniqueName="[tbl_FactOps_LoyaltyCustomers]" displayFolder="" count="0" unbalanced="0" hidden="1"/>
    <cacheHierarchy uniqueName="[tbl_FactOps_LoyaltyPoints].[Account DB Name]" caption="Account DB Name" attribute="1" defaultMemberUniqueName="[tbl_FactOps_LoyaltyPoints].[Account DB Name].[All]" allUniqueName="[tbl_FactOps_LoyaltyPoints].[Account DB Name].[All]" dimensionUniqueName="[tbl_FactOps_LoyaltyPoints]" displayFolder="" count="0" unbalanced="0" hidden="1"/>
    <cacheHierarchy uniqueName="[tbl_FactOps_LoyaltyPoints].[BRAND_KEY]" caption="BRAND_KEY" attribute="1" defaultMemberUniqueName="[tbl_FactOps_LoyaltyPoints].[BRAND_KEY].[All]" allUniqueName="[tbl_FactOps_LoyaltyPoints].[BRAND_KEY].[All]" dimensionUniqueName="[tbl_FactOps_LoyaltyPoints]" displayFolder="" count="0" unbalanced="0" hidden="1"/>
    <cacheHierarchy uniqueName="[tbl_FactOps_LoyaltyPoints].[Currency]" caption="Currency" attribute="1" defaultMemberUniqueName="[tbl_FactOps_LoyaltyPoints].[Currency].[All]" allUniqueName="[tbl_FactOps_LoyaltyPoints].[Currency].[All]" dimensionUniqueName="[tbl_FactOps_LoyaltyPoints]" displayFolder="" count="0" unbalanced="0" hidden="1"/>
    <cacheHierarchy uniqueName="[tbl_FactOps_LoyaltyPoints].[Reporting Date]" caption="Reporting Date" attribute="1" defaultMemberUniqueName="[tbl_FactOps_LoyaltyPoints].[Reporting Date].[All]" allUniqueName="[tbl_FactOps_LoyaltyPoints].[Reporting Date].[All]" dimensionUniqueName="[tbl_FactOps_LoyaltyPoints]" displayFolder="" count="0" unbalanced="0" hidden="1"/>
    <cacheHierarchy uniqueName="[tbl_FactOps_LoyaltyPoints].[STORE_CODE]" caption="STORE_CODE" attribute="1" defaultMemberUniqueName="[tbl_FactOps_LoyaltyPoints].[STORE_CODE].[All]" allUniqueName="[tbl_FactOps_LoyaltyPoints].[STORE_CODE].[All]" dimensionUniqueName="[tbl_FactOps_LoyaltyPoints]" displayFolder="" count="0" unbalanced="0" hidden="1"/>
    <cacheHierarchy uniqueName="[tbl_FactOps_LoyaltyPoints].[SUBFAMILY_KEY]" caption="SUBFAMILY_KEY" attribute="1" defaultMemberUniqueName="[tbl_FactOps_LoyaltyPoints].[SUBFAMILY_KEY].[All]" allUniqueName="[tbl_FactOps_LoyaltyPoints].[SUBFAMILY_KEY].[All]" dimensionUniqueName="[tbl_FactOps_LoyaltyPoints]" displayFolder="" count="0" unbalanced="0" hidden="1"/>
    <cacheHierarchy uniqueName="[tbl_FactOps_LoyaltyPoints].[Value]" caption="Value" attribute="1" defaultMemberUniqueName="[tbl_FactOps_LoyaltyPoints].[Value].[All]" allUniqueName="[tbl_FactOps_LoyaltyPoints].[Value].[All]" dimensionUniqueName="[tbl_FactOps_LoyaltyPoints]" displayFolder="" count="0" unbalanced="0" hidden="1"/>
    <cacheHierarchy uniqueName="[tbl_FactOps_LoyaltySales].[Account DB Name]" caption="Account DB Name" attribute="1" defaultMemberUniqueName="[tbl_FactOps_LoyaltySales].[Account DB Name].[All]" allUniqueName="[tbl_FactOps_LoyaltySales].[Account DB Name].[All]" dimensionUniqueName="[tbl_FactOps_LoyaltySales]" displayFolder="" count="0" unbalanced="0" hidden="1"/>
    <cacheHierarchy uniqueName="[tbl_FactOps_LoyaltySales].[BRAND_KEY]" caption="BRAND_KEY" attribute="1" defaultMemberUniqueName="[tbl_FactOps_LoyaltySales].[BRAND_KEY].[All]" allUniqueName="[tbl_FactOps_LoyaltySales].[BRAND_KEY].[All]" dimensionUniqueName="[tbl_FactOps_LoyaltySales]" displayFolder="" count="0" unbalanced="0" hidden="1"/>
    <cacheHierarchy uniqueName="[tbl_FactOps_LoyaltySales].[CHANNEL]" caption="CHANNEL" attribute="1" defaultMemberUniqueName="[tbl_FactOps_LoyaltySales].[CHANNEL].[All]" allUniqueName="[tbl_FactOps_LoyaltySales].[CHANNEL].[All]" dimensionUniqueName="[tbl_FactOps_LoyaltySales]" displayFolder="" count="0" unbalanced="0" hidden="1"/>
    <cacheHierarchy uniqueName="[tbl_FactOps_LoyaltySales].[Currency]" caption="Currency" attribute="1" defaultMemberUniqueName="[tbl_FactOps_LoyaltySales].[Currency].[All]" allUniqueName="[tbl_FactOps_LoyaltySales].[Currency].[All]" dimensionUniqueName="[tbl_FactOps_LoyaltySales]" displayFolder="" count="0" unbalanced="0" hidden="1"/>
    <cacheHierarchy uniqueName="[tbl_FactOps_LoyaltySales].[Reporting Date]" caption="Reporting Date" attribute="1" defaultMemberUniqueName="[tbl_FactOps_LoyaltySales].[Reporting Date].[All]" allUniqueName="[tbl_FactOps_LoyaltySales].[Reporting Date].[All]" dimensionUniqueName="[tbl_FactOps_LoyaltySales]" displayFolder="" count="0" unbalanced="0" hidden="1"/>
    <cacheHierarchy uniqueName="[tbl_FactOps_LoyaltySales].[SALES_TYPE_KEY]" caption="SALES_TYPE_KEY" attribute="1" defaultMemberUniqueName="[tbl_FactOps_LoyaltySales].[SALES_TYPE_KEY].[All]" allUniqueName="[tbl_FactOps_LoyaltySales].[SALES_TYPE_KEY].[All]" dimensionUniqueName="[tbl_FactOps_LoyaltySales]" displayFolder="" count="0" unbalanced="0" hidden="1"/>
    <cacheHierarchy uniqueName="[tbl_FactOps_LoyaltySales].[STORE_CODE]" caption="STORE_CODE" attribute="1" defaultMemberUniqueName="[tbl_FactOps_LoyaltySales].[STORE_CODE].[All]" allUniqueName="[tbl_FactOps_LoyaltySales].[STORE_CODE].[All]" dimensionUniqueName="[tbl_FactOps_LoyaltySales]" displayFolder="" count="0" unbalanced="0" hidden="1"/>
    <cacheHierarchy uniqueName="[tbl_FactOps_LoyaltySales].[SUBFAMILY_KEY]" caption="SUBFAMILY_KEY" attribute="1" defaultMemberUniqueName="[tbl_FactOps_LoyaltySales].[SUBFAMILY_KEY].[All]" allUniqueName="[tbl_FactOps_LoyaltySales].[SUBFAMILY_KEY].[All]" dimensionUniqueName="[tbl_FactOps_LoyaltySales]" displayFolder="" count="0" unbalanced="0" hidden="1"/>
    <cacheHierarchy uniqueName="[tbl_FactOps_LoyaltySales].[SUPPLIER_KEY]" caption="SUPPLIER_KEY" attribute="1" defaultMemberUniqueName="[tbl_FactOps_LoyaltySales].[SUPPLIER_KEY].[All]" allUniqueName="[tbl_FactOps_LoyaltySales].[SUPPLIER_KEY].[All]" dimensionUniqueName="[tbl_FactOps_LoyaltySales]" displayFolder="" count="0" unbalanced="0" hidden="1"/>
    <cacheHierarchy uniqueName="[tbl_FactOps_LoyaltySales].[Value]" caption="Value" attribute="1" defaultMemberUniqueName="[tbl_FactOps_LoyaltySales].[Value].[All]" allUniqueName="[tbl_FactOps_LoyaltySales].[Value].[All]" dimensionUniqueName="[tbl_FactOps_LoyaltySales]" displayFolder="" count="0" unbalanced="0" hidden="1"/>
    <cacheHierarchy uniqueName="[tbl_FactOps_LoyaltySales].[Virtual Code]" caption="Virtual Code" attribute="1" defaultMemberUniqueName="[tbl_FactOps_LoyaltySales].[Virtual Code].[All]" allUniqueName="[tbl_FactOps_LoyaltySales].[Virtual Code].[All]" dimensionUniqueName="[tbl_FactOps_LoyaltySales]" displayFolder="" count="0" unbalanced="0" hidden="1"/>
    <cacheHierarchy uniqueName="[tbl_FactOps_LoyaltyTransCount].[Account DB Name]" caption="Account DB Name" attribute="1" defaultMemberUniqueName="[tbl_FactOps_LoyaltyTransCount].[Account DB Name].[All]" allUniqueName="[tbl_FactOps_LoyaltyTransCount].[Account DB Name].[All]" dimensionUniqueName="[tbl_FactOps_LoyaltyTransCount]" displayFolder="" count="0" unbalanced="0" hidden="1"/>
    <cacheHierarchy uniqueName="[tbl_FactOps_LoyaltyTransCount].[CFIN_SECTION]" caption="CFIN_SECTION" attribute="1" defaultMemberUniqueName="[tbl_FactOps_LoyaltyTransCount].[CFIN_SECTION].[All]" allUniqueName="[tbl_FactOps_LoyaltyTransCount].[CFIN_SECTION].[All]" dimensionUniqueName="[tbl_FactOps_LoyaltyTransCount]" displayFolder="" count="0" unbalanced="0" hidden="1"/>
    <cacheHierarchy uniqueName="[tbl_FactOps_LoyaltyTransCount].[CHANNEL]" caption="CHANNEL" attribute="1" defaultMemberUniqueName="[tbl_FactOps_LoyaltyTransCount].[CHANNEL].[All]" allUniqueName="[tbl_FactOps_LoyaltyTransCount].[CHANNEL].[All]" dimensionUniqueName="[tbl_FactOps_LoyaltyTransCount]" displayFolder="" count="0" unbalanced="0" hidden="1"/>
    <cacheHierarchy uniqueName="[tbl_FactOps_LoyaltyTransCount].[Reporting Date]" caption="Reporting Date" attribute="1" defaultMemberUniqueName="[tbl_FactOps_LoyaltyTransCount].[Reporting Date].[All]" allUniqueName="[tbl_FactOps_LoyaltyTransCount].[Reporting Date].[All]" dimensionUniqueName="[tbl_FactOps_LoyaltyTransCount]" displayFolder="" count="0" unbalanced="0" hidden="1"/>
    <cacheHierarchy uniqueName="[tbl_FactOps_LoyaltyTransCount].[SECTION_CODE]" caption="SECTION_CODE" attribute="1" defaultMemberUniqueName="[tbl_FactOps_LoyaltyTransCount].[SECTION_CODE].[All]" allUniqueName="[tbl_FactOps_LoyaltyTransCount].[SECTION_CODE].[All]" dimensionUniqueName="[tbl_FactOps_LoyaltyTransCount]" displayFolder="" count="0" unbalanced="0" hidden="1"/>
    <cacheHierarchy uniqueName="[tbl_FactOps_LoyaltyTransCount].[STORE_CODE]" caption="STORE_CODE" attribute="1" defaultMemberUniqueName="[tbl_FactOps_LoyaltyTransCount].[STORE_CODE].[All]" allUniqueName="[tbl_FactOps_LoyaltyTransCount].[STORE_CODE].[All]" dimensionUniqueName="[tbl_FactOps_LoyaltyTransCount]" displayFolder="" count="0" unbalanced="0" hidden="1"/>
    <cacheHierarchy uniqueName="[tbl_FactOps_LoyaltyTransCount].[Value]" caption="Value" attribute="1" defaultMemberUniqueName="[tbl_FactOps_LoyaltyTransCount].[Value].[All]" allUniqueName="[tbl_FactOps_LoyaltyTransCount].[Value].[All]" dimensionUniqueName="[tbl_FactOps_LoyaltyTransCount]" displayFolder="" count="0" unbalanced="0" hidden="1"/>
    <cacheHierarchy uniqueName="[tbl_FactOps_LoyaltyTransCount].[Virtual Code]" caption="Virtual Code" attribute="1" defaultMemberUniqueName="[tbl_FactOps_LoyaltyTransCount].[Virtual Code].[All]" allUniqueName="[tbl_FactOps_LoyaltyTransCount].[Virtual Code].[All]" dimensionUniqueName="[tbl_FactOps_LoyaltyTransCount]" displayFolder="" count="0" unbalanced="0" hidden="1"/>
    <cacheHierarchy uniqueName="[tbl_FactOps_NonSales].[Account DB Name]" caption="Account DB Name" attribute="1" defaultMemberUniqueName="[tbl_FactOps_NonSales].[Account DB Name].[All]" allUniqueName="[tbl_FactOps_NonSales].[Account DB Name].[All]" dimensionUniqueName="[tbl_FactOps_NonSales]" displayFolder="" count="0" unbalanced="0" hidden="1"/>
    <cacheHierarchy uniqueName="[tbl_FactOps_NonSales].[BRAND_KEY]" caption="BRAND_KEY" attribute="1" defaultMemberUniqueName="[tbl_FactOps_NonSales].[BRAND_KEY].[All]" allUniqueName="[tbl_FactOps_NonSales].[BRAND_KEY].[All]" dimensionUniqueName="[tbl_FactOps_NonSales]" displayFolder="" count="0" unbalanced="0" hidden="1"/>
    <cacheHierarchy uniqueName="[tbl_FactOps_NonSales].[Currency]" caption="Currency" attribute="1" defaultMemberUniqueName="[tbl_FactOps_NonSales].[Currency].[All]" allUniqueName="[tbl_FactOps_NonSales].[Currency].[All]" dimensionUniqueName="[tbl_FactOps_NonSales]" displayFolder="" count="0" unbalanced="0" hidden="1"/>
    <cacheHierarchy uniqueName="[tbl_FactOps_NonSales].[Reporting Date]" caption="Reporting Date" attribute="1" defaultMemberUniqueName="[tbl_FactOps_NonSales].[Reporting Date].[All]" allUniqueName="[tbl_FactOps_NonSales].[Reporting Date].[All]" dimensionUniqueName="[tbl_FactOps_NonSales]" displayFolder="" count="0" unbalanced="0" hidden="1"/>
    <cacheHierarchy uniqueName="[tbl_FactOps_NonSales].[STORE_CODE]" caption="STORE_CODE" attribute="1" defaultMemberUniqueName="[tbl_FactOps_NonSales].[STORE_CODE].[All]" allUniqueName="[tbl_FactOps_NonSales].[STORE_CODE].[All]" dimensionUniqueName="[tbl_FactOps_NonSales]" displayFolder="" count="0" unbalanced="0" hidden="1"/>
    <cacheHierarchy uniqueName="[tbl_FactOps_NonSales].[SUBFAMILY_KEY]" caption="SUBFAMILY_KEY" attribute="1" defaultMemberUniqueName="[tbl_FactOps_NonSales].[SUBFAMILY_KEY].[All]" allUniqueName="[tbl_FactOps_NonSales].[SUBFAMILY_KEY].[All]" dimensionUniqueName="[tbl_FactOps_NonSales]" displayFolder="" count="0" unbalanced="0" hidden="1"/>
    <cacheHierarchy uniqueName="[tbl_FactOps_NonSales].[SUPPLIER_KEY]" caption="SUPPLIER_KEY" attribute="1" defaultMemberUniqueName="[tbl_FactOps_NonSales].[SUPPLIER_KEY].[All]" allUniqueName="[tbl_FactOps_NonSales].[SUPPLIER_KEY].[All]" dimensionUniqueName="[tbl_FactOps_NonSales]" displayFolder="" count="0" unbalanced="0" hidden="1"/>
    <cacheHierarchy uniqueName="[tbl_FactOps_NonSales].[Value]" caption="Value" attribute="1" defaultMemberUniqueName="[tbl_FactOps_NonSales].[Value].[All]" allUniqueName="[tbl_FactOps_NonSales].[Value].[All]" dimensionUniqueName="[tbl_FactOps_NonSales]" displayFolder="" count="0" unbalanced="0" hidden="1"/>
    <cacheHierarchy uniqueName="[tbl_FactOps_Sales].[Account DB Name]" caption="Account DB Name" attribute="1" defaultMemberUniqueName="[tbl_FactOps_Sales].[Account DB Name].[All]" allUniqueName="[tbl_FactOps_Sales].[Account DB Name].[All]" dimensionUniqueName="[tbl_FactOps_Sales]" displayFolder="" count="0" unbalanced="0" hidden="1"/>
    <cacheHierarchy uniqueName="[tbl_FactOps_Sales].[BRAND_KEY]" caption="BRAND_KEY" attribute="1" defaultMemberUniqueName="[tbl_FactOps_Sales].[BRAND_KEY].[All]" allUniqueName="[tbl_FactOps_Sales].[BRAND_KEY].[All]" dimensionUniqueName="[tbl_FactOps_Sales]" displayFolder="" count="0" unbalanced="0" hidden="1"/>
    <cacheHierarchy uniqueName="[tbl_FactOps_Sales].[CHANNEL]" caption="CHANNEL" attribute="1" defaultMemberUniqueName="[tbl_FactOps_Sales].[CHANNEL].[All]" allUniqueName="[tbl_FactOps_Sales].[CHANNEL].[All]" dimensionUniqueName="[tbl_FactOps_Sales]" displayFolder="" count="0" unbalanced="0" hidden="1"/>
    <cacheHierarchy uniqueName="[tbl_FactOps_Sales].[Currency]" caption="Currency" attribute="1" defaultMemberUniqueName="[tbl_FactOps_Sales].[Currency].[All]" allUniqueName="[tbl_FactOps_Sales].[Currency].[All]" dimensionUniqueName="[tbl_FactOps_Sales]" displayFolder="" count="0" unbalanced="0" hidden="1"/>
    <cacheHierarchy uniqueName="[tbl_FactOps_Sales].[Reporting Date]" caption="Reporting Date" attribute="1" defaultMemberUniqueName="[tbl_FactOps_Sales].[Reporting Date].[All]" allUniqueName="[tbl_FactOps_Sales].[Reporting Date].[All]" dimensionUniqueName="[tbl_FactOps_Sales]" displayFolder="" count="0" unbalanced="0" hidden="1"/>
    <cacheHierarchy uniqueName="[tbl_FactOps_Sales].[SALES_TYPE_KEY]" caption="SALES_TYPE_KEY" attribute="1" defaultMemberUniqueName="[tbl_FactOps_Sales].[SALES_TYPE_KEY].[All]" allUniqueName="[tbl_FactOps_Sales].[SALES_TYPE_KEY].[All]" dimensionUniqueName="[tbl_FactOps_Sales]" displayFolder="" count="0" unbalanced="0" hidden="1"/>
    <cacheHierarchy uniqueName="[tbl_FactOps_Sales].[STORE_CODE]" caption="STORE_CODE" attribute="1" defaultMemberUniqueName="[tbl_FactOps_Sales].[STORE_CODE].[All]" allUniqueName="[tbl_FactOps_Sales].[STORE_CODE].[All]" dimensionUniqueName="[tbl_FactOps_Sales]" displayFolder="" count="0" unbalanced="0" hidden="1"/>
    <cacheHierarchy uniqueName="[tbl_FactOps_Sales].[SUBFAMILY_KEY]" caption="SUBFAMILY_KEY" attribute="1" defaultMemberUniqueName="[tbl_FactOps_Sales].[SUBFAMILY_KEY].[All]" allUniqueName="[tbl_FactOps_Sales].[SUBFAMILY_KEY].[All]" dimensionUniqueName="[tbl_FactOps_Sales]" displayFolder="" count="0" unbalanced="0" hidden="1"/>
    <cacheHierarchy uniqueName="[tbl_FactOps_Sales].[SUPPLIER_KEY]" caption="SUPPLIER_KEY" attribute="1" defaultMemberUniqueName="[tbl_FactOps_Sales].[SUPPLIER_KEY].[All]" allUniqueName="[tbl_FactOps_Sales].[SUPPLIER_KEY].[All]" dimensionUniqueName="[tbl_FactOps_Sales]" displayFolder="" count="0" unbalanced="0" hidden="1"/>
    <cacheHierarchy uniqueName="[tbl_FactOps_Sales].[Value]" caption="Value" attribute="1" defaultMemberUniqueName="[tbl_FactOps_Sales].[Value].[All]" allUniqueName="[tbl_FactOps_Sales].[Value].[All]" dimensionUniqueName="[tbl_FactOps_Sales]" displayFolder="" count="0" unbalanced="0" hidden="1"/>
    <cacheHierarchy uniqueName="[tbl_FactOps_Sales].[VIRTUAL_CODE]" caption="VIRTUAL_CODE" attribute="1" defaultMemberUniqueName="[tbl_FactOps_Sales].[VIRTUAL_CODE].[All]" allUniqueName="[tbl_FactOps_Sales].[VIRTUAL_CODE].[All]" dimensionUniqueName="[tbl_FactOps_Sales]" displayFolder="" count="0" unbalanced="0" hidden="1"/>
    <cacheHierarchy uniqueName="[tbl_Trans_AR].[Analytical Account Code]" caption="Analytical Account Code" attribute="1" defaultMemberUniqueName="[tbl_Trans_AR].[Analytical Account Code].[All]" allUniqueName="[tbl_Trans_AR].[Analytical Account Code].[All]" dimensionUniqueName="[tbl_Trans_AR]" displayFolder="" count="0" unbalanced="0" hidden="1"/>
    <cacheHierarchy uniqueName="[tbl_Trans_AR].[Analytical Account Name]" caption="Analytical Account Name" attribute="1" defaultMemberUniqueName="[tbl_Trans_AR].[Analytical Account Name].[All]" allUniqueName="[tbl_Trans_AR].[Analytical Account Name].[All]" dimensionUniqueName="[tbl_Trans_AR]" displayFolder="" count="0" unbalanced="0" hidden="1"/>
    <cacheHierarchy uniqueName="[tbl_Trans_AR].[BUSINESS_CHANNEL_CODE]" caption="BUSINESS_CHANNEL_CODE" attribute="1" defaultMemberUniqueName="[tbl_Trans_AR].[BUSINESS_CHANNEL_CODE].[All]" allUniqueName="[tbl_Trans_AR].[BUSINESS_CHANNEL_CODE].[All]" dimensionUniqueName="[tbl_Trans_AR]" displayFolder="" count="0" unbalanced="0" hidden="1"/>
    <cacheHierarchy uniqueName="[tbl_Trans_AR].[CONSO_BENCH]" caption="CONSO_BENCH" attribute="1" defaultMemberUniqueName="[tbl_Trans_AR].[CONSO_BENCH].[All]" allUniqueName="[tbl_Trans_AR].[CONSO_BENCH].[All]" dimensionUniqueName="[tbl_Trans_AR]" displayFolder="" count="0" unbalanced="0" hidden="1"/>
    <cacheHierarchy uniqueName="[tbl_Trans_AR].[Country]" caption="Country" attribute="1" defaultMemberUniqueName="[tbl_Trans_AR].[Country].[All]" allUniqueName="[tbl_Trans_AR].[Country].[All]" dimensionUniqueName="[tbl_Trans_AR]" displayFolder="" count="0" unbalanced="0" hidden="1"/>
    <cacheHierarchy uniqueName="[tbl_Trans_AR].[Currency]" caption="Currency" attribute="1" defaultMemberUniqueName="[tbl_Trans_AR].[Currency].[All]" allUniqueName="[tbl_Trans_AR].[Currency].[All]" dimensionUniqueName="[tbl_Trans_AR]" displayFolder="" count="0" unbalanced="0" hidden="1"/>
    <cacheHierarchy uniqueName="[tbl_Trans_AR].[DG Account Code]" caption="DG Account Code" attribute="1" defaultMemberUniqueName="[tbl_Trans_AR].[DG Account Code].[All]" allUniqueName="[tbl_Trans_AR].[DG Account Code].[All]" dimensionUniqueName="[tbl_Trans_AR]" displayFolder="" count="0" unbalanced="0" hidden="1"/>
    <cacheHierarchy uniqueName="[tbl_Trans_AR].[Flow Name]" caption="Flow Name" attribute="1" defaultMemberUniqueName="[tbl_Trans_AR].[Flow Name].[All]" allUniqueName="[tbl_Trans_AR].[Flow Name].[All]" dimensionUniqueName="[tbl_Trans_AR]" displayFolder="" count="0" unbalanced="0" hidden="1"/>
    <cacheHierarchy uniqueName="[tbl_Trans_AR].[OAC]" caption="OAC" attribute="1" defaultMemberUniqueName="[tbl_Trans_AR].[OAC].[All]" allUniqueName="[tbl_Trans_AR].[OAC].[All]" dimensionUniqueName="[tbl_Trans_AR]" displayFolder="" count="0" unbalanced="0" hidden="1"/>
    <cacheHierarchy uniqueName="[tbl_Trans_AR].[OAN]" caption="OAN" attribute="1" defaultMemberUniqueName="[tbl_Trans_AR].[OAN].[All]" allUniqueName="[tbl_Trans_AR].[OAN].[All]" dimensionUniqueName="[tbl_Trans_AR]" displayFolder="" count="0" unbalanced="0" hidden="1"/>
    <cacheHierarchy uniqueName="[tbl_Trans_AR].[Reporting Date]" caption="Reporting Date" attribute="1" defaultMemberUniqueName="[tbl_Trans_AR].[Reporting Date].[All]" allUniqueName="[tbl_Trans_AR].[Reporting Date].[All]" dimensionUniqueName="[tbl_Trans_AR]" displayFolder="" count="0" unbalanced="0" hidden="1"/>
    <cacheHierarchy uniqueName="[tbl_Trans_AR].[Section Code]" caption="Section Code" attribute="1" defaultMemberUniqueName="[tbl_Trans_AR].[Section Code].[All]" allUniqueName="[tbl_Trans_AR].[Section Code].[All]" dimensionUniqueName="[tbl_Trans_AR]" displayFolder="" count="0" unbalanced="0" hidden="1"/>
    <cacheHierarchy uniqueName="[tbl_Trans_AR].[Section name]" caption="Section name" attribute="1" defaultMemberUniqueName="[tbl_Trans_AR].[Section name].[All]" allUniqueName="[tbl_Trans_AR].[Section name].[All]" dimensionUniqueName="[tbl_Trans_AR]" displayFolder="" count="0" unbalanced="0" hidden="1"/>
    <cacheHierarchy uniqueName="[tbl_Trans_AR].[Statement Type]" caption="Statement Type" attribute="1" defaultMemberUniqueName="[tbl_Trans_AR].[Statement Type].[All]" allUniqueName="[tbl_Trans_AR].[Statement Type].[All]" dimensionUniqueName="[tbl_Trans_AR]" displayFolder="" count="0" unbalanced="0" hidden="1"/>
    <cacheHierarchy uniqueName="[tbl_Trans_AR].[Store Code]" caption="Store Code" attribute="1" defaultMemberUniqueName="[tbl_Trans_AR].[Store Code].[All]" allUniqueName="[tbl_Trans_AR].[Store Code].[All]" dimensionUniqueName="[tbl_Trans_AR]" displayFolder="" count="0" unbalanced="0" hidden="1"/>
    <cacheHierarchy uniqueName="[tbl_Trans_AR].[Store Name]" caption="Store Name" attribute="1" defaultMemberUniqueName="[tbl_Trans_AR].[Store Name].[All]" allUniqueName="[tbl_Trans_AR].[Store Name].[All]" dimensionUniqueName="[tbl_Trans_AR]" displayFolder="" count="0" unbalanced="0" hidden="1"/>
    <cacheHierarchy uniqueName="[tbl_Trans_AR].[Value]" caption="Value" attribute="1" defaultMemberUniqueName="[tbl_Trans_AR].[Value].[All]" allUniqueName="[tbl_Trans_AR].[Value].[All]" dimensionUniqueName="[tbl_Trans_AR]" displayFolder="" count="0" unbalanced="0" hidden="1"/>
    <cacheHierarchy uniqueName="[tbl_Trans_AR_Constant].[Analytical Account Code]" caption="Analytical Account Code" attribute="1" defaultMemberUniqueName="[tbl_Trans_AR_Constant].[Analytical Account Code].[All]" allUniqueName="[tbl_Trans_AR_Constant].[Analytical Account Code].[All]" dimensionUniqueName="[tbl_Trans_AR_Constant]" displayFolder="" count="0" unbalanced="0" hidden="1"/>
    <cacheHierarchy uniqueName="[tbl_Trans_AR_Constant].[Analytical Account Name]" caption="Analytical Account Name" attribute="1" defaultMemberUniqueName="[tbl_Trans_AR_Constant].[Analytical Account Name].[All]" allUniqueName="[tbl_Trans_AR_Constant].[Analytical Account Name].[All]" dimensionUniqueName="[tbl_Trans_AR_Constant]" displayFolder="" count="0" unbalanced="0" hidden="1"/>
    <cacheHierarchy uniqueName="[tbl_Trans_AR_Constant].[BUSINESS_CHANNEL_CODE]" caption="BUSINESS_CHANNEL_CODE" attribute="1" defaultMemberUniqueName="[tbl_Trans_AR_Constant].[BUSINESS_CHANNEL_CODE].[All]" allUniqueName="[tbl_Trans_AR_Constant].[BUSINESS_CHANNEL_CODE].[All]" dimensionUniqueName="[tbl_Trans_AR_Constant]" displayFolder="" count="0" unbalanced="0" hidden="1"/>
    <cacheHierarchy uniqueName="[tbl_Trans_AR_Constant].[CONSO_BENCH]" caption="CONSO_BENCH" attribute="1" defaultMemberUniqueName="[tbl_Trans_AR_Constant].[CONSO_BENCH].[All]" allUniqueName="[tbl_Trans_AR_Constant].[CONSO_BENCH].[All]" dimensionUniqueName="[tbl_Trans_AR_Constant]" displayFolder="" count="0" unbalanced="0" hidden="1"/>
    <cacheHierarchy uniqueName="[tbl_Trans_AR_Constant].[Country]" caption="Country" attribute="1" defaultMemberUniqueName="[tbl_Trans_AR_Constant].[Country].[All]" allUniqueName="[tbl_Trans_AR_Constant].[Country].[All]" dimensionUniqueName="[tbl_Trans_AR_Constant]" displayFolder="" count="0" unbalanced="0" hidden="1"/>
    <cacheHierarchy uniqueName="[tbl_Trans_AR_Constant].[Currency]" caption="Currency" attribute="1" defaultMemberUniqueName="[tbl_Trans_AR_Constant].[Currency].[All]" allUniqueName="[tbl_Trans_AR_Constant].[Currency].[All]" dimensionUniqueName="[tbl_Trans_AR_Constant]" displayFolder="" count="0" unbalanced="0" hidden="1"/>
    <cacheHierarchy uniqueName="[tbl_Trans_AR_Constant].[DG Account Code]" caption="DG Account Code" attribute="1" defaultMemberUniqueName="[tbl_Trans_AR_Constant].[DG Account Code].[All]" allUniqueName="[tbl_Trans_AR_Constant].[DG Account Code].[All]" dimensionUniqueName="[tbl_Trans_AR_Constant]" displayFolder="" count="0" unbalanced="0" hidden="1"/>
    <cacheHierarchy uniqueName="[tbl_Trans_AR_Constant].[Flow Name]" caption="Flow Name" attribute="1" defaultMemberUniqueName="[tbl_Trans_AR_Constant].[Flow Name].[All]" allUniqueName="[tbl_Trans_AR_Constant].[Flow Name].[All]" dimensionUniqueName="[tbl_Trans_AR_Constant]" displayFolder="" count="0" unbalanced="0" hidden="1"/>
    <cacheHierarchy uniqueName="[tbl_Trans_AR_Constant].[OAC]" caption="OAC" attribute="1" defaultMemberUniqueName="[tbl_Trans_AR_Constant].[OAC].[All]" allUniqueName="[tbl_Trans_AR_Constant].[OAC].[All]" dimensionUniqueName="[tbl_Trans_AR_Constant]" displayFolder="" count="0" unbalanced="0" hidden="1"/>
    <cacheHierarchy uniqueName="[tbl_Trans_AR_Constant].[OAN]" caption="OAN" attribute="1" defaultMemberUniqueName="[tbl_Trans_AR_Constant].[OAN].[All]" allUniqueName="[tbl_Trans_AR_Constant].[OAN].[All]" dimensionUniqueName="[tbl_Trans_AR_Constant]" displayFolder="" count="0" unbalanced="0" hidden="1"/>
    <cacheHierarchy uniqueName="[tbl_Trans_AR_Constant].[Reporting Date]" caption="Reporting Date" attribute="1" defaultMemberUniqueName="[tbl_Trans_AR_Constant].[Reporting Date].[All]" allUniqueName="[tbl_Trans_AR_Constant].[Reporting Date].[All]" dimensionUniqueName="[tbl_Trans_AR_Constant]" displayFolder="" count="0" unbalanced="0" hidden="1"/>
    <cacheHierarchy uniqueName="[tbl_Trans_AR_Constant].[Section Code]" caption="Section Code" attribute="1" defaultMemberUniqueName="[tbl_Trans_AR_Constant].[Section Code].[All]" allUniqueName="[tbl_Trans_AR_Constant].[Section Code].[All]" dimensionUniqueName="[tbl_Trans_AR_Constant]" displayFolder="" count="0" unbalanced="0" hidden="1"/>
    <cacheHierarchy uniqueName="[tbl_Trans_AR_Constant].[Section name]" caption="Section name" attribute="1" defaultMemberUniqueName="[tbl_Trans_AR_Constant].[Section name].[All]" allUniqueName="[tbl_Trans_AR_Constant].[Section name].[All]" dimensionUniqueName="[tbl_Trans_AR_Constant]" displayFolder="" count="0" unbalanced="0" hidden="1"/>
    <cacheHierarchy uniqueName="[tbl_Trans_AR_Constant].[Statement Type]" caption="Statement Type" attribute="1" defaultMemberUniqueName="[tbl_Trans_AR_Constant].[Statement Type].[All]" allUniqueName="[tbl_Trans_AR_Constant].[Statement Type].[All]" dimensionUniqueName="[tbl_Trans_AR_Constant]" displayFolder="" count="0" unbalanced="0" hidden="1"/>
    <cacheHierarchy uniqueName="[tbl_Trans_AR_Constant].[Store Code]" caption="Store Code" attribute="1" defaultMemberUniqueName="[tbl_Trans_AR_Constant].[Store Code].[All]" allUniqueName="[tbl_Trans_AR_Constant].[Store Code].[All]" dimensionUniqueName="[tbl_Trans_AR_Constant]" displayFolder="" count="0" unbalanced="0" hidden="1"/>
    <cacheHierarchy uniqueName="[tbl_Trans_AR_Constant].[Store Name]" caption="Store Name" attribute="1" defaultMemberUniqueName="[tbl_Trans_AR_Constant].[Store Name].[All]" allUniqueName="[tbl_Trans_AR_Constant].[Store Name].[All]" dimensionUniqueName="[tbl_Trans_AR_Constant]" displayFolder="" count="0" unbalanced="0" hidden="1"/>
    <cacheHierarchy uniqueName="[tbl_Trans_AR_Constant].[Value]" caption="Value" attribute="1" defaultMemberUniqueName="[tbl_Trans_AR_Constant].[Value].[All]" allUniqueName="[tbl_Trans_AR_Constant].[Value].[All]" dimensionUniqueName="[tbl_Trans_AR_Constant]" displayFolder="" count="0" unbalanced="0" hidden="1"/>
    <cacheHierarchy uniqueName="[tbl_Trans_BR].[Analytical Account Code]" caption="Analytical Account Code" attribute="1" defaultMemberUniqueName="[tbl_Trans_BR].[Analytical Account Code].[All]" allUniqueName="[tbl_Trans_BR].[Analytical Account Code].[All]" dimensionUniqueName="[tbl_Trans_BR]" displayFolder="" count="0" unbalanced="0" hidden="1"/>
    <cacheHierarchy uniqueName="[tbl_Trans_BR].[Analytical Account Name]" caption="Analytical Account Name" attribute="1" defaultMemberUniqueName="[tbl_Trans_BR].[Analytical Account Name].[All]" allUniqueName="[tbl_Trans_BR].[Analytical Account Name].[All]" dimensionUniqueName="[tbl_Trans_BR]" displayFolder="" count="0" unbalanced="0" hidden="1"/>
    <cacheHierarchy uniqueName="[tbl_Trans_BR].[BUSINESS_CHANNEL_CODE]" caption="BUSINESS_CHANNEL_CODE" attribute="1" defaultMemberUniqueName="[tbl_Trans_BR].[BUSINESS_CHANNEL_CODE].[All]" allUniqueName="[tbl_Trans_BR].[BUSINESS_CHANNEL_CODE].[All]" dimensionUniqueName="[tbl_Trans_BR]" displayFolder="" count="0" unbalanced="0" hidden="1"/>
    <cacheHierarchy uniqueName="[tbl_Trans_BR].[CONSO_BENCH]" caption="CONSO_BENCH" attribute="1" defaultMemberUniqueName="[tbl_Trans_BR].[CONSO_BENCH].[All]" allUniqueName="[tbl_Trans_BR].[CONSO_BENCH].[All]" dimensionUniqueName="[tbl_Trans_BR]" displayFolder="" count="0" unbalanced="0" hidden="1"/>
    <cacheHierarchy uniqueName="[tbl_Trans_BR].[Country]" caption="Country" attribute="1" defaultMemberUniqueName="[tbl_Trans_BR].[Country].[All]" allUniqueName="[tbl_Trans_BR].[Country].[All]" dimensionUniqueName="[tbl_Trans_BR]" displayFolder="" count="0" unbalanced="0" hidden="1"/>
    <cacheHierarchy uniqueName="[tbl_Trans_BR].[Currency]" caption="Currency" attribute="1" defaultMemberUniqueName="[tbl_Trans_BR].[Currency].[All]" allUniqueName="[tbl_Trans_BR].[Currency].[All]" dimensionUniqueName="[tbl_Trans_BR]" displayFolder="" count="0" unbalanced="0" hidden="1"/>
    <cacheHierarchy uniqueName="[tbl_Trans_BR].[DG Account Code]" caption="DG Account Code" attribute="1" defaultMemberUniqueName="[tbl_Trans_BR].[DG Account Code].[All]" allUniqueName="[tbl_Trans_BR].[DG Account Code].[All]" dimensionUniqueName="[tbl_Trans_BR]" displayFolder="" count="0" unbalanced="0" hidden="1"/>
    <cacheHierarchy uniqueName="[tbl_Trans_BR].[Flow Name]" caption="Flow Name" attribute="1" defaultMemberUniqueName="[tbl_Trans_BR].[Flow Name].[All]" allUniqueName="[tbl_Trans_BR].[Flow Name].[All]" dimensionUniqueName="[tbl_Trans_BR]" displayFolder="" count="0" unbalanced="0" hidden="1"/>
    <cacheHierarchy uniqueName="[tbl_Trans_BR].[OAC]" caption="OAC" attribute="1" defaultMemberUniqueName="[tbl_Trans_BR].[OAC].[All]" allUniqueName="[tbl_Trans_BR].[OAC].[All]" dimensionUniqueName="[tbl_Trans_BR]" displayFolder="" count="0" unbalanced="0" hidden="1"/>
    <cacheHierarchy uniqueName="[tbl_Trans_BR].[OAN]" caption="OAN" attribute="1" defaultMemberUniqueName="[tbl_Trans_BR].[OAN].[All]" allUniqueName="[tbl_Trans_BR].[OAN].[All]" dimensionUniqueName="[tbl_Trans_BR]" displayFolder="" count="0" unbalanced="0" hidden="1"/>
    <cacheHierarchy uniqueName="[tbl_Trans_BR].[Reporting Date]" caption="Reporting Date" attribute="1" defaultMemberUniqueName="[tbl_Trans_BR].[Reporting Date].[All]" allUniqueName="[tbl_Trans_BR].[Reporting Date].[All]" dimensionUniqueName="[tbl_Trans_BR]" displayFolder="" count="0" unbalanced="0" hidden="1"/>
    <cacheHierarchy uniqueName="[tbl_Trans_BR].[Section Code]" caption="Section Code" attribute="1" defaultMemberUniqueName="[tbl_Trans_BR].[Section Code].[All]" allUniqueName="[tbl_Trans_BR].[Section Code].[All]" dimensionUniqueName="[tbl_Trans_BR]" displayFolder="" count="0" unbalanced="0" hidden="1"/>
    <cacheHierarchy uniqueName="[tbl_Trans_BR].[Section name]" caption="Section name" attribute="1" defaultMemberUniqueName="[tbl_Trans_BR].[Section name].[All]" allUniqueName="[tbl_Trans_BR].[Section name].[All]" dimensionUniqueName="[tbl_Trans_BR]" displayFolder="" count="0" unbalanced="0" hidden="1"/>
    <cacheHierarchy uniqueName="[tbl_Trans_BR].[Statement Type]" caption="Statement Type" attribute="1" defaultMemberUniqueName="[tbl_Trans_BR].[Statement Type].[All]" allUniqueName="[tbl_Trans_BR].[Statement Type].[All]" dimensionUniqueName="[tbl_Trans_BR]" displayFolder="" count="0" unbalanced="0" hidden="1"/>
    <cacheHierarchy uniqueName="[tbl_Trans_BR].[Store Code]" caption="Store Code" attribute="1" defaultMemberUniqueName="[tbl_Trans_BR].[Store Code].[All]" allUniqueName="[tbl_Trans_BR].[Store Code].[All]" dimensionUniqueName="[tbl_Trans_BR]" displayFolder="" count="0" unbalanced="0" hidden="1"/>
    <cacheHierarchy uniqueName="[tbl_Trans_BR].[Store Name]" caption="Store Name" attribute="1" defaultMemberUniqueName="[tbl_Trans_BR].[Store Name].[All]" allUniqueName="[tbl_Trans_BR].[Store Name].[All]" dimensionUniqueName="[tbl_Trans_BR]" displayFolder="" count="0" unbalanced="0" hidden="1"/>
    <cacheHierarchy uniqueName="[tbl_Trans_BR].[Value]" caption="Value" attribute="1" defaultMemberUniqueName="[tbl_Trans_BR].[Value].[All]" allUniqueName="[tbl_Trans_BR].[Value].[All]" dimensionUniqueName="[tbl_Trans_BR]" displayFolder="" count="0" unbalanced="0" hidden="1"/>
    <cacheHierarchy uniqueName="[tbl_Trans_BR_Constant].[Analytical Account Code]" caption="Analytical Account Code" attribute="1" defaultMemberUniqueName="[tbl_Trans_BR_Constant].[Analytical Account Code].[All]" allUniqueName="[tbl_Trans_BR_Constant].[Analytical Account Code].[All]" dimensionUniqueName="[tbl_Trans_BR_Constant]" displayFolder="" count="0" unbalanced="0" hidden="1"/>
    <cacheHierarchy uniqueName="[tbl_Trans_BR_Constant].[Analytical Account Name]" caption="Analytical Account Name" attribute="1" defaultMemberUniqueName="[tbl_Trans_BR_Constant].[Analytical Account Name].[All]" allUniqueName="[tbl_Trans_BR_Constant].[Analytical Account Name].[All]" dimensionUniqueName="[tbl_Trans_BR_Constant]" displayFolder="" count="0" unbalanced="0" hidden="1"/>
    <cacheHierarchy uniqueName="[tbl_Trans_BR_Constant].[BUSINESS_CHANNEL_CODE]" caption="BUSINESS_CHANNEL_CODE" attribute="1" defaultMemberUniqueName="[tbl_Trans_BR_Constant].[BUSINESS_CHANNEL_CODE].[All]" allUniqueName="[tbl_Trans_BR_Constant].[BUSINESS_CHANNEL_CODE].[All]" dimensionUniqueName="[tbl_Trans_BR_Constant]" displayFolder="" count="0" unbalanced="0" hidden="1"/>
    <cacheHierarchy uniqueName="[tbl_Trans_BR_Constant].[CONSO_BENCH]" caption="CONSO_BENCH" attribute="1" defaultMemberUniqueName="[tbl_Trans_BR_Constant].[CONSO_BENCH].[All]" allUniqueName="[tbl_Trans_BR_Constant].[CONSO_BENCH].[All]" dimensionUniqueName="[tbl_Trans_BR_Constant]" displayFolder="" count="0" unbalanced="0" hidden="1"/>
    <cacheHierarchy uniqueName="[tbl_Trans_BR_Constant].[Country]" caption="Country" attribute="1" defaultMemberUniqueName="[tbl_Trans_BR_Constant].[Country].[All]" allUniqueName="[tbl_Trans_BR_Constant].[Country].[All]" dimensionUniqueName="[tbl_Trans_BR_Constant]" displayFolder="" count="0" unbalanced="0" hidden="1"/>
    <cacheHierarchy uniqueName="[tbl_Trans_BR_Constant].[Currency]" caption="Currency" attribute="1" defaultMemberUniqueName="[tbl_Trans_BR_Constant].[Currency].[All]" allUniqueName="[tbl_Trans_BR_Constant].[Currency].[All]" dimensionUniqueName="[tbl_Trans_BR_Constant]" displayFolder="" count="0" unbalanced="0" hidden="1"/>
    <cacheHierarchy uniqueName="[tbl_Trans_BR_Constant].[DG Account Code]" caption="DG Account Code" attribute="1" defaultMemberUniqueName="[tbl_Trans_BR_Constant].[DG Account Code].[All]" allUniqueName="[tbl_Trans_BR_Constant].[DG Account Code].[All]" dimensionUniqueName="[tbl_Trans_BR_Constant]" displayFolder="" count="0" unbalanced="0" hidden="1"/>
    <cacheHierarchy uniqueName="[tbl_Trans_BR_Constant].[Flow Name]" caption="Flow Name" attribute="1" defaultMemberUniqueName="[tbl_Trans_BR_Constant].[Flow Name].[All]" allUniqueName="[tbl_Trans_BR_Constant].[Flow Name].[All]" dimensionUniqueName="[tbl_Trans_BR_Constant]" displayFolder="" count="0" unbalanced="0" hidden="1"/>
    <cacheHierarchy uniqueName="[tbl_Trans_BR_Constant].[OAC]" caption="OAC" attribute="1" defaultMemberUniqueName="[tbl_Trans_BR_Constant].[OAC].[All]" allUniqueName="[tbl_Trans_BR_Constant].[OAC].[All]" dimensionUniqueName="[tbl_Trans_BR_Constant]" displayFolder="" count="0" unbalanced="0" hidden="1"/>
    <cacheHierarchy uniqueName="[tbl_Trans_BR_Constant].[OAN]" caption="OAN" attribute="1" defaultMemberUniqueName="[tbl_Trans_BR_Constant].[OAN].[All]" allUniqueName="[tbl_Trans_BR_Constant].[OAN].[All]" dimensionUniqueName="[tbl_Trans_BR_Constant]" displayFolder="" count="0" unbalanced="0" hidden="1"/>
    <cacheHierarchy uniqueName="[tbl_Trans_BR_Constant].[Reporting Date]" caption="Reporting Date" attribute="1" defaultMemberUniqueName="[tbl_Trans_BR_Constant].[Reporting Date].[All]" allUniqueName="[tbl_Trans_BR_Constant].[Reporting Date].[All]" dimensionUniqueName="[tbl_Trans_BR_Constant]" displayFolder="" count="0" unbalanced="0" hidden="1"/>
    <cacheHierarchy uniqueName="[tbl_Trans_BR_Constant].[Section Code]" caption="Section Code" attribute="1" defaultMemberUniqueName="[tbl_Trans_BR_Constant].[Section Code].[All]" allUniqueName="[tbl_Trans_BR_Constant].[Section Code].[All]" dimensionUniqueName="[tbl_Trans_BR_Constant]" displayFolder="" count="0" unbalanced="0" hidden="1"/>
    <cacheHierarchy uniqueName="[tbl_Trans_BR_Constant].[Section name]" caption="Section name" attribute="1" defaultMemberUniqueName="[tbl_Trans_BR_Constant].[Section name].[All]" allUniqueName="[tbl_Trans_BR_Constant].[Section name].[All]" dimensionUniqueName="[tbl_Trans_BR_Constant]" displayFolder="" count="0" unbalanced="0" hidden="1"/>
    <cacheHierarchy uniqueName="[tbl_Trans_BR_Constant].[Statement Type]" caption="Statement Type" attribute="1" defaultMemberUniqueName="[tbl_Trans_BR_Constant].[Statement Type].[All]" allUniqueName="[tbl_Trans_BR_Constant].[Statement Type].[All]" dimensionUniqueName="[tbl_Trans_BR_Constant]" displayFolder="" count="0" unbalanced="0" hidden="1"/>
    <cacheHierarchy uniqueName="[tbl_Trans_BR_Constant].[Store Code]" caption="Store Code" attribute="1" defaultMemberUniqueName="[tbl_Trans_BR_Constant].[Store Code].[All]" allUniqueName="[tbl_Trans_BR_Constant].[Store Code].[All]" dimensionUniqueName="[tbl_Trans_BR_Constant]" displayFolder="" count="0" unbalanced="0" hidden="1"/>
    <cacheHierarchy uniqueName="[tbl_Trans_BR_Constant].[Store Name]" caption="Store Name" attribute="1" defaultMemberUniqueName="[tbl_Trans_BR_Constant].[Store Name].[All]" allUniqueName="[tbl_Trans_BR_Constant].[Store Name].[All]" dimensionUniqueName="[tbl_Trans_BR_Constant]" displayFolder="" count="0" unbalanced="0" hidden="1"/>
    <cacheHierarchy uniqueName="[tbl_Trans_BR_Constant].[Value]" caption="Value" attribute="1" defaultMemberUniqueName="[tbl_Trans_BR_Constant].[Value].[All]" allUniqueName="[tbl_Trans_BR_Constant].[Value].[All]" dimensionUniqueName="[tbl_Trans_BR_Constant]" displayFolder="" count="0" unbalanced="0" hidden="1"/>
    <cacheHierarchy uniqueName="[tbl_Trans_BR_Constant].[XRATE]" caption="XRATE" attribute="1" defaultMemberUniqueName="[tbl_Trans_BR_Constant].[XRATE].[All]" allUniqueName="[tbl_Trans_BR_Constant].[XRATE].[All]" dimensionUniqueName="[tbl_Trans_BR_Constant]" displayFolder="" count="0" unbalanced="0" hidden="1"/>
    <cacheHierarchy uniqueName="[tbl_Trans_BR_VarOne].[Analytical Account Code]" caption="Analytical Account Code" attribute="1" defaultMemberUniqueName="[tbl_Trans_BR_VarOne].[Analytical Account Code].[All]" allUniqueName="[tbl_Trans_BR_VarOne].[Analytical Account Code].[All]" dimensionUniqueName="[tbl_Trans_BR_VarOne]" displayFolder="" count="0" unbalanced="0" hidden="1"/>
    <cacheHierarchy uniqueName="[tbl_Trans_BR_VarOne].[Analytical Account Name]" caption="Analytical Account Name" attribute="1" defaultMemberUniqueName="[tbl_Trans_BR_VarOne].[Analytical Account Name].[All]" allUniqueName="[tbl_Trans_BR_VarOne].[Analytical Account Name].[All]" dimensionUniqueName="[tbl_Trans_BR_VarOne]" displayFolder="" count="0" unbalanced="0" hidden="1"/>
    <cacheHierarchy uniqueName="[tbl_Trans_BR_VarOne].[BUSINESS_CHANNEL_CODE]" caption="BUSINESS_CHANNEL_CODE" attribute="1" defaultMemberUniqueName="[tbl_Trans_BR_VarOne].[BUSINESS_CHANNEL_CODE].[All]" allUniqueName="[tbl_Trans_BR_VarOne].[BUSINESS_CHANNEL_CODE].[All]" dimensionUniqueName="[tbl_Trans_BR_VarOne]" displayFolder="" count="0" unbalanced="0" hidden="1"/>
    <cacheHierarchy uniqueName="[tbl_Trans_BR_VarOne].[CONSO_BENCH]" caption="CONSO_BENCH" attribute="1" defaultMemberUniqueName="[tbl_Trans_BR_VarOne].[CONSO_BENCH].[All]" allUniqueName="[tbl_Trans_BR_VarOne].[CONSO_BENCH].[All]" dimensionUniqueName="[tbl_Trans_BR_VarOne]" displayFolder="" count="0" unbalanced="0" hidden="1"/>
    <cacheHierarchy uniqueName="[tbl_Trans_BR_VarOne].[Country]" caption="Country" attribute="1" defaultMemberUniqueName="[tbl_Trans_BR_VarOne].[Country].[All]" allUniqueName="[tbl_Trans_BR_VarOne].[Country].[All]" dimensionUniqueName="[tbl_Trans_BR_VarOne]" displayFolder="" count="0" unbalanced="0" hidden="1"/>
    <cacheHierarchy uniqueName="[tbl_Trans_BR_VarOne].[Currency]" caption="Currency" attribute="1" defaultMemberUniqueName="[tbl_Trans_BR_VarOne].[Currency].[All]" allUniqueName="[tbl_Trans_BR_VarOne].[Currency].[All]" dimensionUniqueName="[tbl_Trans_BR_VarOne]" displayFolder="" count="0" unbalanced="0" hidden="1"/>
    <cacheHierarchy uniqueName="[tbl_Trans_BR_VarOne].[DG Account Code]" caption="DG Account Code" attribute="1" defaultMemberUniqueName="[tbl_Trans_BR_VarOne].[DG Account Code].[All]" allUniqueName="[tbl_Trans_BR_VarOne].[DG Account Code].[All]" dimensionUniqueName="[tbl_Trans_BR_VarOne]" displayFolder="" count="0" unbalanced="0" hidden="1"/>
    <cacheHierarchy uniqueName="[tbl_Trans_BR_VarOne].[Flow Name]" caption="Flow Name" attribute="1" defaultMemberUniqueName="[tbl_Trans_BR_VarOne].[Flow Name].[All]" allUniqueName="[tbl_Trans_BR_VarOne].[Flow Name].[All]" dimensionUniqueName="[tbl_Trans_BR_VarOne]" displayFolder="" count="0" unbalanced="0" hidden="1"/>
    <cacheHierarchy uniqueName="[tbl_Trans_BR_VarOne].[OAC]" caption="OAC" attribute="1" defaultMemberUniqueName="[tbl_Trans_BR_VarOne].[OAC].[All]" allUniqueName="[tbl_Trans_BR_VarOne].[OAC].[All]" dimensionUniqueName="[tbl_Trans_BR_VarOne]" displayFolder="" count="0" unbalanced="0" hidden="1"/>
    <cacheHierarchy uniqueName="[tbl_Trans_BR_VarOne].[OAN]" caption="OAN" attribute="1" defaultMemberUniqueName="[tbl_Trans_BR_VarOne].[OAN].[All]" allUniqueName="[tbl_Trans_BR_VarOne].[OAN].[All]" dimensionUniqueName="[tbl_Trans_BR_VarOne]" displayFolder="" count="0" unbalanced="0" hidden="1"/>
    <cacheHierarchy uniqueName="[tbl_Trans_BR_VarOne].[Reporting Date]" caption="Reporting Date" attribute="1" defaultMemberUniqueName="[tbl_Trans_BR_VarOne].[Reporting Date].[All]" allUniqueName="[tbl_Trans_BR_VarOne].[Reporting Date].[All]" dimensionUniqueName="[tbl_Trans_BR_VarOne]" displayFolder="" count="0" unbalanced="0" hidden="1"/>
    <cacheHierarchy uniqueName="[tbl_Trans_BR_VarOne].[Section Code]" caption="Section Code" attribute="1" defaultMemberUniqueName="[tbl_Trans_BR_VarOne].[Section Code].[All]" allUniqueName="[tbl_Trans_BR_VarOne].[Section Code].[All]" dimensionUniqueName="[tbl_Trans_BR_VarOne]" displayFolder="" count="0" unbalanced="0" hidden="1"/>
    <cacheHierarchy uniqueName="[tbl_Trans_BR_VarOne].[Section name]" caption="Section name" attribute="1" defaultMemberUniqueName="[tbl_Trans_BR_VarOne].[Section name].[All]" allUniqueName="[tbl_Trans_BR_VarOne].[Section name].[All]" dimensionUniqueName="[tbl_Trans_BR_VarOne]" displayFolder="" count="0" unbalanced="0" hidden="1"/>
    <cacheHierarchy uniqueName="[tbl_Trans_BR_VarOne].[Statement Type]" caption="Statement Type" attribute="1" defaultMemberUniqueName="[tbl_Trans_BR_VarOne].[Statement Type].[All]" allUniqueName="[tbl_Trans_BR_VarOne].[Statement Type].[All]" dimensionUniqueName="[tbl_Trans_BR_VarOne]" displayFolder="" count="0" unbalanced="0" hidden="1"/>
    <cacheHierarchy uniqueName="[tbl_Trans_BR_VarOne].[Store Code]" caption="Store Code" attribute="1" defaultMemberUniqueName="[tbl_Trans_BR_VarOne].[Store Code].[All]" allUniqueName="[tbl_Trans_BR_VarOne].[Store Code].[All]" dimensionUniqueName="[tbl_Trans_BR_VarOne]" displayFolder="" count="0" unbalanced="0" hidden="1"/>
    <cacheHierarchy uniqueName="[tbl_Trans_BR_VarOne].[Store Name]" caption="Store Name" attribute="1" defaultMemberUniqueName="[tbl_Trans_BR_VarOne].[Store Name].[All]" allUniqueName="[tbl_Trans_BR_VarOne].[Store Name].[All]" dimensionUniqueName="[tbl_Trans_BR_VarOne]" displayFolder="" count="0" unbalanced="0" hidden="1"/>
    <cacheHierarchy uniqueName="[tbl_Trans_BR_VarOne].[Value]" caption="Value" attribute="1" defaultMemberUniqueName="[tbl_Trans_BR_VarOne].[Value].[All]" allUniqueName="[tbl_Trans_BR_VarOne].[Value].[All]" dimensionUniqueName="[tbl_Trans_BR_VarOne]" displayFolder="" count="0" unbalanced="0" hidden="1"/>
    <cacheHierarchy uniqueName="[tbl_Trans_BRA].[Analytical Account Code]" caption="Analytical Account Code" attribute="1" defaultMemberUniqueName="[tbl_Trans_BRA].[Analytical Account Code].[All]" allUniqueName="[tbl_Trans_BRA].[Analytical Account Code].[All]" dimensionUniqueName="[tbl_Trans_BRA]" displayFolder="" count="0" unbalanced="0" hidden="1"/>
    <cacheHierarchy uniqueName="[tbl_Trans_BRA].[Analytical Account Name]" caption="Analytical Account Name" attribute="1" defaultMemberUniqueName="[tbl_Trans_BRA].[Analytical Account Name].[All]" allUniqueName="[tbl_Trans_BRA].[Analytical Account Name].[All]" dimensionUniqueName="[tbl_Trans_BRA]" displayFolder="" count="0" unbalanced="0" hidden="1"/>
    <cacheHierarchy uniqueName="[tbl_Trans_BRA].[BUSINESS_CHANNEL_CODE]" caption="BUSINESS_CHANNEL_CODE" attribute="1" defaultMemberUniqueName="[tbl_Trans_BRA].[BUSINESS_CHANNEL_CODE].[All]" allUniqueName="[tbl_Trans_BRA].[BUSINESS_CHANNEL_CODE].[All]" dimensionUniqueName="[tbl_Trans_BRA]" displayFolder="" count="0" unbalanced="0" hidden="1"/>
    <cacheHierarchy uniqueName="[tbl_Trans_BRA].[CONSO_BENCH]" caption="CONSO_BENCH" attribute="1" defaultMemberUniqueName="[tbl_Trans_BRA].[CONSO_BENCH].[All]" allUniqueName="[tbl_Trans_BRA].[CONSO_BENCH].[All]" dimensionUniqueName="[tbl_Trans_BRA]" displayFolder="" count="0" unbalanced="0" hidden="1"/>
    <cacheHierarchy uniqueName="[tbl_Trans_BRA].[Country]" caption="Country" attribute="1" defaultMemberUniqueName="[tbl_Trans_BRA].[Country].[All]" allUniqueName="[tbl_Trans_BRA].[Country].[All]" dimensionUniqueName="[tbl_Trans_BRA]" displayFolder="" count="0" unbalanced="0" hidden="1"/>
    <cacheHierarchy uniqueName="[tbl_Trans_BRA].[Currency]" caption="Currency" attribute="1" defaultMemberUniqueName="[tbl_Trans_BRA].[Currency].[All]" allUniqueName="[tbl_Trans_BRA].[Currency].[All]" dimensionUniqueName="[tbl_Trans_BRA]" displayFolder="" count="0" unbalanced="0" hidden="1"/>
    <cacheHierarchy uniqueName="[tbl_Trans_BRA].[DG Account Code]" caption="DG Account Code" attribute="1" defaultMemberUniqueName="[tbl_Trans_BRA].[DG Account Code].[All]" allUniqueName="[tbl_Trans_BRA].[DG Account Code].[All]" dimensionUniqueName="[tbl_Trans_BRA]" displayFolder="" count="0" unbalanced="0" hidden="1"/>
    <cacheHierarchy uniqueName="[tbl_Trans_BRA].[Flow Name]" caption="Flow Name" attribute="1" defaultMemberUniqueName="[tbl_Trans_BRA].[Flow Name].[All]" allUniqueName="[tbl_Trans_BRA].[Flow Name].[All]" dimensionUniqueName="[tbl_Trans_BRA]" displayFolder="" count="0" unbalanced="0" hidden="1"/>
    <cacheHierarchy uniqueName="[tbl_Trans_BRA].[OAC]" caption="OAC" attribute="1" defaultMemberUniqueName="[tbl_Trans_BRA].[OAC].[All]" allUniqueName="[tbl_Trans_BRA].[OAC].[All]" dimensionUniqueName="[tbl_Trans_BRA]" displayFolder="" count="0" unbalanced="0" hidden="1"/>
    <cacheHierarchy uniqueName="[tbl_Trans_BRA].[OAN]" caption="OAN" attribute="1" defaultMemberUniqueName="[tbl_Trans_BRA].[OAN].[All]" allUniqueName="[tbl_Trans_BRA].[OAN].[All]" dimensionUniqueName="[tbl_Trans_BRA]" displayFolder="" count="0" unbalanced="0" hidden="1"/>
    <cacheHierarchy uniqueName="[tbl_Trans_BRA].[Reporting Date]" caption="Reporting Date" attribute="1" defaultMemberUniqueName="[tbl_Trans_BRA].[Reporting Date].[All]" allUniqueName="[tbl_Trans_BRA].[Reporting Date].[All]" dimensionUniqueName="[tbl_Trans_BRA]" displayFolder="" count="0" unbalanced="0" hidden="1"/>
    <cacheHierarchy uniqueName="[tbl_Trans_BRA].[Section Code]" caption="Section Code" attribute="1" defaultMemberUniqueName="[tbl_Trans_BRA].[Section Code].[All]" allUniqueName="[tbl_Trans_BRA].[Section Code].[All]" dimensionUniqueName="[tbl_Trans_BRA]" displayFolder="" count="0" unbalanced="0" hidden="1"/>
    <cacheHierarchy uniqueName="[tbl_Trans_BRA].[Section name]" caption="Section name" attribute="1" defaultMemberUniqueName="[tbl_Trans_BRA].[Section name].[All]" allUniqueName="[tbl_Trans_BRA].[Section name].[All]" dimensionUniqueName="[tbl_Trans_BRA]" displayFolder="" count="0" unbalanced="0" hidden="1"/>
    <cacheHierarchy uniqueName="[tbl_Trans_BRA].[Statement Type]" caption="Statement Type" attribute="1" defaultMemberUniqueName="[tbl_Trans_BRA].[Statement Type].[All]" allUniqueName="[tbl_Trans_BRA].[Statement Type].[All]" dimensionUniqueName="[tbl_Trans_BRA]" displayFolder="" count="0" unbalanced="0" hidden="1"/>
    <cacheHierarchy uniqueName="[tbl_Trans_BRA].[Store Code]" caption="Store Code" attribute="1" defaultMemberUniqueName="[tbl_Trans_BRA].[Store Code].[All]" allUniqueName="[tbl_Trans_BRA].[Store Code].[All]" dimensionUniqueName="[tbl_Trans_BRA]" displayFolder="" count="0" unbalanced="0" hidden="1"/>
    <cacheHierarchy uniqueName="[tbl_Trans_BRA].[Store Name]" caption="Store Name" attribute="1" defaultMemberUniqueName="[tbl_Trans_BRA].[Store Name].[All]" allUniqueName="[tbl_Trans_BRA].[Store Name].[All]" dimensionUniqueName="[tbl_Trans_BRA]" displayFolder="" count="0" unbalanced="0" hidden="1"/>
    <cacheHierarchy uniqueName="[tbl_Trans_BRA].[Value]" caption="Value" attribute="1" defaultMemberUniqueName="[tbl_Trans_BRA].[Value].[All]" allUniqueName="[tbl_Trans_BRA].[Value].[All]" dimensionUniqueName="[tbl_Trans_BRA]" displayFolder="" count="0" unbalanced="0" hidden="1"/>
    <cacheHierarchy uniqueName="[tbl_Trans_BRA_Backup].[Analytical Account Code]" caption="Analytical Account Code" attribute="1" defaultMemberUniqueName="[tbl_Trans_BRA_Backup].[Analytical Account Code].[All]" allUniqueName="[tbl_Trans_BRA_Backup].[Analytical Account Code].[All]" dimensionUniqueName="[tbl_Trans_BRA_Backup]" displayFolder="" count="0" unbalanced="0" hidden="1"/>
    <cacheHierarchy uniqueName="[tbl_Trans_BRA_Backup].[Analytical Account Name]" caption="Analytical Account Name" attribute="1" defaultMemberUniqueName="[tbl_Trans_BRA_Backup].[Analytical Account Name].[All]" allUniqueName="[tbl_Trans_BRA_Backup].[Analytical Account Name].[All]" dimensionUniqueName="[tbl_Trans_BRA_Backup]" displayFolder="" count="0" unbalanced="0" hidden="1"/>
    <cacheHierarchy uniqueName="[tbl_Trans_BRA_Backup].[BUSINESS_CHANNEL_CODE]" caption="BUSINESS_CHANNEL_CODE" attribute="1" defaultMemberUniqueName="[tbl_Trans_BRA_Backup].[BUSINESS_CHANNEL_CODE].[All]" allUniqueName="[tbl_Trans_BRA_Backup].[BUSINESS_CHANNEL_CODE].[All]" dimensionUniqueName="[tbl_Trans_BRA_Backup]" displayFolder="" count="0" unbalanced="0" hidden="1"/>
    <cacheHierarchy uniqueName="[tbl_Trans_BRA_Backup].[CONSO_BENCH]" caption="CONSO_BENCH" attribute="1" defaultMemberUniqueName="[tbl_Trans_BRA_Backup].[CONSO_BENCH].[All]" allUniqueName="[tbl_Trans_BRA_Backup].[CONSO_BENCH].[All]" dimensionUniqueName="[tbl_Trans_BRA_Backup]" displayFolder="" count="0" unbalanced="0" hidden="1"/>
    <cacheHierarchy uniqueName="[tbl_Trans_BRA_Backup].[Country]" caption="Country" attribute="1" defaultMemberUniqueName="[tbl_Trans_BRA_Backup].[Country].[All]" allUniqueName="[tbl_Trans_BRA_Backup].[Country].[All]" dimensionUniqueName="[tbl_Trans_BRA_Backup]" displayFolder="" count="0" unbalanced="0" hidden="1"/>
    <cacheHierarchy uniqueName="[tbl_Trans_BRA_Backup].[Currency]" caption="Currency" attribute="1" defaultMemberUniqueName="[tbl_Trans_BRA_Backup].[Currency].[All]" allUniqueName="[tbl_Trans_BRA_Backup].[Currency].[All]" dimensionUniqueName="[tbl_Trans_BRA_Backup]" displayFolder="" count="0" unbalanced="0" hidden="1"/>
    <cacheHierarchy uniqueName="[tbl_Trans_BRA_Backup].[DG Account Code]" caption="DG Account Code" attribute="1" defaultMemberUniqueName="[tbl_Trans_BRA_Backup].[DG Account Code].[All]" allUniqueName="[tbl_Trans_BRA_Backup].[DG Account Code].[All]" dimensionUniqueName="[tbl_Trans_BRA_Backup]" displayFolder="" count="0" unbalanced="0" hidden="1"/>
    <cacheHierarchy uniqueName="[tbl_Trans_BRA_Backup].[Flow Name]" caption="Flow Name" attribute="1" defaultMemberUniqueName="[tbl_Trans_BRA_Backup].[Flow Name].[All]" allUniqueName="[tbl_Trans_BRA_Backup].[Flow Name].[All]" dimensionUniqueName="[tbl_Trans_BRA_Backup]" displayFolder="" count="0" unbalanced="0" hidden="1"/>
    <cacheHierarchy uniqueName="[tbl_Trans_BRA_Backup].[OAC]" caption="OAC" attribute="1" defaultMemberUniqueName="[tbl_Trans_BRA_Backup].[OAC].[All]" allUniqueName="[tbl_Trans_BRA_Backup].[OAC].[All]" dimensionUniqueName="[tbl_Trans_BRA_Backup]" displayFolder="" count="0" unbalanced="0" hidden="1"/>
    <cacheHierarchy uniqueName="[tbl_Trans_BRA_Backup].[OAN]" caption="OAN" attribute="1" defaultMemberUniqueName="[tbl_Trans_BRA_Backup].[OAN].[All]" allUniqueName="[tbl_Trans_BRA_Backup].[OAN].[All]" dimensionUniqueName="[tbl_Trans_BRA_Backup]" displayFolder="" count="0" unbalanced="0" hidden="1"/>
    <cacheHierarchy uniqueName="[tbl_Trans_BRA_Backup].[Reporting Date]" caption="Reporting Date" attribute="1" defaultMemberUniqueName="[tbl_Trans_BRA_Backup].[Reporting Date].[All]" allUniqueName="[tbl_Trans_BRA_Backup].[Reporting Date].[All]" dimensionUniqueName="[tbl_Trans_BRA_Backup]" displayFolder="" count="0" unbalanced="0" hidden="1"/>
    <cacheHierarchy uniqueName="[tbl_Trans_BRA_Backup].[Section Code]" caption="Section Code" attribute="1" defaultMemberUniqueName="[tbl_Trans_BRA_Backup].[Section Code].[All]" allUniqueName="[tbl_Trans_BRA_Backup].[Section Code].[All]" dimensionUniqueName="[tbl_Trans_BRA_Backup]" displayFolder="" count="0" unbalanced="0" hidden="1"/>
    <cacheHierarchy uniqueName="[tbl_Trans_BRA_Backup].[Section name]" caption="Section name" attribute="1" defaultMemberUniqueName="[tbl_Trans_BRA_Backup].[Section name].[All]" allUniqueName="[tbl_Trans_BRA_Backup].[Section name].[All]" dimensionUniqueName="[tbl_Trans_BRA_Backup]" displayFolder="" count="0" unbalanced="0" hidden="1"/>
    <cacheHierarchy uniqueName="[tbl_Trans_BRA_Backup].[Statement Type]" caption="Statement Type" attribute="1" defaultMemberUniqueName="[tbl_Trans_BRA_Backup].[Statement Type].[All]" allUniqueName="[tbl_Trans_BRA_Backup].[Statement Type].[All]" dimensionUniqueName="[tbl_Trans_BRA_Backup]" displayFolder="" count="0" unbalanced="0" hidden="1"/>
    <cacheHierarchy uniqueName="[tbl_Trans_BRA_Backup].[Store Code]" caption="Store Code" attribute="1" defaultMemberUniqueName="[tbl_Trans_BRA_Backup].[Store Code].[All]" allUniqueName="[tbl_Trans_BRA_Backup].[Store Code].[All]" dimensionUniqueName="[tbl_Trans_BRA_Backup]" displayFolder="" count="0" unbalanced="0" hidden="1"/>
    <cacheHierarchy uniqueName="[tbl_Trans_BRA_Backup].[Store Name]" caption="Store Name" attribute="1" defaultMemberUniqueName="[tbl_Trans_BRA_Backup].[Store Name].[All]" allUniqueName="[tbl_Trans_BRA_Backup].[Store Name].[All]" dimensionUniqueName="[tbl_Trans_BRA_Backup]" displayFolder="" count="0" unbalanced="0" hidden="1"/>
    <cacheHierarchy uniqueName="[tbl_Trans_BRA_Backup].[Value]" caption="Value" attribute="1" defaultMemberUniqueName="[tbl_Trans_BRA_Backup].[Value].[All]" allUniqueName="[tbl_Trans_BRA_Backup].[Value].[All]" dimensionUniqueName="[tbl_Trans_BRA_Backup]" displayFolder="" count="0" unbalanced="0" hidden="1"/>
    <cacheHierarchy uniqueName="[tbl_Trans_FRX].[Analytical Account Code]" caption="Analytical Account Code" attribute="1" defaultMemberUniqueName="[tbl_Trans_FRX].[Analytical Account Code].[All]" allUniqueName="[tbl_Trans_FRX].[Analytical Account Code].[All]" dimensionUniqueName="[tbl_Trans_FRX]" displayFolder="" count="0" unbalanced="0" hidden="1"/>
    <cacheHierarchy uniqueName="[tbl_Trans_FRX].[Analytical Account Name]" caption="Analytical Account Name" attribute="1" defaultMemberUniqueName="[tbl_Trans_FRX].[Analytical Account Name].[All]" allUniqueName="[tbl_Trans_FRX].[Analytical Account Name].[All]" dimensionUniqueName="[tbl_Trans_FRX]" displayFolder="" count="0" unbalanced="0" hidden="1"/>
    <cacheHierarchy uniqueName="[tbl_Trans_FRX].[BUSINESS_CHANNEL_CODE]" caption="BUSINESS_CHANNEL_CODE" attribute="1" defaultMemberUniqueName="[tbl_Trans_FRX].[BUSINESS_CHANNEL_CODE].[All]" allUniqueName="[tbl_Trans_FRX].[BUSINESS_CHANNEL_CODE].[All]" dimensionUniqueName="[tbl_Trans_FRX]" displayFolder="" count="0" unbalanced="0" hidden="1"/>
    <cacheHierarchy uniqueName="[tbl_Trans_FRX].[CONSO_BENCH]" caption="CONSO_BENCH" attribute="1" defaultMemberUniqueName="[tbl_Trans_FRX].[CONSO_BENCH].[All]" allUniqueName="[tbl_Trans_FRX].[CONSO_BENCH].[All]" dimensionUniqueName="[tbl_Trans_FRX]" displayFolder="" count="0" unbalanced="0" hidden="1"/>
    <cacheHierarchy uniqueName="[tbl_Trans_FRX].[Country]" caption="Country" attribute="1" defaultMemberUniqueName="[tbl_Trans_FRX].[Country].[All]" allUniqueName="[tbl_Trans_FRX].[Country].[All]" dimensionUniqueName="[tbl_Trans_FRX]" displayFolder="" count="0" unbalanced="0" hidden="1"/>
    <cacheHierarchy uniqueName="[tbl_Trans_FRX].[Currency]" caption="Currency" attribute="1" defaultMemberUniqueName="[tbl_Trans_FRX].[Currency].[All]" allUniqueName="[tbl_Trans_FRX].[Currency].[All]" dimensionUniqueName="[tbl_Trans_FRX]" displayFolder="" count="0" unbalanced="0" hidden="1"/>
    <cacheHierarchy uniqueName="[tbl_Trans_FRX].[DG Account Code]" caption="DG Account Code" attribute="1" defaultMemberUniqueName="[tbl_Trans_FRX].[DG Account Code].[All]" allUniqueName="[tbl_Trans_FRX].[DG Account Code].[All]" dimensionUniqueName="[tbl_Trans_FRX]" displayFolder="" count="0" unbalanced="0" hidden="1"/>
    <cacheHierarchy uniqueName="[tbl_Trans_FRX].[Flow Name]" caption="Flow Name" attribute="1" defaultMemberUniqueName="[tbl_Trans_FRX].[Flow Name].[All]" allUniqueName="[tbl_Trans_FRX].[Flow Name].[All]" dimensionUniqueName="[tbl_Trans_FRX]" displayFolder="" count="0" unbalanced="0" hidden="1"/>
    <cacheHierarchy uniqueName="[tbl_Trans_FRX].[OAC]" caption="OAC" attribute="1" defaultMemberUniqueName="[tbl_Trans_FRX].[OAC].[All]" allUniqueName="[tbl_Trans_FRX].[OAC].[All]" dimensionUniqueName="[tbl_Trans_FRX]" displayFolder="" count="0" unbalanced="0" hidden="1"/>
    <cacheHierarchy uniqueName="[tbl_Trans_FRX].[OAN]" caption="OAN" attribute="1" defaultMemberUniqueName="[tbl_Trans_FRX].[OAN].[All]" allUniqueName="[tbl_Trans_FRX].[OAN].[All]" dimensionUniqueName="[tbl_Trans_FRX]" displayFolder="" count="0" unbalanced="0" hidden="1"/>
    <cacheHierarchy uniqueName="[tbl_Trans_FRX].[Reporting Date]" caption="Reporting Date" attribute="1" defaultMemberUniqueName="[tbl_Trans_FRX].[Reporting Date].[All]" allUniqueName="[tbl_Trans_FRX].[Reporting Date].[All]" dimensionUniqueName="[tbl_Trans_FRX]" displayFolder="" count="0" unbalanced="0" hidden="1"/>
    <cacheHierarchy uniqueName="[tbl_Trans_FRX].[Section Code]" caption="Section Code" attribute="1" defaultMemberUniqueName="[tbl_Trans_FRX].[Section Code].[All]" allUniqueName="[tbl_Trans_FRX].[Section Code].[All]" dimensionUniqueName="[tbl_Trans_FRX]" displayFolder="" count="0" unbalanced="0" hidden="1"/>
    <cacheHierarchy uniqueName="[tbl_Trans_FRX].[Section name]" caption="Section name" attribute="1" defaultMemberUniqueName="[tbl_Trans_FRX].[Section name].[All]" allUniqueName="[tbl_Trans_FRX].[Section name].[All]" dimensionUniqueName="[tbl_Trans_FRX]" displayFolder="" count="0" unbalanced="0" hidden="1"/>
    <cacheHierarchy uniqueName="[tbl_Trans_FRX].[Statement Type]" caption="Statement Type" attribute="1" defaultMemberUniqueName="[tbl_Trans_FRX].[Statement Type].[All]" allUniqueName="[tbl_Trans_FRX].[Statement Type].[All]" dimensionUniqueName="[tbl_Trans_FRX]" displayFolder="" count="0" unbalanced="0" hidden="1"/>
    <cacheHierarchy uniqueName="[tbl_Trans_FRX].[Store Code]" caption="Store Code" attribute="1" defaultMemberUniqueName="[tbl_Trans_FRX].[Store Code].[All]" allUniqueName="[tbl_Trans_FRX].[Store Code].[All]" dimensionUniqueName="[tbl_Trans_FRX]" displayFolder="" count="0" unbalanced="0" hidden="1"/>
    <cacheHierarchy uniqueName="[tbl_Trans_FRX].[Store Name]" caption="Store Name" attribute="1" defaultMemberUniqueName="[tbl_Trans_FRX].[Store Name].[All]" allUniqueName="[tbl_Trans_FRX].[Store Name].[All]" dimensionUniqueName="[tbl_Trans_FRX]" displayFolder="" count="0" unbalanced="0" hidden="1"/>
    <cacheHierarchy uniqueName="[tbl_Trans_FRX].[Value]" caption="Value" attribute="1" defaultMemberUniqueName="[tbl_Trans_FRX].[Value].[All]" allUniqueName="[tbl_Trans_FRX].[Value].[All]" dimensionUniqueName="[tbl_Trans_FRX]" displayFolder="" count="0" unbalanced="0" hidden="1"/>
    <cacheHierarchy uniqueName="[zzzQACheck_COA_FRX].[Analytical Account Code]" caption="Analytical Account Code" attribute="1" defaultMemberUniqueName="[zzzQACheck_COA_FRX].[Analytical Account Code].[All]" allUniqueName="[zzzQACheck_COA_FRX].[Analytical Account Code].[All]" dimensionUniqueName="[zzzQACheck_COA_FRX]" displayFolder="" count="0" unbalanced="0" hidden="1"/>
    <cacheHierarchy uniqueName="[zzzQACheck_COA_FRX].[Analytical Account Name]" caption="Analytical Account Name" attribute="1" defaultMemberUniqueName="[zzzQACheck_COA_FRX].[Analytical Account Name].[All]" allUniqueName="[zzzQACheck_COA_FRX].[Analytical Account Name].[All]" dimensionUniqueName="[zzzQACheck_COA_FRX]" displayFolder="" count="0" unbalanced="0" hidden="1"/>
    <cacheHierarchy uniqueName="[zzzQACheck_COA_FRX].[Is Forecast]" caption="Is Forecast" attribute="1" defaultMemberUniqueName="[zzzQACheck_COA_FRX].[Is Forecast].[All]" allUniqueName="[zzzQACheck_COA_FRX].[Is Forecast].[All]" dimensionUniqueName="[zzzQACheck_COA_FRX]" displayFolder="" count="0" unbalanced="0" hidden="1"/>
    <cacheHierarchy uniqueName="[zzzQACheck_COA_FRX].[OAC]" caption="OAC" attribute="1" defaultMemberUniqueName="[zzzQACheck_COA_FRX].[OAC].[All]" allUniqueName="[zzzQACheck_COA_FRX].[OAC].[All]" dimensionUniqueName="[zzzQACheck_COA_FRX]" displayFolder="" count="0" unbalanced="0" hidden="1"/>
    <cacheHierarchy uniqueName="[zzzQACheck_COA_FRX].[OAN]" caption="OAN" attribute="1" defaultMemberUniqueName="[zzzQACheck_COA_FRX].[OAN].[All]" allUniqueName="[zzzQACheck_COA_FRX].[OAN].[All]" dimensionUniqueName="[zzzQACheck_COA_FRX]" displayFolder="" count="0" unbalanced="0" hidden="1"/>
    <cacheHierarchy uniqueName="[zzzQACheck_COA_FRX].[Statement Type]" caption="Statement Type" attribute="1" defaultMemberUniqueName="[zzzQACheck_COA_FRX].[Statement Type].[All]" allUniqueName="[zzzQACheck_COA_FRX].[Statement Type].[All]" dimensionUniqueName="[zzzQACheck_COA_FRX]" displayFolder="" count="0" unbalanced="0" hidden="1"/>
    <cacheHierarchy uniqueName="[Measures].[EBITDA AR CY]" caption="EBITDA AR CY" measure="1" displayFolder="005 Quick Measures\04.1 P&amp;L Quick Measures\09.0 EBITDA\Values" measureGroup="BFC Measures - Financial Data" count="0"/>
    <cacheHierarchy uniqueName="[Measures].[Net Sales AR CY]" caption="Net Sales AR CY" measure="1" displayFolder="005 Quick Measures\04.1 P&amp;L Quick Measures\01.0 Sales\1.1 Net Sales MTD &amp; YTD" measureGroup="BFC Measures - Financial Data" count="0"/>
    <cacheHierarchy uniqueName="[Measures].[EBITDA Budget]" caption="EBITDA Budget" measure="1" displayFolder="005 Quick Measures\04.1 P&amp;L Quick Measures\09.0 EBITDA\Values" measureGroup="BFC Measures - Financial Data" count="0"/>
    <cacheHierarchy uniqueName="[Measures].[Net Sales BR]" caption="Net Sales BR" measure="1" displayFolder="005 Quick Measures\04.1 P&amp;L Quick Measures\01.0 Sales\1.1 Net Sales MTD &amp; YTD" measureGroup="BFC Measures - Financial Data" count="0"/>
    <cacheHierarchy uniqueName="[Measures].[EBITDA %ofSales CY]" caption="EBITDA %ofSales CY" measure="1" displayFolder="005 Quick Measures\04.1 P&amp;L Quick Measures\09.0 EBITDA\Percent of Sales" measureGroup="BFC Measures - Financial Data" count="0"/>
    <cacheHierarchy uniqueName="[Measures].[PL Actual CY]" caption="PL Actual CY" measure="1" displayFolder="001 Standard P&amp;L Measures\1.1 Values" measureGroup="BFC Measures - Financial Data" count="0" oneField="1">
      <fieldsUsage count="1">
        <fieldUsage x="6"/>
      </fieldsUsage>
    </cacheHierarchy>
    <cacheHierarchy uniqueName="[Measures].[PL Actual LY]" caption="PL Actual LY" measure="1" displayFolder="001 Standard P&amp;L Measures\1.1 Values" measureGroup="BFC Measures - Financial Data" count="0"/>
    <cacheHierarchy uniqueName="[Measures].[PL Budget]" caption="PL Budget" measure="1" displayFolder="001 Standard P&amp;L Measures\1.1 Values" measureGroup="BFC Measures - Financial Data" count="0"/>
    <cacheHierarchy uniqueName="[Measures].[01 PL Percent of Sales AR CY]" caption="01 PL Percent of Sales AR CY" measure="1" displayFolder="001 Standard P&amp;L Measures\1.3 Percent of Sales" measureGroup="BFC Measures - Financial Data" count="0"/>
    <cacheHierarchy uniqueName="[Measures].[02 PL Percent of Sales AR LY]" caption="02 PL Percent of Sales AR LY" measure="1" displayFolder="001 Standard P&amp;L Measures\1.3 Percent of Sales" measureGroup="BFC Measures - Financial Data" count="0"/>
    <cacheHierarchy uniqueName="[Measures].[03 PL Percent of Sales BR]" caption="03 PL Percent of Sales BR" measure="1" displayFolder="001 Standard P&amp;L Measures\1.3 Percent of Sales" measureGroup="BFC Measures - Financial Data" count="0"/>
    <cacheHierarchy uniqueName="[Measures].[04 PL KPI Growth PP - Percent of Sales]" caption="04 PL KPI Growth PP - Percent of Sales" measure="1" displayFolder="001 Standard P&amp;L Measures\1.3 Percent of Sales" measureGroup="BFC Measures - Financial Data" count="0"/>
    <cacheHierarchy uniqueName="[Measures].[05 PL KPI Variance PP - Percent of Sales]" caption="05 PL KPI Variance PP - Percent of Sales" measure="1" displayFolder="001 Standard P&amp;L Measures\1.3 Percent of Sales" measureGroup="BFC Measures - Financial Data" count="0"/>
    <cacheHierarchy uniqueName="[Measures].[EBITDA AR LY]" caption="EBITDA AR LY" measure="1" displayFolder="005 Quick Measures\04.1 P&amp;L Quick Measures\09.0 EBITDA\Values" measureGroup="BFC Measures - Financial Data" count="0"/>
    <cacheHierarchy uniqueName="[Measures].[Net Sales AR LY]" caption="Net Sales AR LY" measure="1" displayFolder="005 Quick Measures\04.1 P&amp;L Quick Measures\01.0 Sales\1.1 Net Sales MTD &amp; YTD" measureGroup="BFC Measures - Financial Data" count="0"/>
    <cacheHierarchy uniqueName="[Measures].[ TCM %ofSales AR CY]" caption=" TCM %ofSales AR CY" measure="1" displayFolder="005 Quick Measures\04.1 P&amp;L Quick Measures\04.0 TCM\Values" measureGroup="BFC Measures - Financial Data" count="0"/>
    <cacheHierarchy uniqueName="[Measures].[ TCM %ofSales AR LY]" caption=" TCM %ofSales AR LY" measure="1" displayFolder="005 Quick Measures\04.1 P&amp;L Quick Measures\04.0 TCM\Values" measureGroup="BFC Measures - Financial Data" count="0"/>
    <cacheHierarchy uniqueName="[Measures].[TCM %ofSales BR]" caption="TCM %ofSales BR" measure="1" displayFolder="005 Quick Measures\04.1 P&amp;L Quick Measures\04.0 TCM\Values" measureGroup="BFC Measures - Financial Data" count="0"/>
    <cacheHierarchy uniqueName="[Measures].[DistCost %ofSales AR CY]" caption="DistCost %ofSales AR CY" measure="1" displayFolder="005 Quick Measures\04.1 P&amp;L Quick Measures\08.0 Distribution Cost" measureGroup="BFC Measures - Financial Data" count="0"/>
    <cacheHierarchy uniqueName="[Measures].[DistCost %ofSales AR LY]" caption="DistCost %ofSales AR LY" measure="1" displayFolder="005 Quick Measures\04.1 P&amp;L Quick Measures\08.0 Distribution Cost" measureGroup="BFC Measures - Financial Data" count="0"/>
    <cacheHierarchy uniqueName="[Measures].[DistCost %ofSales BR]" caption="DistCost %ofSales BR" measure="1" displayFolder="005 Quick Measures\04.1 P&amp;L Quick Measures\08.0 Distribution Cost" measureGroup="BFC Measures - Financial Data" count="0"/>
    <cacheHierarchy uniqueName="[Measures].[Sales Weight Total AR CY]" caption="Sales Weight Total AR CY" measure="1" displayFolder="005 Quick Measures\04.1 P&amp;L Quick Measures\01.0 Sales\1.3 Sales Weight\1.5.1 Sales Weight Total" measureGroup="BFC Measures - Financial Data" count="0"/>
    <cacheHierarchy uniqueName="[Measures].[KP Grw% CustCountStore]" caption="KP Grw% CustCountStore" measure="1" displayFolder="009 Other Non Financial\Customer Count\Customer Count by Store" measureGroup="BFC Measures - Financial Data" count="0"/>
    <cacheHierarchy uniqueName="[Measures].[KPI Grw% BasketStore R/H]" caption="KPI Grw% BasketStore R/H" measure="1" displayFolder="009 Other Non Financial\Average Basket\Avg Basket by Store" measureGroup="BFC Measures - Financial Data" count="0"/>
    <cacheHierarchy uniqueName="[Measures].[Basket by Store AR CY]" caption="Basket by Store AR CY" measure="1" displayFolder="009 Other Non Financial\Average Basket\Avg Basket by Store" measureGroup="BFC Measures - Financial Data" count="0"/>
    <cacheHierarchy uniqueName="[Measures].[EBITDA %ofSales LY]" caption="EBITDA %ofSales LY" measure="1" displayFolder="005 Quick Measures\04.1 P&amp;L Quick Measures\09.0 EBITDA\Percent of Sales" measureGroup="BFC Measures - Financial Data" count="0"/>
    <cacheHierarchy uniqueName="[Measures].[KPI Grw% NetSales R/H]" caption="KPI Grw% NetSales R/H" measure="1" displayFolder="005 Quick Measures\04.1 P&amp;L Quick Measures\01.0 Sales\1.2 Net Sales KPIs" measureGroup="BFC Measures - Financial Data" count="0"/>
    <cacheHierarchy uniqueName="[Measures].[KPI GrwPP TCM %ofSales]" caption="KPI GrwPP TCM %ofSales" measure="1" displayFolder="005 Quick Measures\04.1 P&amp;L Quick Measures\04.0 TCM\Percent of Sales" measureGroup="BFC Measures - Financial Data" count="0"/>
    <cacheHierarchy uniqueName="[Measures].[KPI VarPP TCM %ofSales]" caption="KPI VarPP TCM %ofSales" measure="1" displayFolder="005 Quick Measures\04.1 P&amp;L Quick Measures\04.0 TCM\Percent of Sales" measureGroup="BFC Measures - Financial Data" count="0"/>
    <cacheHierarchy uniqueName="[Measures].[Sales Weight Total AR LY]" caption="Sales Weight Total AR LY" measure="1" displayFolder="005 Quick Measures\04.1 P&amp;L Quick Measures\01.0 Sales\1.3 Sales Weight\1.5.1 Sales Weight Total" measureGroup="BFC Measures - Financial Data" count="0"/>
    <cacheHierarchy uniqueName="[Measures].[Sales Weight Total BR]" caption="Sales Weight Total BR" measure="1" displayFolder="005 Quick Measures\04.1 P&amp;L Quick Measures\01.0 Sales\1.3 Sales Weight\1.5.1 Sales Weight Total" measureGroup="BFC Measures - Financial Data" count="0"/>
    <cacheHierarchy uniqueName="[Measures].[ Loyalty Cost %ofSales AR CY]" caption=" Loyalty Cost %ofSales AR CY" measure="1" displayFolder="005 Quick Measures\04.1 P&amp;L Quick Measures\01.0 Sales\1.4 Loyalty" measureGroup="BFC Measures - Financial Data" count="0"/>
    <cacheHierarchy uniqueName="[Measures].[ Loyalty Cost %ofSales AR LY]" caption=" Loyalty Cost %ofSales AR LY" measure="1" displayFolder="005 Quick Measures\04.1 P&amp;L Quick Measures\01.0 Sales\1.4 Loyalty" measureGroup="BFC Measures - Financial Data" count="0"/>
    <cacheHierarchy uniqueName="[Measures].[ CBT Discount %ofSales AR CY]" caption=" CBT Discount %ofSales AR CY" measure="1" displayFolder="005 Quick Measures\04.1 P&amp;L Quick Measures\01.0 Sales\1.5 CBT" measureGroup="BFC Measures - Financial Data" count="0"/>
    <cacheHierarchy uniqueName="[Measures].[ CBT Discount %ofSales AR LY]" caption=" CBT Discount %ofSales AR LY" measure="1" displayFolder="005 Quick Measures\04.1 P&amp;L Quick Measures\01.0 Sales\1.5 CBT" measureGroup="BFC Measures - Financial Data" count="0"/>
    <cacheHierarchy uniqueName="[Measures].[MarCom %ofSales AR CY]" caption="MarCom %ofSales AR CY" measure="1" displayFolder="005 Quick Measures\04.1 P&amp;L Quick Measures\06.0 MarCom" measureGroup="BFC Measures - Financial Data" count="0"/>
    <cacheHierarchy uniqueName="[Measures].[MarCom %ofSales AR LY]" caption="MarCom %ofSales AR LY" measure="1" displayFolder="005 Quick Measures\04.1 P&amp;L Quick Measures\06.0 MarCom" measureGroup="BFC Measures - Financial Data" count="0"/>
    <cacheHierarchy uniqueName="[Measures].[GrossMargin %ofSales AR CY]" caption="GrossMargin %ofSales AR CY" measure="1" displayFolder="005 Quick Measures\04.1 P&amp;L Quick Measures\02.0 Gross Margin" measureGroup="BFC Measures - Financial Data" count="0"/>
    <cacheHierarchy uniqueName="[Measures].[GrossMargin %ofSales AR LY]" caption="GrossMargin %ofSales AR LY" measure="1" displayFolder="005 Quick Measures\04.1 P&amp;L Quick Measures\02.0 Gross Margin" measureGroup="BFC Measures - Financial Data" count="0"/>
    <cacheHierarchy uniqueName="[Measures].[Rebates %ofSales AR CY]" caption="Rebates %ofSales AR CY" measure="1" displayFolder="005 Quick Measures\04.1 P&amp;L Quick Measures\03.0 Rebates" measureGroup="BFC Measures - Financial Data" count="0"/>
    <cacheHierarchy uniqueName="[Measures].[Rebates %ofSales AR LY]" caption="Rebates %ofSales AR LY" measure="1" displayFolder="005 Quick Measures\04.1 P&amp;L Quick Measures\03.0 Rebates" measureGroup="BFC Measures - Financial Data" count="0"/>
    <cacheHierarchy uniqueName="[Measures].[KPI Var% NetSales R/B]" caption="KPI Var% NetSales R/B" measure="1" displayFolder="005 Quick Measures\04.1 P&amp;L Quick Measures\01.0 Sales\1.2 Net Sales KPIs" measureGroup="BFC Measures - Financial Data" count="0"/>
    <cacheHierarchy uniqueName="[Measures].[EBITDA %ofSales BR]" caption="EBITDA %ofSales BR" measure="1" displayFolder="005 Quick Measures\04.1 P&amp;L Quick Measures\09.0 EBITDA\Percent of Sales" measureGroup="BFC Measures - Financial Data" count="0"/>
    <cacheHierarchy uniqueName="[Measures].[PL KPI Growth ABS R/H]" caption="PL KPI Growth ABS R/H" measure="1" displayFolder="001 Standard P&amp;L Measures\1.2 KPIs" measureGroup="BFC Measures - Financial Data" count="0"/>
    <cacheHierarchy uniqueName="[Measures].[PL KPI Variance ABS R/B]" caption="PL KPI Variance ABS R/B" measure="1" displayFolder="001 Standard P&amp;L Measures\1.2 KPIs" measureGroup="BFC Measures - Financial Data" count="0"/>
    <cacheHierarchy uniqueName="[Measures].[PL KPI Growth % R/H]" caption="PL KPI Growth % R/H" measure="1" displayFolder="001 Standard P&amp;L Measures\1.2 KPIs" measureGroup="BFC Measures - Financial Data" count="0"/>
    <cacheHierarchy uniqueName="[Measures].[PL KPI Variance % R/B]" caption="PL KPI Variance % R/B" measure="1" displayFolder="001 Standard P&amp;L Measures\1.2 KPIs" measureGroup="BFC Measures - Financial Data" count="0"/>
    <cacheHierarchy uniqueName="[Measures].[GrossMargin %ofSales BR]" caption="GrossMargin %ofSales BR" measure="1" displayFolder="005 Quick Measures\04.1 P&amp;L Quick Measures\02.0 Gross Margin" measureGroup="BFC Measures - Financial Data" count="0"/>
    <cacheHierarchy uniqueName="[Measures].[01 Cust Dept Pent CY]" caption="01 Cust Dept Pent CY" measure="1" displayFolder="009 Other Non Financial\Customer Count\Customer Count Department Pent" measureGroup="BFC Measures - Financial Data" count="0"/>
    <cacheHierarchy uniqueName="[Measures].[03 KPI Grw% Cust Dept Pent]" caption="03 KPI Grw% Cust Dept Pent" measure="1" displayFolder="009 Other Non Financial\Customer Count\Customer Count Department Pent" measureGroup="BFC Measures - Financial Data" count="0"/>
    <cacheHierarchy uniqueName="[Measures].[Basket by Dept AR CY]" caption="Basket by Dept AR CY" measure="1" displayFolder="009 Other Non Financial\Average Basket\Avg Basket by Dept" measureGroup="BFC Measures - Financial Data" count="0"/>
    <cacheHierarchy uniqueName="[Measures].[KPI Grw% BasketDept R/H]" caption="KPI Grw% BasketDept R/H" measure="1" displayFolder="009 Other Non Financial\Average Basket\Avg Basket by Dept" measureGroup="BFC Measures - Financial Data" count="0"/>
    <cacheHierarchy uniqueName="[Measures].[01 Cust Section Pent CY]" caption="01 Cust Section Pent CY" measure="1" displayFolder="009 Other Non Financial\Customer Count\Customer Section Pent" measureGroup="BFC Measures - Financial Data" count="0"/>
    <cacheHierarchy uniqueName="[Measures].[03 KPI GrwPP CustSectPent R/H]" caption="03 KPI GrwPP CustSectPent R/H" measure="1" displayFolder="009 Other Non Financial\Customer Count\Customer Section Pent" measureGroup="BFC Measures - Financial Data" count="0"/>
    <cacheHierarchy uniqueName="[Measures].[Basket by Sect AR CY]" caption="Basket by Sect AR CY" measure="1" displayFolder="009 Other Non Financial\Average Basket\Avg Basket by Section" measureGroup="BFC Measures - Financial Data" count="0"/>
    <cacheHierarchy uniqueName="[Measures].[KPI Grw% BasketSect  R/H]" caption="KPI Grw% BasketSect  R/H" measure="1" displayFolder="009 Other Non Financial\Average Basket\Avg Basket by Section" measureGroup="BFC Measures - Financial Data" count="0"/>
    <cacheHierarchy uniqueName="[Measures].[01 StaffCost %ofSales AR CY]" caption="01 StaffCost %ofSales AR CY" measure="1" displayFolder="005 Quick Measures\04.1 P&amp;L Quick Measures\05.0 Staff Cost" measureGroup="BFC Measures - Financial Data" count="0"/>
    <cacheHierarchy uniqueName="[Measures].[02 StaffCost %ofSales AR LY]" caption="02 StaffCost %ofSales AR LY" measure="1" displayFolder="005 Quick Measures\04.1 P&amp;L Quick Measures\05.0 Staff Cost" measureGroup="BFC Measures - Financial Data" count="0"/>
    <cacheHierarchy uniqueName="[Measures].[03 StaffCost %ofSales BR]" caption="03 StaffCost %ofSales BR" measure="1" displayFolder="005 Quick Measures\04.1 P&amp;L Quick Measures\05.0 Staff Cost" measureGroup="BFC Measures - Financial Data" count="0"/>
    <cacheHierarchy uniqueName="[Measures].[02 Cust Dept Pent LY]" caption="02 Cust Dept Pent LY" measure="1" displayFolder="009 Other Non Financial\Customer Count\Customer Count Department Pent" measureGroup="BFC Measures - Financial Data" count="0"/>
    <cacheHierarchy uniqueName="[Measures].[Customer Count Store AR CY]" caption="Customer Count Store AR CY" measure="1" displayFolder="009 Other Non Financial\Customer Count\Customer Count by Store" measureGroup="BFC Measures - Financial Data" count="0"/>
    <cacheHierarchy uniqueName="[Measures].[Customer Count Store AR LY]" caption="Customer Count Store AR LY" measure="1" displayFolder="009 Other Non Financial\Customer Count\Customer Count by Store" measureGroup="BFC Measures - Financial Data" count="0"/>
    <cacheHierarchy uniqueName="[Measures].[Rebates %ofSales BR]" caption="Rebates %ofSales BR" measure="1" displayFolder="005 Quick Measures\04.1 P&amp;L Quick Measures\03.0 Rebates" measureGroup="BFC Measures - Financial Data" count="0"/>
    <cacheHierarchy uniqueName="[Measures].[PL Actual CY Digital]" caption="PL Actual CY Digital" measure="1" displayFolder="002 Digital Channel P&amp;L Measures\2.1 Values" measureGroup="BFC Measures - Financial Data" count="0"/>
    <cacheHierarchy uniqueName="[Measures].[PL Actual LY Digital]" caption="PL Actual LY Digital" measure="1" displayFolder="002 Digital Channel P&amp;L Measures\2.1 Values" measureGroup="BFC Measures - Financial Data" count="0"/>
    <cacheHierarchy uniqueName="[Measures].[PL Budget CY Digital]" caption="PL Budget CY Digital" measure="1" displayFolder="002 Digital Channel P&amp;L Measures\2.1 Values" measureGroup="BFC Measures - Financial Data" count="0"/>
    <cacheHierarchy uniqueName="[Measures].[PL KPI Growth % R/H - Digital]" caption="PL KPI Growth % R/H - Digital" measure="1" displayFolder="002 Digital Channel P&amp;L Measures\2.2 KPIs" measureGroup="BFC Measures - Financial Data" count="0"/>
    <cacheHierarchy uniqueName="[Measures].[04 PL KPI Growth PP - Percent of Sales - Digital]" caption="04 PL KPI Growth PP - Percent of Sales - Digital" measure="1" displayFolder="002 Digital Channel P&amp;L Measures\2.3 Percent of Sales" measureGroup="BFC Measures - Financial Data" count="0"/>
    <cacheHierarchy uniqueName="[Measures].[PL KPI Growth ABS R/H - Digital]" caption="PL KPI Growth ABS R/H - Digital" measure="1" displayFolder="002 Digital Channel P&amp;L Measures\2.2 KPIs" measureGroup="BFC Measures - Financial Data" count="0"/>
    <cacheHierarchy uniqueName="[Measures].[PL KPI Variance % R/B - Digital]" caption="PL KPI Variance % R/B - Digital" measure="1" displayFolder="002 Digital Channel P&amp;L Measures\2.2 KPIs" measureGroup="BFC Measures - Financial Data" count="0"/>
    <cacheHierarchy uniqueName="[Measures].[05 PL KPI Variance PP - Percent of Sales - Digital]" caption="05 PL KPI Variance PP - Percent of Sales - Digital" measure="1" displayFolder="002 Digital Channel P&amp;L Measures\2.3 Percent of Sales" measureGroup="BFC Measures - Financial Data" count="0"/>
    <cacheHierarchy uniqueName="[Measures].[PL KPI Variance ABS R/B - Digital]" caption="PL KPI Variance ABS R/B - Digital" measure="1" displayFolder="002 Digital Channel P&amp;L Measures\2.2 KPIs" measureGroup="BFC Measures - Financial Data" count="0"/>
    <cacheHierarchy uniqueName="[Measures].[01 PL Percent of Sales AR CY - Digital]" caption="01 PL Percent of Sales AR CY - Digital" measure="1" displayFolder="002 Digital Channel P&amp;L Measures\2.3 Percent of Sales" measureGroup="BFC Measures - Financial Data" count="0"/>
    <cacheHierarchy uniqueName="[Measures].[02 PL Percent of Sales AR LY - Digital]" caption="02 PL Percent of Sales AR LY - Digital" measure="1" displayFolder="002 Digital Channel P&amp;L Measures\2.3 Percent of Sales" measureGroup="BFC Measures - Financial Data" count="0"/>
    <cacheHierarchy uniqueName="[Measures].[03 PL Percent of Sales BR - Digital]" caption="03 PL Percent of Sales BR - Digital" measure="1" displayFolder="002 Digital Channel P&amp;L Measures\2.3 Percent of Sales" measureGroup="BFC Measures - Financial Data" count="0"/>
    <cacheHierarchy uniqueName="[Measures].[KPI Grw% QtyTotal R/H]" caption="KPI Grw% QtyTotal R/H" measure="1" displayFolder="009 Other Non Financial\Quantity Sold" measureGroup="BFC Measures - Financial Data" count="0"/>
    <cacheHierarchy uniqueName="[Measures].[KPI Grw% QtyPromo R/H]" caption="KPI Grw% QtyPromo R/H" measure="1" displayFolder="009 Other Non Financial\Quantity Sold" measureGroup="BFC Measures - Financial Data" count="0"/>
    <cacheHierarchy uniqueName="[Measures].[KPI Grw% QtyRegular R/H]" caption="KPI Grw% QtyRegular R/H" measure="1" displayFolder="009 Other Non Financial\Quantity Sold" measureGroup="BFC Measures - Financial Data" count="0"/>
    <cacheHierarchy uniqueName="[Measures].[KPI Grw ABS EBITDA R/H]" caption="KPI Grw ABS EBITDA R/H" measure="1" displayFolder="005 Quick Measures\04.1 P&amp;L Quick Measures\09.0 EBITDA\Values" measureGroup="BFC Measures - Financial Data" count="0"/>
    <cacheHierarchy uniqueName="[Measures].[KPI Grw% Dist Cost %ofSales]" caption="KPI Grw% Dist Cost %ofSales" measure="1" displayFolder="005 Quick Measures\04.1 P&amp;L Quick Measures\08.0 Distribution Cost" measureGroup="BFC Measures - Financial Data" count="0"/>
    <cacheHierarchy uniqueName="[Measures].[Avg Order Value AR CY]" caption="Avg Order Value AR CY" measure="1" displayFolder="002 Digital Channel P&amp;L Measures\50.0 Digital Channel KPIs\Avg Order Value" measureGroup="BFC Measures - Financial Data" count="0"/>
    <cacheHierarchy uniqueName="[Measures].[Avg Order Value AR LY]" caption="Avg Order Value AR LY" measure="1" displayFolder="002 Digital Channel P&amp;L Measures\50.0 Digital Channel KPIs\Avg Order Value" measureGroup="BFC Measures - Financial Data" count="0"/>
    <cacheHierarchy uniqueName="[Measures].[Avg Order Value BR]" caption="Avg Order Value BR" measure="1" displayFolder="002 Digital Channel P&amp;L Measures\50.0 Digital Channel KPIs\Avg Order Value" measureGroup="BFC Measures - Financial Data" count="0"/>
    <cacheHierarchy uniqueName="[Measures].[Fulfillment CPI AR CY]" caption="Fulfillment CPI AR CY" measure="1" displayFolder="002 Digital Channel P&amp;L Measures\50.0 Digital Channel KPIs\Fulfillment\02 Fulfillment Cost per Item" measureGroup="BFC Measures - Financial Data" count="0"/>
    <cacheHierarchy uniqueName="[Measures].[Fulfillment CPO AR CY]" caption="Fulfillment CPO AR CY" measure="1" displayFolder="002 Digital Channel P&amp;L Measures\50.0 Digital Channel KPIs\Fulfillment\03 Fulfillment Cost per Order" measureGroup="BFC Measures - Financial Data" count="0"/>
    <cacheHierarchy uniqueName="[Measures].[01 LastMile CPI AR CY]" caption="01 LastMile CPI AR CY" measure="1" displayFolder="002 Digital Channel P&amp;L Measures\50.0 Digital Channel KPIs\Last Mile\02 Last Mile Cost Per Item" measureGroup="BFC Measures - Financial Data" count="0"/>
    <cacheHierarchy uniqueName="[Measures].[01 LastMile CPO AR CY]" caption="01 LastMile CPO AR CY" measure="1" displayFolder="002 Digital Channel P&amp;L Measures\50.0 Digital Channel KPIs\Last Mile\03 Last Mile Cost Per Order" measureGroup="BFC Measures - Financial Data" count="0"/>
    <cacheHierarchy uniqueName="[Measures].[01 Marketing CPO AR CY]" caption="01 Marketing CPO AR CY" measure="1" displayFolder="002 Digital Channel P&amp;L Measures\50.0 Digital Channel KPIs\Digital Marketing\02 Marketing Cost per Order" measureGroup="BFC Measures - Financial Data" count="0"/>
    <cacheHierarchy uniqueName="[Measures].[Dig QtySold AR CY]" caption="Dig QtySold AR CY" measure="1" displayFolder="002 Digital Channel P&amp;L Measures\50.0 Digital Channel KPIs\Digital Qty Sold" measureGroup="BFC Measures - Financial Data" count="0"/>
    <cacheHierarchy uniqueName="[Measures].[Dig QtySold AR LY]" caption="Dig QtySold AR LY" measure="1" displayFolder="002 Digital Channel P&amp;L Measures\50.0 Digital Channel KPIs\Digital Qty Sold" measureGroup="BFC Measures - Financial Data" count="0"/>
    <cacheHierarchy uniqueName="[Measures].[Dig Avg Items Per Order AR CY]" caption="Dig Avg Items Per Order AR CY" measure="1" displayFolder="002 Digital Channel P&amp;L Measures\50.0 Digital Channel KPIs\Digital Average Items Per Order" measureGroup="BFC Measures - Financial Data" count="0"/>
    <cacheHierarchy uniqueName="[Measures].[Dig Avg Items Per Order AR LY]" caption="Dig Avg Items Per Order AR LY" measure="1" displayFolder="002 Digital Channel P&amp;L Measures\50.0 Digital Channel KPIs\Digital Average Items Per Order" measureGroup="BFC Measures - Financial Data" count="0"/>
    <cacheHierarchy uniqueName="[Measures].[Avg Daily FFOrders AR CY]" caption="Avg Daily FFOrders AR CY" measure="1" displayFolder="002 Digital Channel P&amp;L Measures\50.0 Digital Channel KPIs\Avergae Daily FF Orders" measureGroup="BFC Measures - Financial Data" count="0"/>
    <cacheHierarchy uniqueName="[Measures].[Avg Daily FFOrders AR LY]" caption="Avg Daily FFOrders AR LY" measure="1" displayFolder="002 Digital Channel P&amp;L Measures\50.0 Digital Channel KPIs\Avergae Daily FF Orders" measureGroup="BFC Measures - Financial Data" count="0"/>
    <cacheHierarchy uniqueName="[Measures].[Avg Daily FFOrders BR]" caption="Avg Daily FFOrders BR" measure="1" displayFolder="002 Digital Channel P&amp;L Measures\50.0 Digital Channel KPIs\Avergae Daily FF Orders" measureGroup="BFC Measures - Financial Data" count="0"/>
    <cacheHierarchy uniqueName="[Measures].[NMS ModernShare% CY]" caption="NMS ModernShare% CY" measure="1" displayFolder="009 Other Non Financial\Nielsen Market Share\Market Share %\Market Share % Total Level\Modern Trade %" measureGroup="BFC Measures - Financial Data" count="0"/>
    <cacheHierarchy uniqueName="[Measures].[NMS ModernShare% LY]" caption="NMS ModernShare% LY" measure="1" displayFolder="009 Other Non Financial\Nielsen Market Share\Market Share %\Market Share % Total Level\Modern Trade %" measureGroup="BFC Measures - Financial Data" count="0"/>
    <cacheHierarchy uniqueName="[Measures].[NMS TotalShare% CY]" caption="NMS TotalShare% CY" measure="1" displayFolder="009 Other Non Financial\Nielsen Market Share\Market Share %\Market Share % Total Level\Total Market Share %" measureGroup="BFC Measures - Financial Data" count="0"/>
    <cacheHierarchy uniqueName="[Measures].[NMS TotalShare% LY]" caption="NMS TotalShare% LY" measure="1" displayFolder="009 Other Non Financial\Nielsen Market Share\Market Share %\Market Share % Total Level\Total Market Share %" measureGroup="BFC Measures - Financial Data" count="0"/>
    <cacheHierarchy uniqueName="[Measures].[NMS KPI GrwPP ModernShare% R/H]" caption="NMS KPI GrwPP ModernShare% R/H" measure="1" displayFolder="009 Other Non Financial\Nielsen Market Share\Market Share %\Market Share % Total Level\Modern Trade %" measureGroup="BFC Measures - Financial Data" count="0"/>
    <cacheHierarchy uniqueName="[Measures].[NMS KPI GrwPP TotalShare% R/H]" caption="NMS KPI GrwPP TotalShare% R/H" measure="1" displayFolder="009 Other Non Financial\Nielsen Market Share\Market Share %\Market Share % Total Level\Total Market Share %" measureGroup="BFC Measures - Financial Data" count="0"/>
    <cacheHierarchy uniqueName="[Measures].[01 NMS Total RSV CY]" caption="01 NMS Total RSV CY" measure="1" displayFolder="009 Other Non Financial\Nielsen Market Share\Retail Selling Value" measureGroup="BFC Measures - Financial Data" count="0"/>
    <cacheHierarchy uniqueName="[Measures].[02 NMS Total RSV LY]" caption="02 NMS Total RSV LY" measure="1" displayFolder="009 Other Non Financial\Nielsen Market Share\Retail Selling Value" measureGroup="BFC Measures - Financial Data" count="0"/>
    <cacheHierarchy uniqueName="[Measures].[05 KPI Grw% CarrefourRSV R/H]" caption="05 KPI Grw% CarrefourRSV R/H" measure="1" displayFolder="009 Other Non Financial\Nielsen Market Share\Retail Selling Value" measureGroup="BFC Measures - Financial Data" count="0"/>
    <cacheHierarchy uniqueName="[Measures].[04 KPI Grw% ModernRSV R/H]" caption="04 KPI Grw% ModernRSV R/H" measure="1" displayFolder="009 Other Non Financial\Nielsen Market Share\Retail Selling Value" measureGroup="BFC Measures - Financial Data" count="0"/>
    <cacheHierarchy uniqueName="[Measures].[03 KPI Grw% TotalRSV R/H]" caption="03 KPI Grw% TotalRSV R/H" measure="1" displayFolder="009 Other Non Financial\Nielsen Market Share\Retail Selling Value" measureGroup="BFC Measures - Financial Data" count="0"/>
    <cacheHierarchy uniqueName="[Measures].[KPI Grw% Avg Items Per Order R/H]" caption="KPI Grw% Avg Items Per Order R/H" measure="1" displayFolder="002 Digital Channel P&amp;L Measures\50.0 Digital Channel KPIs\Digital Average Items Per Order" measureGroup="BFC Measures - Financial Data" count="0"/>
    <cacheHierarchy uniqueName="[Measures].[KPI GrwABS Avg Items Per Order R/H]" caption="KPI GrwABS Avg Items Per Order R/H" measure="1" displayFolder="002 Digital Channel P&amp;L Measures\50.0 Digital Channel KPIs\Digital Average Items Per Order" measureGroup="BFC Measures - Financial Data" count="0"/>
    <cacheHierarchy uniqueName="[Measures].[KPI Grw% Avg Daily FFOrder R/H]" caption="KPI Grw% Avg Daily FFOrder R/H" measure="1" displayFolder="002 Digital Channel P&amp;L Measures\50.0 Digital Channel KPIs\Avergae Daily FF Orders" measureGroup="BFC Measures - Financial Data" count="0"/>
    <cacheHierarchy uniqueName="[Measures].[KPI GrwABS Avg Daily FFOrder R/H]" caption="KPI GrwABS Avg Daily FFOrder R/H" measure="1" displayFolder="002 Digital Channel P&amp;L Measures\50.0 Digital Channel KPIs\Avergae Daily FF Orders" measureGroup="BFC Measures - Financial Data" count="0"/>
    <cacheHierarchy uniqueName="[Measures].[KPI Var% Avg Daily FFOrder R/B]" caption="KPI Var% Avg Daily FFOrder R/B" measure="1" displayFolder="002 Digital Channel P&amp;L Measures\50.0 Digital Channel KPIs\Avergae Daily FF Orders" measureGroup="BFC Measures - Financial Data" count="0"/>
    <cacheHierarchy uniqueName="[Measures].[KPI VarABS Avg Daily FFOrder R/B]" caption="KPI VarABS Avg Daily FFOrder R/B" measure="1" displayFolder="002 Digital Channel P&amp;L Measures\50.0 Digital Channel KPIs\Avergae Daily FF Orders" measureGroup="BFC Measures - Financial Data" count="0"/>
    <cacheHierarchy uniqueName="[Measures].[KPI Grw% Avg Order Value R/H]" caption="KPI Grw% Avg Order Value R/H" measure="1" displayFolder="002 Digital Channel P&amp;L Measures\50.0 Digital Channel KPIs\Avg Order Value" measureGroup="BFC Measures - Financial Data" count="0"/>
    <cacheHierarchy uniqueName="[Measures].[KPI GrwABS Avg Order Value R/H]" caption="KPI GrwABS Avg Order Value R/H" measure="1" displayFolder="002 Digital Channel P&amp;L Measures\50.0 Digital Channel KPIs\Avg Order Value" measureGroup="BFC Measures - Financial Data" count="0"/>
    <cacheHierarchy uniqueName="[Measures].[KPI Var% Avg Order Value R/B]" caption="KPI Var% Avg Order Value R/B" measure="1" displayFolder="002 Digital Channel P&amp;L Measures\50.0 Digital Channel KPIs\Avg Order Value" measureGroup="BFC Measures - Financial Data" count="0"/>
    <cacheHierarchy uniqueName="[Measures].[KPI VarABS Avg Order Value R/B]" caption="KPI VarABS Avg Order Value R/B" measure="1" displayFolder="002 Digital Channel P&amp;L Measures\50.0 Digital Channel KPIs\Avg Order Value" measureGroup="BFC Measures - Financial Data" count="0"/>
    <cacheHierarchy uniqueName="[Measures].[KPI Grw% Dig QtySold R/H]" caption="KPI Grw% Dig QtySold R/H" measure="1" displayFolder="002 Digital Channel P&amp;L Measures\50.0 Digital Channel KPIs\Digital Qty Sold" measureGroup="BFC Measures - Financial Data" count="0"/>
    <cacheHierarchy uniqueName="[Measures].[KPI GrwABS Dig QtySold R/H]" caption="KPI GrwABS Dig QtySold R/H" measure="1" displayFolder="002 Digital Channel P&amp;L Measures\50.0 Digital Channel KPIs\Digital Qty Sold" measureGroup="BFC Measures - Financial Data" count="0"/>
    <cacheHierarchy uniqueName="[Measures].[KPI Grw% Fulfillment CPI]" caption="KPI Grw% Fulfillment CPI" measure="1" displayFolder="002 Digital Channel P&amp;L Measures\50.0 Digital Channel KPIs\Fulfillment\02 Fulfillment Cost per Item" measureGroup="BFC Measures - Financial Data" count="0"/>
    <cacheHierarchy uniqueName="[Measures].[KPI GrwABS Fulfillment CPI]" caption="KPI GrwABS Fulfillment CPI" measure="1" displayFolder="002 Digital Channel P&amp;L Measures\50.0 Digital Channel KPIs\Fulfillment\02 Fulfillment Cost per Item" measureGroup="BFC Measures - Financial Data" count="0"/>
    <cacheHierarchy uniqueName="[Measures].[KPI Grw% Fulfillment CPO R/H]" caption="KPI Grw% Fulfillment CPO R/H" measure="1" displayFolder="002 Digital Channel P&amp;L Measures\50.0 Digital Channel KPIs\Fulfillment\03 Fulfillment Cost per Order" measureGroup="BFC Measures - Financial Data" count="0"/>
    <cacheHierarchy uniqueName="[Measures].[KPI GrwABS Fulfillment CPO R/H]" caption="KPI GrwABS Fulfillment CPO R/H" measure="1" displayFolder="002 Digital Channel P&amp;L Measures\50.0 Digital Channel KPIs\Fulfillment\03 Fulfillment Cost per Order" measureGroup="BFC Measures - Financial Data" count="0"/>
    <cacheHierarchy uniqueName="[Measures].[KPI Var% Fulfillment CPO R/B]" caption="KPI Var% Fulfillment CPO R/B" measure="1" displayFolder="002 Digital Channel P&amp;L Measures\50.0 Digital Channel KPIs\Fulfillment\03 Fulfillment Cost per Order" measureGroup="BFC Measures - Financial Data" count="0"/>
    <cacheHierarchy uniqueName="[Measures].[KPI VarABS Fulfillment CPO R/B]" caption="KPI VarABS Fulfillment CPO R/B" measure="1" displayFolder="002 Digital Channel P&amp;L Measures\50.0 Digital Channel KPIs\Fulfillment\03 Fulfillment Cost per Order" measureGroup="BFC Measures - Financial Data" count="0"/>
    <cacheHierarchy uniqueName="[Measures].[04 KP Grw% LastMile CPI R/H]" caption="04 KP Grw% LastMile CPI R/H" measure="1" displayFolder="002 Digital Channel P&amp;L Measures\50.0 Digital Channel KPIs\Last Mile\02 Last Mile Cost Per Item" measureGroup="BFC Measures - Financial Data" count="0"/>
    <cacheHierarchy uniqueName="[Measures].[03 KPI GrwABS LastMile CPI R/H]" caption="03 KPI GrwABS LastMile CPI R/H" measure="1" displayFolder="002 Digital Channel P&amp;L Measures\50.0 Digital Channel KPIs\Last Mile\02 Last Mile Cost Per Item" measureGroup="BFC Measures - Financial Data" count="0"/>
    <cacheHierarchy uniqueName="[Measures].[06 KPI Var% LastMile CPO R/B]" caption="06 KPI Var% LastMile CPO R/B" measure="1" displayFolder="002 Digital Channel P&amp;L Measures\50.0 Digital Channel KPIs\Last Mile\03 Last Mile Cost Per Order" measureGroup="BFC Measures - Financial Data" count="0"/>
    <cacheHierarchy uniqueName="[Measures].[07 KPI VarABS LastMile CPO R/B]" caption="07 KPI VarABS LastMile CPO R/B" measure="1" displayFolder="002 Digital Channel P&amp;L Measures\50.0 Digital Channel KPIs\Last Mile\03 Last Mile Cost Per Order" measureGroup="BFC Measures - Financial Data" count="0"/>
    <cacheHierarchy uniqueName="[Measures].[05 KPI Grw% LastMile CPO R/H]" caption="05 KPI Grw% LastMile CPO R/H" measure="1" displayFolder="002 Digital Channel P&amp;L Measures\50.0 Digital Channel KPIs\Last Mile\03 Last Mile Cost Per Order" measureGroup="BFC Measures - Financial Data" count="0"/>
    <cacheHierarchy uniqueName="[Measures].[04 KPI GrwABS LastMile CPO R/H]" caption="04 KPI GrwABS LastMile CPO R/H" measure="1" displayFolder="002 Digital Channel P&amp;L Measures\50.0 Digital Channel KPIs\Last Mile\03 Last Mile Cost Per Order" measureGroup="BFC Measures - Financial Data" count="0"/>
    <cacheHierarchy uniqueName="[Measures].[05 KPI Grw% Marketing CPO R/H]" caption="05 KPI Grw% Marketing CPO R/H" measure="1" displayFolder="002 Digital Channel P&amp;L Measures\50.0 Digital Channel KPIs\Digital Marketing\02 Marketing Cost per Order" measureGroup="BFC Measures - Financial Data" count="0"/>
    <cacheHierarchy uniqueName="[Measures].[04 KP GrwABS Marketing CPO R/H]" caption="04 KP GrwABS Marketing CPO R/H" measure="1" displayFolder="002 Digital Channel P&amp;L Measures\50.0 Digital Channel KPIs\Digital Marketing\02 Marketing Cost per Order" measureGroup="BFC Measures - Financial Data" count="0"/>
    <cacheHierarchy uniqueName="[Measures].[07 KP Var% Marketing CPO R/B]" caption="07 KP Var% Marketing CPO R/B" measure="1" displayFolder="002 Digital Channel P&amp;L Measures\50.0 Digital Channel KPIs\Digital Marketing\02 Marketing Cost per Order" measureGroup="BFC Measures - Financial Data" count="0"/>
    <cacheHierarchy uniqueName="[Measures].[06 KPI VarABS Marketing CPO R/B]" caption="06 KPI VarABS Marketing CPO R/B" measure="1" displayFolder="002 Digital Channel P&amp;L Measures\50.0 Digital Channel KPIs\Digital Marketing\02 Marketing Cost per Order" measureGroup="BFC Measures - Financial Data" count="0"/>
    <cacheHierarchy uniqueName="[Measures].[02 Marketing CPO AR LY]" caption="02 Marketing CPO AR LY" measure="1" displayFolder="002 Digital Channel P&amp;L Measures\50.0 Digital Channel KPIs\Digital Marketing\02 Marketing Cost per Order" measureGroup="BFC Measures - Financial Data" count="0"/>
    <cacheHierarchy uniqueName="[Measures].[03 Marketing CPO BR]" caption="03 Marketing CPO BR" measure="1" displayFolder="002 Digital Channel P&amp;L Measures\50.0 Digital Channel KPIs\Digital Marketing\02 Marketing Cost per Order" measureGroup="BFC Measures - Financial Data" count="0"/>
    <cacheHierarchy uniqueName="[Measures].[Fulfillment CPI AR LY]" caption="Fulfillment CPI AR LY" measure="1" displayFolder="002 Digital Channel P&amp;L Measures\50.0 Digital Channel KPIs\Fulfillment\02 Fulfillment Cost per Item" measureGroup="BFC Measures - Financial Data" count="0"/>
    <cacheHierarchy uniqueName="[Measures].[Fulfillment CPO AR LY]" caption="Fulfillment CPO AR LY" measure="1" displayFolder="002 Digital Channel P&amp;L Measures\50.0 Digital Channel KPIs\Fulfillment\03 Fulfillment Cost per Order" measureGroup="BFC Measures - Financial Data" count="0"/>
    <cacheHierarchy uniqueName="[Measures].[Fulfillment CPO BR]" caption="Fulfillment CPO BR" measure="1" displayFolder="002 Digital Channel P&amp;L Measures\50.0 Digital Channel KPIs\Fulfillment\03 Fulfillment Cost per Order" measureGroup="BFC Measures - Financial Data" count="0"/>
    <cacheHierarchy uniqueName="[Measures].[02 LastMile CPI AR LY]" caption="02 LastMile CPI AR LY" measure="1" displayFolder="002 Digital Channel P&amp;L Measures\50.0 Digital Channel KPIs\Last Mile\02 Last Mile Cost Per Item" measureGroup="BFC Measures - Financial Data" count="0"/>
    <cacheHierarchy uniqueName="[Measures].[02 LastMile CPO AR LY]" caption="02 LastMile CPO AR LY" measure="1" displayFolder="002 Digital Channel P&amp;L Measures\50.0 Digital Channel KPIs\Last Mile\03 Last Mile Cost Per Order" measureGroup="BFC Measures - Financial Data" count="0"/>
    <cacheHierarchy uniqueName="[Measures].[03 LastMile CPO BR]" caption="03 LastMile CPO BR" measure="1" displayFolder="002 Digital Channel P&amp;L Measures\50.0 Digital Channel KPIs\Last Mile\03 Last Mile Cost Per Order" measureGroup="BFC Measures - Financial Data" count="0"/>
    <cacheHierarchy uniqueName="[Measures].[05 KP Grw% Total CPO R/H]" caption="05 KP Grw% Total CPO R/H" measure="1" displayFolder="002 Digital Channel P&amp;L Measures\50.0 Digital Channel KPIs\Total Cost per Order" measureGroup="BFC Measures - Financial Data" count="0"/>
    <cacheHierarchy uniqueName="[Measures].[04 KPI GrwABS Total CPO R/H]" caption="04 KPI GrwABS Total CPO R/H" measure="1" displayFolder="002 Digital Channel P&amp;L Measures\50.0 Digital Channel KPIs\Total Cost per Order" measureGroup="BFC Measures - Financial Data" count="0"/>
    <cacheHierarchy uniqueName="[Measures].[06 KPI Var% Total CPO R/B]" caption="06 KPI Var% Total CPO R/B" measure="1" displayFolder="002 Digital Channel P&amp;L Measures\50.0 Digital Channel KPIs\Total Cost per Order" measureGroup="BFC Measures - Financial Data" count="0"/>
    <cacheHierarchy uniqueName="[Measures].[07 KPI VarABS Total CPO R/B]" caption="07 KPI VarABS Total CPO R/B" measure="1" displayFolder="002 Digital Channel P&amp;L Measures\50.0 Digital Channel KPIs\Total Cost per Order" measureGroup="BFC Measures - Financial Data" count="0"/>
    <cacheHierarchy uniqueName="[Measures].[01 Total CPO AR CY]" caption="01 Total CPO AR CY" measure="1" displayFolder="002 Digital Channel P&amp;L Measures\50.0 Digital Channel KPIs\Total Cost per Order" measureGroup="BFC Measures - Financial Data" count="0"/>
    <cacheHierarchy uniqueName="[Measures].[02 Total CPO AR LY]" caption="02 Total CPO AR LY" measure="1" displayFolder="002 Digital Channel P&amp;L Measures\50.0 Digital Channel KPIs\Total Cost per Order" measureGroup="BFC Measures - Financial Data" count="0"/>
    <cacheHierarchy uniqueName="[Measures].[03 Total CPO BR]" caption="03 Total CPO BR" measure="1" displayFolder="002 Digital Channel P&amp;L Measures\50.0 Digital Channel KPIs\Total Cost per Order" measureGroup="BFC Measures - Financial Data" count="0"/>
    <cacheHierarchy uniqueName="[Measures].[05 KPI Grw% Total FLM R/H]" caption="05 KPI Grw% Total FLM R/H" measure="1" displayFolder="002 Digital Channel P&amp;L Measures\50.0 Digital Channel KPIs\Total FLM" measureGroup="BFC Measures - Financial Data" count="0"/>
    <cacheHierarchy uniqueName="[Measures].[04 KPI GrwABS Total FLM R/H]" caption="04 KPI GrwABS Total FLM R/H" measure="1" displayFolder="002 Digital Channel P&amp;L Measures\50.0 Digital Channel KPIs\Total FLM" measureGroup="BFC Measures - Financial Data" count="0"/>
    <cacheHierarchy uniqueName="[Measures].[07 KPI Var% TotalFLM R/B]" caption="07 KPI Var% TotalFLM R/B" measure="1" displayFolder="002 Digital Channel P&amp;L Measures\50.0 Digital Channel KPIs\Total FLM" measureGroup="BFC Measures - Financial Data" count="0"/>
    <cacheHierarchy uniqueName="[Measures].[06 KPI VarABS TotalFLM R/B]" caption="06 KPI VarABS TotalFLM R/B" measure="1" displayFolder="002 Digital Channel P&amp;L Measures\50.0 Digital Channel KPIs\Total FLM" measureGroup="BFC Measures - Financial Data" count="0"/>
    <cacheHierarchy uniqueName="[Measures].[01 Total FLM AR CY]" caption="01 Total FLM AR CY" measure="1" displayFolder="002 Digital Channel P&amp;L Measures\50.0 Digital Channel KPIs\Total FLM" measureGroup="BFC Measures - Financial Data" count="0"/>
    <cacheHierarchy uniqueName="[Measures].[02 Total FLM AR LY]" caption="02 Total FLM AR LY" measure="1" displayFolder="002 Digital Channel P&amp;L Measures\50.0 Digital Channel KPIs\Total FLM" measureGroup="BFC Measures - Financial Data" count="0"/>
    <cacheHierarchy uniqueName="[Measures].[03 Total FLM BR]" caption="03 Total FLM BR" measure="1" displayFolder="002 Digital Channel P&amp;L Measures\50.0 Digital Channel KPIs\Total FLM" measureGroup="BFC Measures - Financial Data" count="0"/>
    <cacheHierarchy uniqueName="[Measures].[Customer Count Store BR]" caption="Customer Count Store BR" measure="1" displayFolder="009 Other Non Financial\Customer Count\Customer Count by Store" measureGroup="BFC Measures - Financial Data" count="0"/>
    <cacheHierarchy uniqueName="[Measures].[Fulfillment Cost AR CY]" caption="Fulfillment Cost AR CY" measure="1" displayFolder="002 Digital Channel P&amp;L Measures\50.0 Digital Channel KPIs\Fulfillment\01 Fulfillment Cost" measureGroup="BFC Measures - Financial Data" count="0"/>
    <cacheHierarchy uniqueName="[Measures].[Fulfillment Cost AR LY]" caption="Fulfillment Cost AR LY" measure="1" displayFolder="002 Digital Channel P&amp;L Measures\50.0 Digital Channel KPIs\Fulfillment\01 Fulfillment Cost" measureGroup="BFC Measures - Financial Data" count="0"/>
    <cacheHierarchy uniqueName="[Measures].[Fulfillment Cost BR]" caption="Fulfillment Cost BR" measure="1" displayFolder="002 Digital Channel P&amp;L Measures\50.0 Digital Channel KPIs\Fulfillment\01 Fulfillment Cost" measureGroup="BFC Measures - Financial Data" count="0"/>
    <cacheHierarchy uniqueName="[Measures].[LastMile Cost AR CY]" caption="LastMile Cost AR CY" measure="1" displayFolder="002 Digital Channel P&amp;L Measures\50.0 Digital Channel KPIs\Last Mile\01 Last Mile Cost" measureGroup="BFC Measures - Financial Data" count="0"/>
    <cacheHierarchy uniqueName="[Measures].[LastMile Cost AR LY]" caption="LastMile Cost AR LY" measure="1" displayFolder="002 Digital Channel P&amp;L Measures\50.0 Digital Channel KPIs\Last Mile\01 Last Mile Cost" measureGroup="BFC Measures - Financial Data" count="0"/>
    <cacheHierarchy uniqueName="[Measures].[LastMile Cost BR]" caption="LastMile Cost BR" measure="1" displayFolder="002 Digital Channel P&amp;L Measures\50.0 Digital Channel KPIs\Last Mile\01 Last Mile Cost" measureGroup="BFC Measures - Financial Data" count="0"/>
    <cacheHierarchy uniqueName="[Measures].[Dig Marketing Cost AR CY]" caption="Dig Marketing Cost AR CY" measure="1" displayFolder="002 Digital Channel P&amp;L Measures\50.0 Digital Channel KPIs\Digital Marketing\01 Digital Marketing Cost" measureGroup="BFC Measures - Financial Data" count="0"/>
    <cacheHierarchy uniqueName="[Measures].[Dig Marketing Cost AR LY]" caption="Dig Marketing Cost AR LY" measure="1" displayFolder="002 Digital Channel P&amp;L Measures\50.0 Digital Channel KPIs\Digital Marketing\01 Digital Marketing Cost" measureGroup="BFC Measures - Financial Data" count="0"/>
    <cacheHierarchy uniqueName="[Measures].[Dig Marketing Cost BR]" caption="Dig Marketing Cost BR" measure="1" displayFolder="002 Digital Channel P&amp;L Measures\50.0 Digital Channel KPIs\Digital Marketing\01 Digital Marketing Cost" measureGroup="BFC Measures - Financial Data" count="0"/>
    <cacheHierarchy uniqueName="[Measures].[04 KPI Grw% Total CPI R/H]" caption="04 KPI Grw% Total CPI R/H" measure="1" displayFolder="002 Digital Channel P&amp;L Measures\50.0 Digital Channel KPIs\Total Cost Per Item" measureGroup="BFC Measures - Financial Data" count="0"/>
    <cacheHierarchy uniqueName="[Measures].[03 KPI GrwABS Total CPI R/H]" caption="03 KPI GrwABS Total CPI R/H" measure="1" displayFolder="002 Digital Channel P&amp;L Measures\50.0 Digital Channel KPIs\Total Cost Per Item" measureGroup="BFC Measures - Financial Data" count="0"/>
    <cacheHierarchy uniqueName="[Measures].[01 Total CPI AR CY]" caption="01 Total CPI AR CY" measure="1" displayFolder="002 Digital Channel P&amp;L Measures\50.0 Digital Channel KPIs\Total Cost Per Item" measureGroup="BFC Measures - Financial Data" count="0"/>
    <cacheHierarchy uniqueName="[Measures].[02 Total CPI AR LY]" caption="02 Total CPI AR LY" measure="1" displayFolder="002 Digital Channel P&amp;L Measures\50.0 Digital Channel KPIs\Total Cost Per Item" measureGroup="BFC Measures - Financial Data" count="0"/>
    <cacheHierarchy uniqueName="[Measures].[04 KPI Grw% StaffCost %ofSales]" caption="04 KPI Grw% StaffCost %ofSales" measure="1" displayFolder="005 Quick Measures\04.1 P&amp;L Quick Measures\05.0 Staff Cost" measureGroup="BFC Measures - Financial Data" count="0"/>
    <cacheHierarchy uniqueName="[Measures].[05 KPI Var% StaffCost %ofSales]" caption="05 KPI Var% StaffCost %ofSales" measure="1" displayFolder="005 Quick Measures\04.1 P&amp;L Quick Measures\05.0 Staff Cost" measureGroup="BFC Measures - Financial Data" count="0"/>
    <cacheHierarchy uniqueName="[Measures].[KPI VarPP EBITDA %ofSales]" caption="KPI VarPP EBITDA %ofSales" measure="1" displayFolder="005 Quick Measures\04.1 P&amp;L Quick Measures\09.0 EBITDA\Percent of Sales" measureGroup="BFC Measures - Financial Data" count="0"/>
    <cacheHierarchy uniqueName="[Measures].[KPI GrwPP EBITDA %ofSales]" caption="KPI GrwPP EBITDA %ofSales" measure="1" displayFolder="005 Quick Measures\04.1 P&amp;L Quick Measures\09.0 EBITDA\Percent of Sales" measureGroup="BFC Measures - Financial Data" count="0"/>
    <cacheHierarchy uniqueName="[Measures].[Store EBITDA / Sqm AR CY]" caption="Store EBITDA / Sqm AR CY" measure="1" displayFolder="009 Other Non Financial\Sales &amp; EBITDA Per SqM" measureGroup="BFC Measures - Financial Data" count="0"/>
    <cacheHierarchy uniqueName="[Measures].[Store EBITDA / Sqm AR LY]" caption="Store EBITDA / Sqm AR LY" measure="1" displayFolder="009 Other Non Financial\Sales &amp; EBITDA Per SqM" measureGroup="BFC Measures - Financial Data" count="0"/>
    <cacheHierarchy uniqueName="[Measures].[Store Sales / Sqm AR CY]" caption="Store Sales / Sqm AR CY" measure="1" displayFolder="009 Other Non Financial\Sales &amp; EBITDA Per SqM" measureGroup="BFC Measures - Financial Data" count="0"/>
    <cacheHierarchy uniqueName="[Measures].[Store Sales / Sqm AR LY]" caption="Store Sales / Sqm AR LY" measure="1" displayFolder="009 Other Non Financial\Sales &amp; EBITDA Per SqM" measureGroup="BFC Measures - Financial Data" count="0"/>
    <cacheHierarchy uniqueName="[Measures].[PL Forecast]" caption="PL Forecast" measure="1" displayFolder="001 Standard P&amp;L Measures\1.1 Values" measureGroup="BFC Measures - Financial Data" count="0"/>
    <cacheHierarchy uniqueName="[Measures].[07 PL FRX - %ofSales]" caption="07 PL FRX - %ofSales" measure="1" displayFolder="001 Standard P&amp;L Measures\1.4 Forecast Analysis" measureGroup="BFC Measures - Financial Data" count="0"/>
    <cacheHierarchy uniqueName="[Measures].[PL Forecast CY Digital]" caption="PL Forecast CY Digital" measure="1" displayFolder="002 Digital Channel P&amp;L Measures\2.1 Values" measureGroup="BFC Measures - Financial Data" count="0"/>
    <cacheHierarchy uniqueName="[Measures].[PL Dig KPI Forecast vs Budget %]" caption="PL Dig KPI Forecast vs Budget %" measure="1" displayFolder="002 Digital Channel P&amp;L Measures\2.4 Forecast Analysis - Digital Format" measureGroup="BFC Measures - Financial Data" count="0"/>
    <cacheHierarchy uniqueName="[Measures].[PL Dig KPI Forecast vs Budget ABS]" caption="PL Dig KPI Forecast vs Budget ABS" measure="1" displayFolder="002 Digital Channel P&amp;L Measures\2.4 Forecast Analysis - Digital Format" measureGroup="BFC Measures - Financial Data" count="0"/>
    <cacheHierarchy uniqueName="[Measures].[PL Dig FRX - %ofSales]" caption="PL Dig FRX - %ofSales" measure="1" displayFolder="002 Digital Channel P&amp;L Measures\2.4 Forecast Analysis - Digital Format" measureGroup="BFC Measures - Financial Data" count="0"/>
    <cacheHierarchy uniqueName="[Measures].[08 PL KPI_VarPP %ofSales FRX/AR]" caption="08 PL KPI_VarPP %ofSales FRX/AR" measure="1" displayFolder="001 Standard P&amp;L Measures\1.4 Forecast Analysis" measureGroup="BFC Measures - Financial Data" count="0"/>
    <cacheHierarchy uniqueName="[Measures].[04 PL KPI Forecast vs Budget  %]" caption="04 PL KPI Forecast vs Budget  %" measure="1" displayFolder="001 Standard P&amp;L Measures\1.4 Forecast Analysis" measureGroup="BFC Measures - Financial Data" count="0"/>
    <cacheHierarchy uniqueName="[Measures].[06 PL KPI Forecast vs Budget ppt ]" caption="06 PL KPI Forecast vs Budget ppt " measure="1" displayFolder="001 Standard P&amp;L Measures\1.4 Forecast Analysis" measureGroup="BFC Measures - Financial Data" count="0"/>
    <cacheHierarchy uniqueName="[Measures].[01 PL KPI Forecat Vs Actual %]" caption="01 PL KPI Forecat Vs Actual %" measure="1" displayFolder="001 Standard P&amp;L Measures\1.4 Forecast Analysis" measureGroup="BFC Measures - Financial Data" count="0"/>
    <cacheHierarchy uniqueName="[Measures].[02 PL KPI Forecat Vs Actual ABS]" caption="02 PL KPI Forecat Vs Actual ABS" measure="1" displayFolder="001 Standard P&amp;L Measures\1.4 Forecast Analysis" measureGroup="BFC Measures - Financial Data" count="0"/>
    <cacheHierarchy uniqueName="[Measures].[03 PL KPI Forecat Vs Actual %ofSales]" caption="03 PL KPI Forecat Vs Actual %ofSales" measure="1" displayFolder="001 Standard P&amp;L Measures\1.4 Forecast Analysis" measureGroup="BFC Measures - Financial Data" count="0"/>
    <cacheHierarchy uniqueName="[Measures].[05 PL KPI Forecat Vs Budget ABS]" caption="05 PL KPI Forecat Vs Budget ABS" measure="1" displayFolder="001 Standard P&amp;L Measures\1.4 Forecast Analysis" measureGroup="BFC Measures - Financial Data" count="0"/>
    <cacheHierarchy uniqueName="[Measures].[Country NPS Budget]" caption="Country NPS Budget" measure="1" displayFolder="009 Other Non Financial\NPS\NPS Budget" measureGroup="BFC Measures - Financial Data" count="0"/>
    <cacheHierarchy uniqueName="[Measures].[Detailed NPS Budget]" caption="Detailed NPS Budget" measure="1" displayFolder="009 Other Non Financial\NPS\NPS Budget" measureGroup="BFC Measures - Financial Data" count="0"/>
    <cacheHierarchy uniqueName="[Measures].[Country NPS CY]" caption="Country NPS CY" measure="1" displayFolder="009 Other Non Financial\NPS\NPS Actual" measureGroup="BFC Measures - Financial Data" count="0"/>
    <cacheHierarchy uniqueName="[Measures].[Country NPS LY]" caption="Country NPS LY" measure="1" displayFolder="009 Other Non Financial\NPS\NPS Actual" measureGroup="BFC Measures - Financial Data" count="0"/>
    <cacheHierarchy uniqueName="[Measures].[Detailed NPS CY]" caption="Detailed NPS CY" measure="1" displayFolder="009 Other Non Financial\NPS\NPS Actual" measureGroup="BFC Measures - Financial Data" count="0"/>
    <cacheHierarchy uniqueName="[Measures].[Detailed NPS LM]" caption="Detailed NPS LM" measure="1" displayFolder="009 Other Non Financial\NPS\NPS Actual" measureGroup="BFC Measures - Financial Data" count="0"/>
    <cacheHierarchy uniqueName="[Measures].[Detailed NPS LY]" caption="Detailed NPS LY" measure="1" displayFolder="009 Other Non Financial\NPS\NPS Actual" measureGroup="BFC Measures - Financial Data" count="0"/>
    <cacheHierarchy uniqueName="[Measures].[Country NPS Growth]" caption="Country NPS Growth" measure="1" displayFolder="009 Other Non Financial\NPS\NPS Actual" measureGroup="BFC Measures - Financial Data" count="0"/>
    <cacheHierarchy uniqueName="[Measures].[Country NPS Variance]" caption="Country NPS Variance" measure="1" displayFolder="009 Other Non Financial\NPS\NPS Actual" measureGroup="BFC Measures - Financial Data" count="0"/>
    <cacheHierarchy uniqueName="[Measures].[Detailed NPS Growth]" caption="Detailed NPS Growth" measure="1" displayFolder="009 Other Non Financial\NPS\NPS Actual" measureGroup="BFC Measures - Financial Data" count="0"/>
    <cacheHierarchy uniqueName="[Measures].[Detailed NPS Variance]" caption="Detailed NPS Variance" measure="1" displayFolder="009 Other Non Financial\NPS\NPS Actual" measureGroup="BFC Measures - Financial Data" count="0"/>
    <cacheHierarchy uniqueName="[Measures].[KPI Grw% NetSales LFL R/H]" caption="KPI Grw% NetSales LFL R/H" measure="1" displayFolder="005 Quick Measures\04.1 P&amp;L Quick Measures\01.0 Sales\1.2 Net Sales KPIs" measureGroup="BFC Measures - Financial Data" count="0"/>
    <cacheHierarchy uniqueName="[Measures].[KPI Var% NetSales LFL R/B]" caption="KPI Var% NetSales LFL R/B" measure="1" displayFolder="005 Quick Measures\04.1 P&amp;L Quick Measures\01.0 Sales\1.2 Net Sales KPIs" measureGroup="BFC Measures - Financial Data" count="0"/>
    <cacheHierarchy uniqueName="[Measures].[FF Sales Penetration AR CY]" caption="FF Sales Penetration AR CY" measure="1" displayFolder="009 Other Non Financial\Fresh Food Sales Penetration" measureGroup="BFC Measures - Financial Data" count="0"/>
    <cacheHierarchy uniqueName="[Measures].[FF Sales Penetration AR LY]" caption="FF Sales Penetration AR LY" measure="1" displayFolder="009 Other Non Financial\Fresh Food Sales Penetration" measureGroup="BFC Measures - Financial Data" count="0"/>
    <cacheHierarchy uniqueName="[Measures].[KP Growth % FF Sales Pent R/H]" caption="KP Growth % FF Sales Pent R/H" measure="1" displayFolder="009 Other Non Financial\Fresh Food Sales Penetration" measureGroup="BFC Measures - Financial Data" count="0"/>
    <cacheHierarchy uniqueName="[Measures].[04 KPI GrwPP Waste %ofSales R/H]" caption="04 KPI GrwPP Waste %ofSales R/H" measure="1" displayFolder="005 Quick Measures\04.1 P&amp;L Quick Measures\10.0 Waste" measureGroup="BFC Measures - Financial Data" count="0"/>
    <cacheHierarchy uniqueName="[Measures].[05 KPI VarPP Waste %ofSales R/B]" caption="05 KPI VarPP Waste %ofSales R/B" measure="1" displayFolder="005 Quick Measures\04.1 P&amp;L Quick Measures\10.0 Waste" measureGroup="BFC Measures - Financial Data" count="0"/>
    <cacheHierarchy uniqueName="[Measures].[01 Waste %ofSales AR CY]" caption="01 Waste %ofSales AR CY" measure="1" displayFolder="005 Quick Measures\04.1 P&amp;L Quick Measures\10.0 Waste" measureGroup="BFC Measures - Financial Data" count="0"/>
    <cacheHierarchy uniqueName="[Measures].[02 Waste %ofSales AR LY]" caption="02 Waste %ofSales AR LY" measure="1" displayFolder="005 Quick Measures\04.1 P&amp;L Quick Measures\10.0 Waste" measureGroup="BFC Measures - Financial Data" count="0"/>
    <cacheHierarchy uniqueName="[Measures].[03 Waste %ofSales BR]" caption="03 Waste %ofSales BR" measure="1" displayFolder="005 Quick Measures\04.1 P&amp;L Quick Measures\10.0 Waste" measureGroup="BFC Measures - Financial Data" count="0"/>
    <cacheHierarchy uniqueName="[Measures].[Cust Dept Count ABS CY]" caption="Cust Dept Count ABS CY" measure="1" displayFolder="009 Other Non Financial\Customer Count\Customer Count Department Pent" measureGroup="BFC Measures - Financial Data" count="0"/>
    <cacheHierarchy uniqueName="[Measures].[Cust Dept Count ABS LY]" caption="Cust Dept Count ABS LY" measure="1" displayFolder="009 Other Non Financial\Customer Count\Customer Count Department Pent" measureGroup="BFC Measures - Financial Data" count="0"/>
    <cacheHierarchy uniqueName="[Measures].[Cust Section Count ABS CY]" caption="Cust Section Count ABS CY" measure="1" displayFolder="009 Other Non Financial\Customer Count\Customer Section Pent" measureGroup="BFC Measures - Financial Data" count="0"/>
    <cacheHierarchy uniqueName="[Measures].[Cust Section Count ABS LY]" caption="Cust Section Count ABS LY" measure="1" displayFolder="009 Other Non Financial\Customer Count\Customer Section Pent" measureGroup="BFC Measures - Financial Data" count="0"/>
    <cacheHierarchy uniqueName="[Measures].[02 Cust Section Pent LY]" caption="02 Cust Section Pent LY" measure="1" displayFolder="009 Other Non Financial\Customer Count\Customer Section Pent" measureGroup="BFC Measures - Financial Data" count="0"/>
    <cacheHierarchy uniqueName="[Measures].[KPI Grw% Cust Dept Count ABS]" caption="KPI Grw% Cust Dept Count ABS" measure="1" displayFolder="009 Other Non Financial\Customer Count\Customer Count Department Pent" measureGroup="BFC Measures - Financial Data" count="0"/>
    <cacheHierarchy uniqueName="[Measures].[KPI Grw% Cust Sect Count ABS]" caption="KPI Grw% Cust Sect Count ABS" measure="1" displayFolder="009 Other Non Financial\Customer Count\Customer Section Pent" measureGroup="BFC Measures - Financial Data" count="0"/>
    <cacheHierarchy uniqueName="[Measures].[Headcount AR CY]" caption="Headcount AR CY" measure="1" displayFolder="009 Other Non Financial\Headcount" measureGroup="BFC Measures - Financial Data" count="0"/>
    <cacheHierarchy uniqueName="[Measures].[Headcount AR LY]" caption="Headcount AR LY" measure="1" displayFolder="009 Other Non Financial\Headcount" measureGroup="BFC Measures - Financial Data" count="0"/>
    <cacheHierarchy uniqueName="[Measures].[BS Actual CY]" caption="BS Actual CY" measure="1" displayFolder="003 Standard Balance Sheet Measures\03.1 Values" measureGroup="BFC Measures - Financial Data" count="0"/>
    <cacheHierarchy uniqueName="[Measures].[BS Actual December LY]" caption="BS Actual December LY" measure="1" displayFolder="003 Standard Balance Sheet Measures\03.1 Values" measureGroup="BFC Measures - Financial Data" count="0"/>
    <cacheHierarchy uniqueName="[Measures].[BS Actual LY]" caption="BS Actual LY" measure="1" displayFolder="003 Standard Balance Sheet Measures\03.1 Values" measureGroup="BFC Measures - Financial Data" count="0"/>
    <cacheHierarchy uniqueName="[Measures].[BS Budget]" caption="BS Budget" measure="1" displayFolder="003 Standard Balance Sheet Measures\03.1 Values" measureGroup="BFC Measures - Financial Data" count="0"/>
    <cacheHierarchy uniqueName="[Measures].[FA Schedule Actual CY]" caption="FA Schedule Actual CY" measure="1" displayFolder="004 Fixed Assets Schedule" measureGroup="BFC Measures - Financial Data" count="0"/>
    <cacheHierarchy uniqueName="[Measures].[FA Schedule Actual LY]" caption="FA Schedule Actual LY" measure="1" displayFolder="004 Fixed Assets Schedule" measureGroup="BFC Measures - Financial Data" count="0"/>
    <cacheHierarchy uniqueName="[Measures].[BS Days Inventory AR CY]" caption="BS Days Inventory AR CY" measure="1" displayFolder="005 Quick Measures\04.2 BS Quick Measures\Inventory\YTD Inventory Days" measureGroup="BFC Measures - Financial Data" count="0"/>
    <cacheHierarchy uniqueName="[Measures].[BS Days Inventory AR LY]" caption="BS Days Inventory AR LY" measure="1" displayFolder="005 Quick Measures\04.2 BS Quick Measures\Inventory\YTD Inventory Days" measureGroup="BFC Measures - Financial Data" count="0"/>
    <cacheHierarchy uniqueName="[Measures].[BS Days Inventory Growth Vs LY]" caption="BS Days Inventory Growth Vs LY" measure="1" displayFolder="005 Quick Measures\04.2 BS Quick Measures\Inventory\YTD Inventory Days" measureGroup="BFC Measures - Financial Data" count="0"/>
    <cacheHierarchy uniqueName="[Measures].[BS Days Avg Inventory By Sect AR CY]" caption="BS Days Avg Inventory By Sect AR CY" measure="1" displayFolder="005 Quick Measures\04.2 BS Quick Measures\Inventory\Average Inventory Days By Section" measureGroup="BFC Measures - Financial Data" count="0"/>
    <cacheHierarchy uniqueName="[Measures].[BS Days Avg Inventory By Sect AR LY]" caption="BS Days Avg Inventory By Sect AR LY" measure="1" displayFolder="005 Quick Measures\04.2 BS Quick Measures\Inventory\Average Inventory Days By Section" measureGroup="BFC Measures - Financial Data" count="0"/>
    <cacheHierarchy uniqueName="[Measures].[BS Inventory AR CY]" caption="BS Inventory AR CY" measure="1" displayFolder="005 Quick Measures\04.2 BS Quick Measures\Inventory\YTD Inventory Value" measureGroup="BFC Measures - Financial Data" count="0"/>
    <cacheHierarchy uniqueName="[Measures].[BS Inventory AR Dec LY]" caption="BS Inventory AR Dec LY" measure="1" displayFolder="005 Quick Measures\04.2 BS Quick Measures\Inventory\YTD Inventory Value" measureGroup="BFC Measures - Financial Data" count="0"/>
    <cacheHierarchy uniqueName="[Measures].[BS Inventory AR LY]" caption="BS Inventory AR LY" measure="1" displayFolder="005 Quick Measures\04.2 BS Quick Measures\Inventory\YTD Inventory Value" measureGroup="BFC Measures - Financial Data" count="0"/>
    <cacheHierarchy uniqueName="[Measures].[BS Inventory Growth Vs Dec LY]" caption="BS Inventory Growth Vs Dec LY" measure="1" displayFolder="005 Quick Measures\04.2 BS Quick Measures\Inventory\YTD Inventory Value" measureGroup="BFC Measures - Financial Data" count="0"/>
    <cacheHierarchy uniqueName="[Measures].[BS Inventory Growth Vs LY]" caption="BS Inventory Growth Vs LY" measure="1" displayFolder="005 Quick Measures\04.2 BS Quick Measures\Inventory\YTD Inventory Value" measureGroup="BFC Measures - Financial Data" count="0"/>
    <cacheHierarchy uniqueName="[Measures].[BS Avg Inventory By Sect AR CY]" caption="BS Avg Inventory By Sect AR CY" measure="1" displayFolder="005 Quick Measures\04.2 BS Quick Measures\Inventory\Average Inventory Value By Section" measureGroup="BFC Measures - Financial Data" count="0"/>
    <cacheHierarchy uniqueName="[Measures].[BS Avg Inventory By Sect AR LY]" caption="BS Avg Inventory By Sect AR LY" measure="1" displayFolder="005 Quick Measures\04.2 BS Quick Measures\Inventory\Average Inventory Value By Section" measureGroup="BFC Measures - Financial Data" count="0"/>
    <cacheHierarchy uniqueName="[Measures].[BS Other Payables AR CY]" caption="BS Other Payables AR CY" measure="1" displayFolder="005 Quick Measures\04.2 BS Quick Measures\Other Payables" measureGroup="BFC Measures - Financial Data" count="0"/>
    <cacheHierarchy uniqueName="[Measures].[BS Other Payables AR DecL Y]" caption="BS Other Payables AR DecL Y" measure="1" displayFolder="005 Quick Measures\04.2 BS Quick Measures\Other Payables" measureGroup="BFC Measures - Financial Data" count="0"/>
    <cacheHierarchy uniqueName="[Measures].[BS Other Payables AR LY]" caption="BS Other Payables AR LY" measure="1" displayFolder="005 Quick Measures\04.2 BS Quick Measures\Other Payables" measureGroup="BFC Measures - Financial Data" count="0"/>
    <cacheHierarchy uniqueName="[Measures].[BS Other Payables Growth Vs Dec LY]" caption="BS Other Payables Growth Vs Dec LY" measure="1" displayFolder="005 Quick Measures\04.2 BS Quick Measures\Other Payables" measureGroup="BFC Measures - Financial Data" count="0"/>
    <cacheHierarchy uniqueName="[Measures].[BS Other Payables Growth Vs LY]" caption="BS Other Payables Growth Vs LY" measure="1" displayFolder="005 Quick Measures\04.2 BS Quick Measures\Other Payables" measureGroup="BFC Measures - Financial Data" count="0"/>
    <cacheHierarchy uniqueName="[Measures].[BS Other Receivables AR CY]" caption="BS Other Receivables AR CY" measure="1" displayFolder="005 Quick Measures\04.2 BS Quick Measures\Other Receivables" measureGroup="BFC Measures - Financial Data" count="0"/>
    <cacheHierarchy uniqueName="[Measures].[BS Other Receivables AR Dec LY]" caption="BS Other Receivables AR Dec LY" measure="1" displayFolder="005 Quick Measures\04.2 BS Quick Measures\Other Receivables" measureGroup="BFC Measures - Financial Data" count="0"/>
    <cacheHierarchy uniqueName="[Measures].[BS Other Receivables AR LY]" caption="BS Other Receivables AR LY" measure="1" displayFolder="005 Quick Measures\04.2 BS Quick Measures\Other Receivables" measureGroup="BFC Measures - Financial Data" count="0"/>
    <cacheHierarchy uniqueName="[Measures].[BS Other Receivables Growth Vs Dec LY]" caption="BS Other Receivables Growth Vs Dec LY" measure="1" displayFolder="005 Quick Measures\04.2 BS Quick Measures\Other Receivables" measureGroup="BFC Measures - Financial Data" count="0"/>
    <cacheHierarchy uniqueName="[Measures].[BS Other Receivables Grwoth Vs LY]" caption="BS Other Receivables Grwoth Vs LY" measure="1" displayFolder="005 Quick Measures\04.2 BS Quick Measures\Other Receivables" measureGroup="BFC Measures - Financial Data" count="0"/>
    <cacheHierarchy uniqueName="[Measures].[BS Short Term Provisions AR CY]" caption="BS Short Term Provisions AR CY" measure="1" displayFolder="005 Quick Measures\04.2 BS Quick Measures\Short Term Provisions" measureGroup="BFC Measures - Financial Data" count="0"/>
    <cacheHierarchy uniqueName="[Measures].[BS Short Term Provisions AR Dec LY]" caption="BS Short Term Provisions AR Dec LY" measure="1" displayFolder="005 Quick Measures\04.2 BS Quick Measures\Short Term Provisions" measureGroup="BFC Measures - Financial Data" count="0"/>
    <cacheHierarchy uniqueName="[Measures].[BS Short Term Provisions AR LY]" caption="BS Short Term Provisions AR LY" measure="1" displayFolder="005 Quick Measures\04.2 BS Quick Measures\Short Term Provisions" measureGroup="BFC Measures - Financial Data" count="0"/>
    <cacheHierarchy uniqueName="[Measures].[BS Short Term Provisions Growth Vs Dec LY]" caption="BS Short Term Provisions Growth Vs Dec LY" measure="1" displayFolder="005 Quick Measures\04.2 BS Quick Measures\Short Term Provisions" measureGroup="BFC Measures - Financial Data" count="0"/>
    <cacheHierarchy uniqueName="[Measures].[BS Short Term Provisions Growth  Vs LY]" caption="BS Short Term Provisions Growth  Vs LY" measure="1" displayFolder="005 Quick Measures\04.2 BS Quick Measures\Short Term Provisions" measureGroup="BFC Measures - Financial Data" count="0"/>
    <cacheHierarchy uniqueName="[Measures].[BS Days Trade Payables AR CY]" caption="BS Days Trade Payables AR CY" measure="1" displayFolder="005 Quick Measures\04.2 BS Quick Measures\Trade Payables\YTD Trade Payables Days" measureGroup="BFC Measures - Financial Data" count="0"/>
    <cacheHierarchy uniqueName="[Measures].[BS Days Trade Payables AR LY]" caption="BS Days Trade Payables AR LY" measure="1" displayFolder="005 Quick Measures\04.2 BS Quick Measures\Trade Payables\YTD Trade Payables Days" measureGroup="BFC Measures - Financial Data" count="0"/>
    <cacheHierarchy uniqueName="[Measures].[BS Days Trade Payables Growth]" caption="BS Days Trade Payables Growth" measure="1" displayFolder="005 Quick Measures\04.2 BS Quick Measures\Trade Payables\YTD Trade Payables Days" measureGroup="BFC Measures - Financial Data" count="0"/>
    <cacheHierarchy uniqueName="[Measures].[BS Days Avg Trade Payables By Sect AR CY]" caption="BS Days Avg Trade Payables By Sect AR CY" measure="1" displayFolder="005 Quick Measures\04.2 BS Quick Measures\Trade Payables\Average Trade Payables Days By Section" measureGroup="BFC Measures - Financial Data" count="0"/>
    <cacheHierarchy uniqueName="[Measures].[BS Days Avg Trade Payables By Sect AR LY]" caption="BS Days Avg Trade Payables By Sect AR LY" measure="1" displayFolder="005 Quick Measures\04.2 BS Quick Measures\Trade Payables\Average Trade Payables Days By Section" measureGroup="BFC Measures - Financial Data" count="0"/>
    <cacheHierarchy uniqueName="[Measures].[BS Trade Payables AR CY]" caption="BS Trade Payables AR CY" measure="1" displayFolder="005 Quick Measures\04.2 BS Quick Measures\Trade Payables\YTD Trade Payables Value" measureGroup="BFC Measures - Financial Data" count="0"/>
    <cacheHierarchy uniqueName="[Measures].[BS Trade Payables AR Dec LY]" caption="BS Trade Payables AR Dec LY" measure="1" displayFolder="005 Quick Measures\04.2 BS Quick Measures\Trade Payables\YTD Trade Payables Value" measureGroup="BFC Measures - Financial Data" count="0"/>
    <cacheHierarchy uniqueName="[Measures].[BS Trade Payables AR LY]" caption="BS Trade Payables AR LY" measure="1" displayFolder="005 Quick Measures\04.2 BS Quick Measures\Trade Payables\YTD Trade Payables Value" measureGroup="BFC Measures - Financial Data" count="0"/>
    <cacheHierarchy uniqueName="[Measures].[BS Trade Payables Growth Vs Dec LY]" caption="BS Trade Payables Growth Vs Dec LY" measure="1" displayFolder="005 Quick Measures\04.2 BS Quick Measures\Trade Payables\YTD Trade Payables Value" measureGroup="BFC Measures - Financial Data" count="0"/>
    <cacheHierarchy uniqueName="[Measures].[BS Trade Payables Growth Vs LY]" caption="BS Trade Payables Growth Vs LY" measure="1" displayFolder="005 Quick Measures\04.2 BS Quick Measures\Trade Payables\YTD Trade Payables Value" measureGroup="BFC Measures - Financial Data" count="0"/>
    <cacheHierarchy uniqueName="[Measures].[BS Avg Trade Payables By Sect AR CY]" caption="BS Avg Trade Payables By Sect AR CY" measure="1" displayFolder="005 Quick Measures\04.2 BS Quick Measures\Trade Payables\Average Trade Payables Value By Section" measureGroup="BFC Measures - Financial Data" count="0"/>
    <cacheHierarchy uniqueName="[Measures].[BS Avg Trade Payables By Sect AR LY]" caption="BS Avg Trade Payables By Sect AR LY" measure="1" displayFolder="005 Quick Measures\04.2 BS Quick Measures\Trade Payables\Average Trade Payables Value By Section" measureGroup="BFC Measures - Financial Data" count="0"/>
    <cacheHierarchy uniqueName="[Measures].[BS_WC_Days_NonTrade_AR_CY]" caption="BS_WC_Days_NonTrade_AR_CY" measure="1" displayFolder="005 Quick Measures\04.2 BS Quick Measures\Working Capital\YTD Working Capital Days" measureGroup="BFC Measures - Financial Data" count="0"/>
    <cacheHierarchy uniqueName="[Measures].[BS_WC_Days_NonTrade_AR_LY]" caption="BS_WC_Days_NonTrade_AR_LY" measure="1" displayFolder="005 Quick Measures\04.2 BS Quick Measures\Working Capital\YTD Working Capital Days" measureGroup="BFC Measures - Financial Data" count="0"/>
    <cacheHierarchy uniqueName="[Measures].[BS_WC_Days_NonTrade_Growth]" caption="BS_WC_Days_NonTrade_Growth" measure="1" displayFolder="005 Quick Measures\04.2 BS Quick Measures\Working Capital\YTD Working Capital Days" measureGroup="BFC Measures - Financial Data" count="0"/>
    <cacheHierarchy uniqueName="[Measures].[BS_WC_Days_Total_AR_CY]" caption="BS_WC_Days_Total_AR_CY" measure="1" displayFolder="005 Quick Measures\04.2 BS Quick Measures\Working Capital\YTD Working Capital Days" measureGroup="BFC Measures - Financial Data" count="0"/>
    <cacheHierarchy uniqueName="[Measures].[BS_WC_Days_Total_AR_LY]" caption="BS_WC_Days_Total_AR_LY" measure="1" displayFolder="005 Quick Measures\04.2 BS Quick Measures\Working Capital\YTD Working Capital Days" measureGroup="BFC Measures - Financial Data" count="0"/>
    <cacheHierarchy uniqueName="[Measures].[BS_WC_Days_Total_Growth]" caption="BS_WC_Days_Total_Growth" measure="1" displayFolder="005 Quick Measures\04.2 BS Quick Measures\Working Capital\YTD Working Capital Days" measureGroup="BFC Measures - Financial Data" count="0"/>
    <cacheHierarchy uniqueName="[Measures].[BS_WC_Days_Trade_AR_CY]" caption="BS_WC_Days_Trade_AR_CY" measure="1" displayFolder="005 Quick Measures\04.2 BS Quick Measures\Working Capital\YTD Working Capital Days" measureGroup="BFC Measures - Financial Data" count="0"/>
    <cacheHierarchy uniqueName="[Measures].[BS_WC_Days_Trade_AR_LY]" caption="BS_WC_Days_Trade_AR_LY" measure="1" displayFolder="005 Quick Measures\04.2 BS Quick Measures\Working Capital\YTD Working Capital Days" measureGroup="BFC Measures - Financial Data" count="0"/>
    <cacheHierarchy uniqueName="[Measures].[BS_WC_Days_Trade_Growth]" caption="BS_WC_Days_Trade_Growth" measure="1" displayFolder="005 Quick Measures\04.2 BS Quick Measures\Working Capital\YTD Working Capital Days" measureGroup="BFC Measures - Financial Data" count="0"/>
    <cacheHierarchy uniqueName="[Measures].[BS_WC_Days_TradeBySect_AR_CY]" caption="BS_WC_Days_TradeBySect_AR_CY" measure="1" displayFolder="005 Quick Measures\04.2 BS Quick Measures\Working Capital\Average Working Capital Days By Section" measureGroup="BFC Measures - Financial Data" count="0"/>
    <cacheHierarchy uniqueName="[Measures].[BS_WC_Days_TradeBySect_AR_LY]" caption="BS_WC_Days_TradeBySect_AR_LY" measure="1" displayFolder="005 Quick Measures\04.2 BS Quick Measures\Working Capital\Average Working Capital Days By Section" measureGroup="BFC Measures - Financial Data" count="0"/>
    <cacheHierarchy uniqueName="[Measures].[BS_WC_NonTrade_AR_CY]" caption="BS_WC_NonTrade_AR_CY" measure="1" displayFolder="005 Quick Measures\04.2 BS Quick Measures\Working Capital\YTD Working Capital Value" measureGroup="BFC Measures - Financial Data" count="0"/>
    <cacheHierarchy uniqueName="[Measures].[BS_WC_NonTrade_AR_DecLY]" caption="BS_WC_NonTrade_AR_DecLY" measure="1" displayFolder="005 Quick Measures\04.2 BS Quick Measures\Working Capital\YTD Working Capital Value" measureGroup="BFC Measures - Financial Data" count="0"/>
    <cacheHierarchy uniqueName="[Measures].[BS_WC_NonTrade_AR_LY]" caption="BS_WC_NonTrade_AR_LY" measure="1" displayFolder="005 Quick Measures\04.2 BS Quick Measures\Working Capital\YTD Working Capital Value" measureGroup="BFC Measures - Financial Data" count="0"/>
    <cacheHierarchy uniqueName="[Measures].[BS_WC_NonTrade_Movement_VsDecLY]" caption="BS_WC_NonTrade_Movement_VsDecLY" measure="1" displayFolder="005 Quick Measures\04.2 BS Quick Measures\Working Capital\YTD Working Capital Value" measureGroup="BFC Measures - Financial Data" count="0"/>
    <cacheHierarchy uniqueName="[Measures].[BS_WC_NonTrade_Movement_VsLY]" caption="BS_WC_NonTrade_Movement_VsLY" measure="1" displayFolder="005 Quick Measures\04.2 BS Quick Measures\Working Capital\YTD Working Capital Value" measureGroup="BFC Measures - Financial Data" count="0"/>
    <cacheHierarchy uniqueName="[Measures].[BS_WC_Total_AR_CY]" caption="BS_WC_Total_AR_CY" measure="1" displayFolder="005 Quick Measures\04.2 BS Quick Measures\Working Capital\YTD Working Capital Value" measureGroup="BFC Measures - Financial Data" count="0"/>
    <cacheHierarchy uniqueName="[Measures].[BS_WC_Total_AR_DecLY]" caption="BS_WC_Total_AR_DecLY" measure="1" displayFolder="005 Quick Measures\04.2 BS Quick Measures\Working Capital\YTD Working Capital Value" measureGroup="BFC Measures - Financial Data" count="0"/>
    <cacheHierarchy uniqueName="[Measures].[BS_WC_Total_AR_LY]" caption="BS_WC_Total_AR_LY" measure="1" displayFolder="005 Quick Measures\04.2 BS Quick Measures\Working Capital\YTD Working Capital Value" measureGroup="BFC Measures - Financial Data" count="0"/>
    <cacheHierarchy uniqueName="[Measures].[BS_WC_Total_Movement_VsDecLY]" caption="BS_WC_Total_Movement_VsDecLY" measure="1" displayFolder="005 Quick Measures\04.2 BS Quick Measures\Working Capital\YTD Working Capital Value" measureGroup="BFC Measures - Financial Data" count="0"/>
    <cacheHierarchy uniqueName="[Measures].[BS_WC_Total_Movement_VsLY]" caption="BS_WC_Total_Movement_VsLY" measure="1" displayFolder="005 Quick Measures\04.2 BS Quick Measures\Working Capital\YTD Working Capital Value" measureGroup="BFC Measures - Financial Data" count="0"/>
    <cacheHierarchy uniqueName="[Measures].[BS_WC_Trade_AR_CY]" caption="BS_WC_Trade_AR_CY" measure="1" displayFolder="005 Quick Measures\04.2 BS Quick Measures\Working Capital\YTD Working Capital Value" measureGroup="BFC Measures - Financial Data" count="0"/>
    <cacheHierarchy uniqueName="[Measures].[BS_WC_Trade_AR_DecLY]" caption="BS_WC_Trade_AR_DecLY" measure="1" displayFolder="005 Quick Measures\04.2 BS Quick Measures\Working Capital\YTD Working Capital Value" measureGroup="BFC Measures - Financial Data" count="0"/>
    <cacheHierarchy uniqueName="[Measures].[BS_WC_Trade_AR_LY]" caption="BS_WC_Trade_AR_LY" measure="1" displayFolder="005 Quick Measures\04.2 BS Quick Measures\Working Capital\YTD Working Capital Value" measureGroup="BFC Measures - Financial Data" count="0"/>
    <cacheHierarchy uniqueName="[Measures].[BS_WC_Trade_Movement_VsDecLY]" caption="BS_WC_Trade_Movement_VsDecLY" measure="1" displayFolder="005 Quick Measures\04.2 BS Quick Measures\Working Capital\YTD Working Capital Value" measureGroup="BFC Measures - Financial Data" count="0"/>
    <cacheHierarchy uniqueName="[Measures].[BS_WC_Trade_Movement_VsLY]" caption="BS_WC_Trade_Movement_VsLY" measure="1" displayFolder="005 Quick Measures\04.2 BS Quick Measures\Working Capital\YTD Working Capital Value" measureGroup="BFC Measures - Financial Data" count="0"/>
    <cacheHierarchy uniqueName="[Measures].[BS Days Avg Trade Payables By Sect Growth Vs. LY]" caption="BS Days Avg Trade Payables By Sect Growth Vs. LY" measure="1" displayFolder="005 Quick Measures\04.2 BS Quick Measures\Trade Payables\Average Trade Payables Days By Section" measureGroup="BFC Measures - Financial Data" count="0"/>
    <cacheHierarchy uniqueName="[Measures].[BS Avg Trade Payables By Sect Growth Vs LY]" caption="BS Avg Trade Payables By Sect Growth Vs LY" measure="1" displayFolder="005 Quick Measures\04.2 BS Quick Measures\Trade Payables\Average Trade Payables Value By Section" measureGroup="BFC Measures - Financial Data" count="0"/>
    <cacheHierarchy uniqueName="[Measures].[BS Avg Trade Payables By Sect AR Dec LY]" caption="BS Avg Trade Payables By Sect AR Dec LY" measure="1" displayFolder="005 Quick Measures\04.2 BS Quick Measures\Trade Payables\Average Trade Payables Value By Section" measureGroup="BFC Measures - Financial Data" count="0"/>
    <cacheHierarchy uniqueName="[Measures].[BS Avg Trade Payables By Sect Growth Vs Dec LY]" caption="BS Avg Trade Payables By Sect Growth Vs Dec LY" measure="1" displayFolder="005 Quick Measures\04.2 BS Quick Measures\Trade Payables\Average Trade Payables Value By Section" measureGroup="BFC Measures - Financial Data" count="0"/>
    <cacheHierarchy uniqueName="[Measures].[BS_WC_Days_TradeBySect_Growth]" caption="BS_WC_Days_TradeBySect_Growth" measure="1" displayFolder="005 Quick Measures\04.2 BS Quick Measures\Working Capital\Average Working Capital Days By Section" measureGroup="BFC Measures - Financial Data" count="0"/>
    <cacheHierarchy uniqueName="[Measures].[BS Days Avg Inventory By Sect Growth]" caption="BS Days Avg Inventory By Sect Growth" measure="1" displayFolder="005 Quick Measures\04.2 BS Quick Measures\Inventory\Average Inventory Days By Section" measureGroup="BFC Measures - Financial Data" count="0"/>
    <cacheHierarchy uniqueName="[Measures].[BS Avg Inventory By Sect AR Dec LY]" caption="BS Avg Inventory By Sect AR Dec LY" measure="1" displayFolder="005 Quick Measures\04.2 BS Quick Measures\Inventory\Average Inventory Value By Section" measureGroup="BFC Measures - Financial Data" count="0"/>
    <cacheHierarchy uniqueName="[Measures].[BS Avg Inventory By Sect Growth Vs Dec LY]" caption="BS Avg Inventory By Sect Growth Vs Dec LY" measure="1" displayFolder="005 Quick Measures\04.2 BS Quick Measures\Inventory\Average Inventory Value By Section" measureGroup="BFC Measures - Financial Data" count="0"/>
    <cacheHierarchy uniqueName="[Measures].[BS Avg Inventory By Sect Growth Vs LY]" caption="BS Avg Inventory By Sect Growth Vs LY" measure="1" displayFolder="005 Quick Measures\04.2 BS Quick Measures\Inventory\Average Inventory Value By Section" measureGroup="BFC Measures - Financial Data" count="0"/>
    <cacheHierarchy uniqueName="[Measures].[BS_WC_TradeBySect_AR_CY]" caption="BS_WC_TradeBySect_AR_CY" measure="1" displayFolder="005 Quick Measures\04.2 BS Quick Measures\Working Capital\Average Working Capital Value By Section" measureGroup="BFC Measures - Financial Data" count="0"/>
    <cacheHierarchy uniqueName="[Measures].[BS_WC_TradeBySect_AR_LY]" caption="BS_WC_TradeBySect_AR_LY" measure="1" displayFolder="005 Quick Measures\04.2 BS Quick Measures\Working Capital\Average Working Capital Value By Section" measureGroup="BFC Measures - Financial Data" count="0"/>
    <cacheHierarchy uniqueName="[Measures].[BS_WC_TradeBySect_AR_DecLY]" caption="BS_WC_TradeBySect_AR_DecLY" measure="1" displayFolder="005 Quick Measures\04.2 BS Quick Measures\Working Capital\Average Working Capital Value By Section" measureGroup="BFC Measures - Financial Data" count="0"/>
    <cacheHierarchy uniqueName="[Measures].[BS_WC_TradeBySect_Movement_VsLY]" caption="BS_WC_TradeBySect_Movement_VsLY" measure="1" displayFolder="005 Quick Measures\04.2 BS Quick Measures\Working Capital\Average Working Capital Value By Section" measureGroup="BFC Measures - Financial Data" count="0"/>
    <cacheHierarchy uniqueName="[Measures].[BS_WC_TradeBySect_Movement_VsDecLY]" caption="BS_WC_TradeBySect_Movement_VsDecLY" measure="1" displayFolder="005 Quick Measures\04.2 BS Quick Measures\Working Capital\Average Working Capital Value By Section" measureGroup="BFC Measures - Financial Data" count="0"/>
    <cacheHierarchy uniqueName="[Measures].[BS KPI Growth ABS R/H]" caption="BS KPI Growth ABS R/H" measure="1" displayFolder="003 Standard Balance Sheet Measures\03.2 KPIs" measureGroup="BFC Measures - Financial Data" count="0"/>
    <cacheHierarchy uniqueName="[Measures].[BS KPI Growth % R/H]" caption="BS KPI Growth % R/H" measure="1" displayFolder="003 Standard Balance Sheet Measures\03.2 KPIs" measureGroup="BFC Measures - Financial Data" count="0"/>
    <cacheHierarchy uniqueName="[Measures].[BS KPI Variance % R/B]" caption="BS KPI Variance % R/B" measure="1" displayFolder="003 Standard Balance Sheet Measures\03.2 KPIs" measureGroup="BFC Measures - Financial Data" count="0"/>
    <cacheHierarchy uniqueName="[Measures].[BS KPI Variance ABS  R/B]" caption="BS KPI Variance ABS  R/B" measure="1" displayFolder="003 Standard Balance Sheet Measures\03.2 KPIs" measureGroup="BFC Measures - Financial Data" count="0"/>
    <cacheHierarchy uniqueName="[Measures].[BS KPI Growth % Vs. Dec LY]" caption="BS KPI Growth % Vs. Dec LY" measure="1" displayFolder="003 Standard Balance Sheet Measures\03.2 KPIs" measureGroup="BFC Measures - Financial Data" count="0"/>
    <cacheHierarchy uniqueName="[Measures].[BS KPI Growth ABS Vs. Dec LY]" caption="BS KPI Growth ABS Vs. Dec LY" measure="1" displayFolder="003 Standard Balance Sheet Measures\03.2 KPIs" measureGroup="BFC Measures - Financial Data" count="0"/>
    <cacheHierarchy uniqueName="[Measures].[FA Schedule KPI Growth % R/H]" caption="FA Schedule KPI Growth % R/H" measure="1" displayFolder="004 Fixed Assets Schedule" measureGroup="BFC Measures - Financial Data" count="0"/>
    <cacheHierarchy uniqueName="[Measures].[FA Schedule KPI Growth ABS R/H]" caption="FA Schedule KPI Growth ABS R/H" measure="1" displayFolder="004 Fixed Assets Schedule" measureGroup="BFC Measures - Financial Data" count="0"/>
    <cacheHierarchy uniqueName="[Measures].[Cash Flow Actual CY]" caption="Cash Flow Actual CY" measure="1" displayFolder="004.1 Cash Flow Statement" measureGroup="BFC Measures - Financial Data" count="0"/>
    <cacheHierarchy uniqueName="[Measures].[Cash Flow Actual LY]" caption="Cash Flow Actual LY" measure="1" displayFolder="004.1 Cash Flow Statement" measureGroup="BFC Measures - Financial Data" count="0"/>
    <cacheHierarchy uniqueName="[Measures].[Omni P&amp;L_Dig Ch_Actual CY]" caption="Omni P&amp;L_Dig Ch_Actual CY" measure="1" displayFolder="007 Omnichannel P&amp;L Measures" measureGroup="BFC Measures - Financial Data" count="0"/>
    <cacheHierarchy uniqueName="[Measures].[Omni P&amp;L_Dig Ch_Percent of Sale_Actual CY]" caption="Omni P&amp;L_Dig Ch_Percent of Sale_Actual CY" measure="1" displayFolder="007 Omnichannel P&amp;L Measures" measureGroup="BFC Measures - Financial Data" count="0"/>
    <cacheHierarchy uniqueName="[Measures].[Invested Capital AR CY]" caption="Invested Capital AR CY" measure="1" displayFolder="005 Quick Measures\04.2 BS Quick Measures\ROIC &amp; Invested capital" measureGroup="BFC Measures - Financial Data" count="0"/>
    <cacheHierarchy uniqueName="[Measures].[Invested Capital AR LY]" caption="Invested Capital AR LY" measure="1" displayFolder="005 Quick Measures\04.2 BS Quick Measures\ROIC &amp; Invested capital" measureGroup="BFC Measures - Financial Data" count="0"/>
    <cacheHierarchy uniqueName="[Measures].[ROIC AR CY]" caption="ROIC AR CY" measure="1" displayFolder="005 Quick Measures\04.2 BS Quick Measures\ROIC &amp; Invested capital" measureGroup="BFC Measures - Financial Data" count="0"/>
    <cacheHierarchy uniqueName="[Measures].[NOPAT AR CY]" caption="NOPAT AR CY" measure="1" displayFolder="005 Quick Measures\04.1 P&amp;L Quick Measures\10.0 NOPAT" measureGroup="BFC Measures - Financial Data" count="0"/>
    <cacheHierarchy uniqueName="[Measures].[NOPAT AR LY]" caption="NOPAT AR LY" measure="1" displayFolder="005 Quick Measures\04.1 P&amp;L Quick Measures\10.0 NOPAT" measureGroup="BFC Measures - Financial Data" count="0"/>
    <cacheHierarchy uniqueName="[Measures].[NOPAT BR]" caption="NOPAT BR" measure="1" displayFolder="005 Quick Measures\04.1 P&amp;L Quick Measures\10.0 NOPAT" measureGroup="BFC Measures - Financial Data" count="0"/>
    <cacheHierarchy uniqueName="[Measures].[PL Actual CY Constant Rate]" caption="PL Actual CY Constant Rate" measure="1" displayFolder="001 Standard P&amp;L Measures\1.1 Values\Actual Constant Rate" measureGroup="BFC Measures - Financial Data" count="0"/>
    <cacheHierarchy uniqueName="[Measures].[PL Percent of Sales AR CY ConstRate]" caption="PL Percent of Sales AR CY ConstRate" measure="1" displayFolder="001 Standard P&amp;L Measures\1.1 Values\Actual Constant Rate" measureGroup="BFC Measures - Financial Data" count="0"/>
    <cacheHierarchy uniqueName="[Measures].[PL Budget Constant Rate]" caption="PL Budget Constant Rate" measure="1" displayFolder="001 Standard P&amp;L Measures\1.1 Values\Budget Constant Rate" measureGroup="BFC Measures - Financial Data" count="0"/>
    <cacheHierarchy uniqueName="[Measures].[PL Percent of Sales BR ConstRate]" caption="PL Percent of Sales BR ConstRate" measure="1" displayFolder="001 Standard P&amp;L Measures\1.1 Values\Budget Constant Rate" measureGroup="BFC Measures - Financial Data" count="0"/>
    <cacheHierarchy uniqueName="[Measures].[PL Budget Variant One]" caption="PL Budget Variant One" measure="1" displayFolder="001 Standard P&amp;L Measures\1.1 Values\Budget Variant One" measureGroup="BFC Measures - Financial Data" count="0"/>
    <cacheHierarchy uniqueName="[Measures].[PL Percent of Sales BR Variant One]" caption="PL Percent of Sales BR Variant One" measure="1" displayFolder="001 Standard P&amp;L Measures\1.1 Values\Budget Variant One" measureGroup="BFC Measures - Financial Data" count="0"/>
    <cacheHierarchy uniqueName="[Measures].[Free Cash Flow AR CY Vs December]" caption="Free Cash Flow AR CY Vs December" measure="1" displayFolder="004.2 Free Cash Flow" measureGroup="BFC Measures - Financial Data" count="0"/>
    <cacheHierarchy uniqueName="[Measures].[Free Cash Flow AR CY Vs Last Year]" caption="Free Cash Flow AR CY Vs Last Year" measure="1" displayFolder="004.2 Free Cash Flow" measureGroup="BFC Measures - Financial Data" count="0"/>
    <cacheHierarchy uniqueName="[Measures].[Net Free Cash Flow AR CY Vs December]" caption="Net Free Cash Flow AR CY Vs December" measure="1" displayFolder="004.2 Free Cash Flow" measureGroup="BFC Measures - Financial Data" count="0"/>
    <cacheHierarchy uniqueName="[Measures].[Net Free Cash Flow AR CY Vs LY]" caption="Net Free Cash Flow AR CY Vs LY" measure="1" displayFolder="004.2 Free Cash Flow" measureGroup="BFC Measures - Financial Data" count="0"/>
    <cacheHierarchy uniqueName="[Measures].[Net Sales Constant Rate AR CY]" caption="Net Sales Constant Rate AR CY" measure="1" displayFolder="005 Quick Measures\04.1 P&amp;L Quick Measures\01.0 Sales\1.1 Net Sales MTD &amp; YTD" measureGroup="BFC Measures - Financial Data" count="0"/>
    <cacheHierarchy uniqueName="[Measures].[Basket by Store Constant AR CY]" caption="Basket by Store Constant AR CY" measure="1" displayFolder="009 Other Non Financial\Average Basket\Avg Basket by Store" measureGroup="BFC Measures - Financial Data" count="0"/>
    <cacheHierarchy uniqueName="[Measures].[Basket by Store AR LY]" caption="Basket by Store AR LY" measure="1" displayFolder="009 Other Non Financial\Average Basket\Avg Basket by Store" measureGroup="BFC Measures - Financial Data" count="0"/>
    <cacheHierarchy uniqueName="[Measures].[NOPAT FRX]" caption="NOPAT FRX" measure="1" displayFolder="005 Quick Measures\04.1 P&amp;L Quick Measures\10.0 NOPAT" measureGroup="BFC Measures - Financial Data" count="0"/>
    <cacheHierarchy uniqueName="[Measures].[Digital Channel NPS CY]" caption="Digital Channel NPS CY" measure="1" displayFolder="009 Other Non Financial\NPS\NPS Actual" measureGroup="BFC Measures - Financial Data" count="0"/>
    <cacheHierarchy uniqueName="[Measures].[Digital Channel NPS LY]" caption="Digital Channel NPS LY" measure="1" displayFolder="009 Other Non Financial\NPS\NPS Actual" measureGroup="BFC Measures - Financial Data" count="0"/>
    <cacheHierarchy uniqueName="[Measures].[Total Gross Sales CY]" caption="Total Gross Sales CY" measure="1" displayFolder="01 Sales\1.1 Sales Values\1.1.1 Total Sales" measureGroup="BO Measures - Operational Data" count="0"/>
    <cacheHierarchy uniqueName="[Measures].[Total Gross Sales LY]" caption="Total Gross Sales LY" measure="1" displayFolder="01 Sales\1.1 Sales Values\1.1.1 Total Sales" measureGroup="BO Measures - Operational Data" count="0"/>
    <cacheHierarchy uniqueName="[Measures].[Gross Sales Promo CY]" caption="Gross Sales Promo CY" measure="1" displayFolder="01 Sales\1.1 Sales Values\1.1.3 Promo Sales" measureGroup="BO Measures - Operational Data" count="0"/>
    <cacheHierarchy uniqueName="[Measures].[Gross Sales Promo LY]" caption="Gross Sales Promo LY" measure="1" displayFolder="01 Sales\1.1 Sales Values\1.1.3 Promo Sales" measureGroup="BO Measures - Operational Data" count="0"/>
    <cacheHierarchy uniqueName="[Measures].[KPI Grw% Gross Sales Total]" caption="KPI Grw% Gross Sales Total" measure="1" displayFolder="01 Sales\1.2 Sales KPIs\1.2.1 Total Sales KPI" measureGroup="BO Measures - Operational Data" count="0"/>
    <cacheHierarchy uniqueName="[Measures].[KPI Grw% Gross Sales Promo]" caption="KPI Grw% Gross Sales Promo" measure="1" displayFolder="01 Sales\1.2 Sales KPIs\1.2.3 Total Promo Sales KPI" measureGroup="BO Measures - Operational Data" count="0"/>
    <cacheHierarchy uniqueName="[Measures].[Promo Gross Sales Share CY]" caption="Promo Gross Sales Share CY" measure="1" displayFolder="01 Sales\1.3 Promo Share" measureGroup="BO Measures - Operational Data" count="0"/>
    <cacheHierarchy uniqueName="[Measures].[Promo Gross Sales Share LY]" caption="Promo Gross Sales Share LY" measure="1" displayFolder="01 Sales\1.3 Promo Share" measureGroup="BO Measures - Operational Data" count="0"/>
    <cacheHierarchy uniqueName="[Measures].[Logali Margin PoS Total CY]" caption="Logali Margin PoS Total CY" measure="1" displayFolder="02 Margins\2.3 Margin Percent of Sales\2.3.1 Logali Margin Percent of Sales (PoS)" measureGroup="BO Measures - Operational Data" count="0"/>
    <cacheHierarchy uniqueName="[Measures].[Logali Margin PoS Total LY]" caption="Logali Margin PoS Total LY" measure="1" displayFolder="02 Margins\2.3 Margin Percent of Sales\2.3.1 Logali Margin Percent of Sales (PoS)" measureGroup="BO Measures - Operational Data" count="0"/>
    <cacheHierarchy uniqueName="[Measures].[Logali Margin PoS Promo CY]" caption="Logali Margin PoS Promo CY" measure="1" displayFolder="02 Margins\2.3 Margin Percent of Sales\2.3.1 Logali Margin Percent of Sales (PoS)" measureGroup="BO Measures - Operational Data" count="0"/>
    <cacheHierarchy uniqueName="[Measures].[Logali Margin PoS Promo LY]" caption="Logali Margin PoS Promo LY" measure="1" displayFolder="02 Margins\2.3 Margin Percent of Sales\2.3.1 Logali Margin Percent of Sales (PoS)" measureGroup="BO Measures - Operational Data" count="0"/>
    <cacheHierarchy uniqueName="[Measures].[KPI Grw% QtySold Total]" caption="KPI Grw% QtySold Total" measure="1" displayFolder="03 Quantity Sold\03.2 Quantity Sold KPIs" measureGroup="BO Measures - Operational Data" count="0"/>
    <cacheHierarchy uniqueName="[Measures].[KPI Grw% QtySold Promo]" caption="KPI Grw% QtySold Promo" measure="1" displayFolder="03 Quantity Sold\03.2 Quantity Sold KPIs" measureGroup="BO Measures - Operational Data" count="0"/>
    <cacheHierarchy uniqueName="[Measures].[AvgPrice Tota CY]" caption="AvgPrice Tota CY" measure="1" displayFolder="04 Average Price\04.1 Average Price MTD &amp; YTD\04.1.1 Total Average Price" measureGroup="BO Measures - Operational Data" count="0"/>
    <cacheHierarchy uniqueName="[Measures].[AvgPrice Total LY]" caption="AvgPrice Total LY" measure="1" displayFolder="04 Average Price\04.1 Average Price MTD &amp; YTD\04.1.1 Total Average Price" measureGroup="BO Measures - Operational Data" count="0"/>
    <cacheHierarchy uniqueName="[Measures].[KPI Grw% AvgPrice Total]" caption="KPI Grw% AvgPrice Total" measure="1" displayFolder="04 Average Price\04.2 Average Price KPIs\04.2.1 Total Average Price KPIs" measureGroup="BO Measures - Operational Data" count="0"/>
    <cacheHierarchy uniqueName="[Measures].[KPI Grw% AvgPrice TotalPromo R/H]" caption="KPI Grw% AvgPrice TotalPromo R/H" measure="1" displayFolder="04 Average Price\04.2 Average Price KPIs\04.2.3 Total Promo Average Price KPIs" measureGroup="BO Measures - Operational Data" count="0"/>
    <cacheHierarchy uniqueName="[Measures].[Stock Value CY]" caption="Stock Value CY" measure="1" displayFolder="05 Stock\05.1 Stock Value" measureGroup="BO Measures - Operational Data" count="0"/>
    <cacheHierarchy uniqueName="[Measures].[Stock Value LY]" caption="Stock Value LY" measure="1" displayFolder="05 Stock\05.1 Stock Value" measureGroup="BO Measures - Operational Data" count="0"/>
    <cacheHierarchy uniqueName="[Measures].[Stock Qty CY]" caption="Stock Qty CY" measure="1" displayFolder="05 Stock\05.2 Stock Quantity" measureGroup="BO Measures - Operational Data" count="0"/>
    <cacheHierarchy uniqueName="[Measures].[Stock Qty LY]" caption="Stock Qty LY" measure="1" displayFolder="05 Stock\05.2 Stock Quantity" measureGroup="BO Measures - Operational Data" count="0"/>
    <cacheHierarchy uniqueName="[Measures].[Purchase Value CY]" caption="Purchase Value CY" measure="1" displayFolder="06 Purchases\06.1 Purchase Value" measureGroup="BO Measures - Operational Data" count="0"/>
    <cacheHierarchy uniqueName="[Measures].[Purchase Value LY]" caption="Purchase Value LY" measure="1" displayFolder="06 Purchases\06.1 Purchase Value" measureGroup="BO Measures - Operational Data" count="0"/>
    <cacheHierarchy uniqueName="[Measures].[Purchase Qty CY]" caption="Purchase Qty CY" measure="1" displayFolder="06 Purchases\06.2 Purchase Quantity" measureGroup="BO Measures - Operational Data" count="0"/>
    <cacheHierarchy uniqueName="[Measures].[Purchase Qty LY]" caption="Purchase Qty LY" measure="1" displayFolder="06 Purchases\06.2 Purchase Quantity" measureGroup="BO Measures - Operational Data" count="0"/>
    <cacheHierarchy uniqueName="[Measures].[SSL % by Quantity CY]" caption="SSL % by Quantity CY" measure="1" displayFolder="07 Supplier Service Level" measureGroup="BO Measures - Operational Data" count="0"/>
    <cacheHierarchy uniqueName="[Measures].[SSL % by Quantity LY]" caption="SSL % by Quantity LY" measure="1" displayFolder="07 Supplier Service Level" measureGroup="BO Measures - Operational Data" count="0"/>
    <cacheHierarchy uniqueName="[Measures].[Loyalty Sales CY]" caption="Loyalty Sales CY" measure="1" displayFolder="08.0 Loyalty\08.1 Loyalty Sales" measureGroup="BO Measures - Operational Data" count="0"/>
    <cacheHierarchy uniqueName="[Measures].[Loyalty Sales LY]" caption="Loyalty Sales LY" measure="1" displayFolder="08.0 Loyalty\08.1 Loyalty Sales" measureGroup="BO Measures - Operational Data" count="0"/>
    <cacheHierarchy uniqueName="[Measures].[Loyalty Fixed Generoisty CY]" caption="Loyalty Fixed Generoisty CY" measure="1" displayFolder="08.0 Loyalty\08.5 Loyalty Investments (Points) Value" measureGroup="BO Measures - Operational Data" count="0"/>
    <cacheHierarchy uniqueName="[Measures].[Loyalty Fixed Generoisty LY]" caption="Loyalty Fixed Generoisty LY" measure="1" displayFolder="08.0 Loyalty\08.5 Loyalty Investments (Points) Value" measureGroup="BO Measures - Operational Data" count="0"/>
    <cacheHierarchy uniqueName="[Measures].[Loyalty Variable Generoisty CY]" caption="Loyalty Variable Generoisty CY" measure="1" displayFolder="08.0 Loyalty\08.5 Loyalty Investments (Points) Value" measureGroup="BO Measures - Operational Data" count="0"/>
    <cacheHierarchy uniqueName="[Measures].[Loyalty Variable Generoisty LY]" caption="Loyalty Variable Generoisty LY" measure="1" displayFolder="08.0 Loyalty\08.5 Loyalty Investments (Points) Value" measureGroup="BO Measures - Operational Data" count="0"/>
    <cacheHierarchy uniqueName="[Measures].[Loyalty Sales Pent CY]" caption="Loyalty Sales Pent CY" measure="1" displayFolder="08.0 Loyalty\08.4 Loyalty Sales Penetration" measureGroup="BO Measures - Operational Data" count="0"/>
    <cacheHierarchy uniqueName="[Measures].[Loyalty Sales Pent LY]" caption="Loyalty Sales Pent LY" measure="1" displayFolder="08.0 Loyalty\08.4 Loyalty Sales Penetration" measureGroup="BO Measures - Operational Data" count="0"/>
    <cacheHierarchy uniqueName="[Measures].[Out of Stock % CY]" caption="Out of Stock % CY" measure="1" displayFolder="09 Out of Stock" measureGroup="BO Measures - Operational Data" count="0"/>
    <cacheHierarchy uniqueName="[Measures].[Out of Stock % LY]" caption="Out of Stock % LY" measure="1" displayFolder="09 Out of Stock" measureGroup="BO Measures - Operational Data" count="0"/>
    <cacheHierarchy uniqueName="[Measures].[Private Label Sales Total CY]" caption="Private Label Sales Total CY" measure="1" displayFolder="10.0 Private Label\10.1 Private Label Sales Values" measureGroup="BO Measures - Operational Data" count="0"/>
    <cacheHierarchy uniqueName="[Measures].[Private Label Sales Total LY]" caption="Private Label Sales Total LY" measure="1" displayFolder="10.0 Private Label\10.1 Private Label Sales Values" measureGroup="BO Measures - Operational Data" count="0"/>
    <cacheHierarchy uniqueName="[Measures].[Private Label Penetration Total CY]" caption="Private Label Penetration Total CY" measure="1" displayFolder="10.0 Private Label\10.3 Private Label Sales Penentration" measureGroup="BO Measures - Operational Data" count="0"/>
    <cacheHierarchy uniqueName="[Measures].[Private Label Penetration Total LY]" caption="Private Label Penetration Total LY" measure="1" displayFolder="10.0 Private Label\10.3 Private Label Sales Penentration" measureGroup="BO Measures - Operational Data" count="0"/>
    <cacheHierarchy uniqueName="[Measures].[Front Margin PoS CY]" caption="Front Margin PoS CY" measure="1" displayFolder="02 Margins\2.3 Margin Percent of Sales\2.3.2 Front Margin Percent of Sales" measureGroup="BO Measures - Operational Data" count="0"/>
    <cacheHierarchy uniqueName="[Measures].[Front Margin PoS LY]" caption="Front Margin PoS LY" measure="1" displayFolder="02 Margins\2.3 Margin Percent of Sales\2.3.2 Front Margin Percent of Sales" measureGroup="BO Measures - Operational Data" count="0"/>
    <cacheHierarchy uniqueName="[Measures].[Back Margin PoS CY]" caption="Back Margin PoS CY" measure="1" displayFolder="02 Margins\2.3 Margin Percent of Sales\2.3.3 Back Margin Percent of Sales" measureGroup="BO Measures - Operational Data" count="0"/>
    <cacheHierarchy uniqueName="[Measures].[Back Margin PoS LY]" caption="Back Margin PoS LY" measure="1" displayFolder="02 Margins\2.3 Margin Percent of Sales\2.3.3 Back Margin Percent of Sales" measureGroup="BO Measures - Operational Data" count="0"/>
    <cacheHierarchy uniqueName="[Measures].[Total Margin PoS LY]" caption="Total Margin PoS LY" measure="1" displayFolder="02 Margins\2.3 Margin Percent of Sales\2.3.4 Total Margin Percent of Sales" measureGroup="BO Measures - Operational Data" count="0"/>
    <cacheHierarchy uniqueName="[Measures].[Total Margin PoS CY]" caption="Total Margin PoS CY" measure="1" displayFolder="02 Margins\2.3 Margin Percent of Sales\2.3.4 Total Margin Percent of Sales" measureGroup="BO Measures - Operational Data" count="0"/>
    <cacheHierarchy uniqueName="[Measures].[Private Label Loyalty Pent Total LY]" caption="Private Label Loyalty Pent Total LY" measure="1" displayFolder="10.0 Private Label\10.4 Private Label Loyalty Sales Penetration" measureGroup="BO Measures - Operational Data" count="0"/>
    <cacheHierarchy uniqueName="[Measures].[Private Label Loyalty Pent Total CY]" caption="Private Label Loyalty Pent Total CY" measure="1" displayFolder="10.0 Private Label\10.4 Private Label Loyalty Sales Penetration" measureGroup="BO Measures - Operational Data" count="0"/>
    <cacheHierarchy uniqueName="[Measures].[KPI Growth% Pvt Label Pent Total]" caption="KPI Growth% Pvt Label Pent Total" measure="1" displayFolder="10.0 Private Label\10.3 Private Label Sales Penentration" measureGroup="BO Measures - Operational Data" count="0"/>
    <cacheHierarchy uniqueName="[Measures].[KPI Growth% Pvt Label Loyalty Pent]" caption="KPI Growth% Pvt Label Loyalty Pent" measure="1" displayFolder="10.0 Private Label\10.4 Private Label Loyalty Sales Penetration" measureGroup="BO Measures - Operational Data" count="0"/>
    <cacheHierarchy uniqueName="[Measures].[KPI Growth% Pvt Label QtySold Total]" caption="KPI Growth% Pvt Label QtySold Total" measure="1" displayFolder="10.0 Private Label\10.5 Private Label Quantity Sold" measureGroup="BO Measures - Operational Data" count="0"/>
    <cacheHierarchy uniqueName="[Measures].[ Pvt Label FrontMargin CY]" caption=" Pvt Label FrontMargin CY" measure="1" displayFolder="10.0 Private Label\10.6 Private Label Margin" measureGroup="BO Measures - Operational Data" count="0"/>
    <cacheHierarchy uniqueName="[Measures].[ Pvt Label FrontMargin LY]" caption=" Pvt Label FrontMargin LY" measure="1" displayFolder="10.0 Private Label\10.6 Private Label Margin" measureGroup="BO Measures - Operational Data" count="0"/>
    <cacheHierarchy uniqueName="[Measures].[ Pvt Label Back Margin CY]" caption=" Pvt Label Back Margin CY" measure="1" displayFolder="10.0 Private Label\10.6 Private Label Margin" measureGroup="BO Measures - Operational Data" count="0"/>
    <cacheHierarchy uniqueName="[Measures].[ Pvt Label Back Margin LY]" caption=" Pvt Label Back Margin LY" measure="1" displayFolder="10.0 Private Label\10.6 Private Label Margin" measureGroup="BO Measures - Operational Data" count="0"/>
    <cacheHierarchy uniqueName="[Measures].[ Pvt Label Total Margin CY]" caption=" Pvt Label Total Margin CY" measure="1" displayFolder="10.0 Private Label\10.6 Private Label Margin" measureGroup="BO Measures - Operational Data" count="0"/>
    <cacheHierarchy uniqueName="[Measures].[ Pvt Label Total Margin LY]" caption=" Pvt Label Total Margin LY" measure="1" displayFolder="10.0 Private Label\10.6 Private Label Margin" measureGroup="BO Measures - Operational Data" count="0"/>
    <cacheHierarchy uniqueName="[Measures].[KPI Growth% Pvt Label Avg Price]" caption="KPI Growth% Pvt Label Avg Price" measure="1" displayFolder="10.0 Private Label\10.7 Private Label Average Selling Price" measureGroup="BO Measures - Operational Data" count="0"/>
    <cacheHierarchy uniqueName="[Measures].[KPI GrowthPP Pvt Label Waste]" caption="KPI GrowthPP Pvt Label Waste" measure="1" displayFolder="10.0 Private Label\10.8 Private Label Waste" measureGroup="BO Measures - Operational Data" count="0"/>
    <cacheHierarchy uniqueName="[Measures].[Private Label Waste Total CY]" caption="Private Label Waste Total CY" measure="1" displayFolder="10.0 Private Label\10.8 Private Label Waste" measureGroup="BO Measures - Operational Data" count="0"/>
    <cacheHierarchy uniqueName="[Measures].[KPI GrowthPP SSL % by Quantity]" caption="KPI GrowthPP SSL % by Quantity" measure="1" displayFolder="07 Supplier Service Level" measureGroup="BO Measures - Operational Data" count="0"/>
    <cacheHierarchy uniqueName="[Measures].[KPI GrowthPP OOSPercent]" caption="KPI GrowthPP OOSPercent" measure="1" displayFolder="09 Out of Stock" measureGroup="BO Measures - Operational Data" count="0"/>
    <cacheHierarchy uniqueName="[Measures].[Store Bulk Sales Total CY]" caption="Store Bulk Sales Total CY" measure="1" displayFolder="11.0 Bulk Sales &amp; Quantity\11.1 Store Bulk\Store Bulk Sales" measureGroup="BO Measures - Operational Data" count="0"/>
    <cacheHierarchy uniqueName="[Measures].[Store Bulk Sales Total LY]" caption="Store Bulk Sales Total LY" measure="1" displayFolder="11.0 Bulk Sales &amp; Quantity\11.1 Store Bulk\Store Bulk Sales" measureGroup="BO Measures - Operational Data" count="0"/>
    <cacheHierarchy uniqueName="[Measures].[KPI Grw% Store Bulk Sales]" caption="KPI Grw% Store Bulk Sales" measure="1" displayFolder="11.0 Bulk Sales &amp; Quantity\11.1 Store Bulk\Store Bulk Sales" measureGroup="BO Measures - Operational Data" count="0"/>
    <cacheHierarchy uniqueName="[Measures].[KPI Grw ABS Store Bulk Sales]" caption="KPI Grw ABS Store Bulk Sales" measure="1" displayFolder="11.0 Bulk Sales &amp; Quantity\11.1 Store Bulk\Store Bulk Sales" measureGroup="BO Measures - Operational Data" count="0"/>
    <cacheHierarchy uniqueName="[Measures].[KPI Grw % Store Bulk Qty]" caption="KPI Grw % Store Bulk Qty" measure="1" displayFolder="11.0 Bulk Sales &amp; Quantity\11.1 Store Bulk\Store Bulk Quantity" measureGroup="BO Measures - Operational Data" count="0"/>
    <cacheHierarchy uniqueName="[Measures].[KPI Grw ABS Store Bulk Qty]" caption="KPI Grw ABS Store Bulk Qty" measure="1" displayFolder="11.0 Bulk Sales &amp; Quantity\11.1 Store Bulk\Store Bulk Quantity" measureGroup="BO Measures - Operational Data" count="0"/>
    <cacheHierarchy uniqueName="[Measures].[01 Store Bulk Qty CY]" caption="01 Store Bulk Qty CY" measure="1" displayFolder="11.0 Bulk Sales &amp; Quantity\11.1 Store Bulk\Store Bulk Quantity" measureGroup="BO Measures - Operational Data" count="0"/>
    <cacheHierarchy uniqueName="[Measures].[02 Store Bulk Qty Total LY]" caption="02 Store Bulk Qty Total LY" measure="1" displayFolder="11.0 Bulk Sales &amp; Quantity\11.1 Store Bulk\Store Bulk Quantity" measureGroup="BO Measures - Operational Data" count="0"/>
    <cacheHierarchy uniqueName="[Measures].[KPI Grw % HO Bulk Sales]" caption="KPI Grw % HO Bulk Sales" measure="1" displayFolder="11.0 Bulk Sales &amp; Quantity\11.2 HO Bulk\HO Bulk Sales" measureGroup="BO Measures - Operational Data" count="0"/>
    <cacheHierarchy uniqueName="[Measures].[KPI Grw ABS HO Bulk Sales]" caption="KPI Grw ABS HO Bulk Sales" measure="1" displayFolder="11.0 Bulk Sales &amp; Quantity\11.2 HO Bulk\HO Bulk Sales" measureGroup="BO Measures - Operational Data" count="0"/>
    <cacheHierarchy uniqueName="[Measures].[HO Bulk Sales CY]" caption="HO Bulk Sales CY" measure="1" displayFolder="11.0 Bulk Sales &amp; Quantity\11.2 HO Bulk\HO Bulk Sales" measureGroup="BO Measures - Operational Data" count="0"/>
    <cacheHierarchy uniqueName="[Measures].[HO Bulk Sales LY]" caption="HO Bulk Sales LY" measure="1" displayFolder="11.0 Bulk Sales &amp; Quantity\11.2 HO Bulk\HO Bulk Sales" measureGroup="BO Measures - Operational Data" count="0"/>
    <cacheHierarchy uniqueName="[Measures].[HO Bulk Qty CY]" caption="HO Bulk Qty CY" measure="1" displayFolder="11.0 Bulk Sales &amp; Quantity\11.2 HO Bulk\HO Bulk Quantity" measureGroup="BO Measures - Operational Data" count="0"/>
    <cacheHierarchy uniqueName="[Measures].[HO Bulk Qty LY]" caption="HO Bulk Qty LY" measure="1" displayFolder="11.0 Bulk Sales &amp; Quantity\11.2 HO Bulk\HO Bulk Quantity" measureGroup="BO Measures - Operational Data" count="0"/>
    <cacheHierarchy uniqueName="[Measures].[KPI Grw % HO Bulk Qty]" caption="KPI Grw % HO Bulk Qty" measure="1" displayFolder="11.0 Bulk Sales &amp; Quantity\11.2 HO Bulk\HO Bulk Quantity" measureGroup="BO Measures - Operational Data" count="0"/>
    <cacheHierarchy uniqueName="[Measures].[KPI Grw ABS HO Bulk Qty]" caption="KPI Grw ABS HO Bulk Qty" measure="1" displayFolder="11.0 Bulk Sales &amp; Quantity\11.2 HO Bulk\HO Bulk Quantity" measureGroup="BO Measures - Operational Data" count="0"/>
    <cacheHierarchy uniqueName="[Measures].[Total Bulk Sales CY]" caption="Total Bulk Sales CY" measure="1" displayFolder="11.0 Bulk Sales &amp; Quantity\11.3 Total Bulk Sales\Total Bulk Sales" measureGroup="BO Measures - Operational Data" count="0"/>
    <cacheHierarchy uniqueName="[Measures].[KPI GrwPP Bulk Sales PoS]" caption="KPI GrwPP Bulk Sales PoS" measure="1" displayFolder="11.0 Bulk Sales &amp; Quantity\11.3 Total Bulk Sales\Total Bulk Sales" measureGroup="BO Measures - Operational Data" count="0"/>
    <cacheHierarchy uniqueName="[Measures].[Total Bulk Qty CY]" caption="Total Bulk Qty CY" measure="1" displayFolder="11.0 Bulk Sales &amp; Quantity\11.3 Total Bulk Sales\Total Bulk Quantity" measureGroup="BO Measures - Operational Data" count="0"/>
    <cacheHierarchy uniqueName="[Measures].[Total Bulk Qty LY]" caption="Total Bulk Qty LY" measure="1" displayFolder="11.0 Bulk Sales &amp; Quantity\11.3 Total Bulk Sales\Total Bulk Quantity" measureGroup="BO Measures - Operational Data" count="0"/>
    <cacheHierarchy uniqueName="[Measures].[KPI Grw% Total Bulk Qty]" caption="KPI Grw% Total Bulk Qty" measure="1" displayFolder="11.0 Bulk Sales &amp; Quantity\11.3 Total Bulk Sales\Total Bulk Quantity" measureGroup="BO Measures - Operational Data" count="0"/>
    <cacheHierarchy uniqueName="[Measures].[KPI Grw ABS Total Bulk Qty]" caption="KPI Grw ABS Total Bulk Qty" measure="1" displayFolder="11.0 Bulk Sales &amp; Quantity\11.3 Total Bulk Sales\Total Bulk Quantity" measureGroup="BO Measures - Operational Data" count="0"/>
    <cacheHierarchy uniqueName="[Measures].[HO Bulk Logali Margin PoS CY]" caption="HO Bulk Logali Margin PoS CY" measure="1" displayFolder="11.0 Bulk Sales &amp; Quantity\11.2 HO Bulk\HO Bulk Logali Margin" measureGroup="BO Measures - Operational Data" count="0"/>
    <cacheHierarchy uniqueName="[Measures].[HO Bulk Logali Margin PoS LY]" caption="HO Bulk Logali Margin PoS LY" measure="1" displayFolder="11.0 Bulk Sales &amp; Quantity\11.2 HO Bulk\HO Bulk Logali Margin" measureGroup="BO Measures - Operational Data" count="0"/>
    <cacheHierarchy uniqueName="[Measures].[KPI Grw % HO Bulk Logali Margin]" caption="KPI Grw % HO Bulk Logali Margin" measure="1" displayFolder="11.0 Bulk Sales &amp; Quantity\11.2 HO Bulk\HO Bulk Logali Margin" measureGroup="BO Measures - Operational Data" count="0"/>
    <cacheHierarchy uniqueName="[Measures].[Store Bulk Sales PoS CY]" caption="Store Bulk Sales PoS CY" measure="1" displayFolder="11.0 Bulk Sales &amp; Quantity\11.1 Store Bulk\Store Bulk Sales Percent of Sales" measureGroup="BO Measures - Operational Data" count="0"/>
    <cacheHierarchy uniqueName="[Measures].[Store Bulk Sales PoS  LY]" caption="Store Bulk Sales PoS  LY" measure="1" displayFolder="11.0 Bulk Sales &amp; Quantity\11.1 Store Bulk\Store Bulk Sales Percent of Sales" measureGroup="BO Measures - Operational Data" count="0"/>
    <cacheHierarchy uniqueName="[Measures].[KPI GrowthPP LoyaltySalesPent]" caption="KPI GrowthPP LoyaltySalesPent" measure="1" displayFolder="08.0 Loyalty\08.4 Loyalty Sales Penetration" measureGroup="BO Measures - Operational Data" count="0"/>
    <cacheHierarchy uniqueName="[Measures].[KPI Grw % Promo Gross Sales Share]" caption="KPI Grw % Promo Gross Sales Share" measure="1" displayFolder="01 Sales\1.3 Promo Share" measureGroup="BO Measures - Operational Data" count="0"/>
    <cacheHierarchy uniqueName="[Measures].[HO Bulk Sales PoS CY]" caption="HO Bulk Sales PoS CY" measure="1" displayFolder="11.0 Bulk Sales &amp; Quantity\11.2 HO Bulk\HO Bulk Sales Percent of Sales (PoS)" measureGroup="BO Measures - Operational Data" count="0"/>
    <cacheHierarchy uniqueName="[Measures].[KPI GrwPP HO Bulk Sales PoS]" caption="KPI GrwPP HO Bulk Sales PoS" measure="1" displayFolder="11.0 Bulk Sales &amp; Quantity\11.2 HO Bulk\HO Bulk Sales Percent of Sales (PoS)" measureGroup="BO Measures - Operational Data" count="0"/>
    <cacheHierarchy uniqueName="[Measures].[Quantity Sold Total CY]" caption="Quantity Sold Total CY" measure="1" displayFolder="03 Quantity Sold\03.1 Quantity Sold" measureGroup="BO Measures - Operational Data" count="0"/>
    <cacheHierarchy uniqueName="[Measures].[Quantity Sold Total LY]" caption="Quantity Sold Total LY" measure="1" displayFolder="03 Quantity Sold\03.1 Quantity Sold" measureGroup="BO Measures - Operational Data" count="0"/>
    <cacheHierarchy uniqueName="[Measures].[Quantity Sold Promo  CY]" caption="Quantity Sold Promo  CY" measure="1" displayFolder="03 Quantity Sold\03.1 Quantity Sold" measureGroup="BO Measures - Operational Data" count="0"/>
    <cacheHierarchy uniqueName="[Measures].[Quantity Sold Promo LY]" caption="Quantity Sold Promo LY" measure="1" displayFolder="03 Quantity Sold\03.1 Quantity Sold" measureGroup="BO Measures - Operational Data" count="0"/>
    <cacheHierarchy uniqueName="[Measures].[Quantity Sold Regular CY]" caption="Quantity Sold Regular CY" measure="1" displayFolder="03 Quantity Sold\03.1 Quantity Sold" measureGroup="BO Measures - Operational Data" count="0"/>
    <cacheHierarchy uniqueName="[Measures].[Quantity Sold Regular LY]" caption="Quantity Sold Regular LY" measure="1" displayFolder="03 Quantity Sold\03.1 Quantity Sold" measureGroup="BO Measures - Operational Data" count="0"/>
    <cacheHierarchy uniqueName="[Measures].[Total Bulk Sales LY]" caption="Total Bulk Sales LY" measure="1" displayFolder="11.0 Bulk Sales &amp; Quantity\11.3 Total Bulk Sales\Total Bulk Sales" measureGroup="BO Measures - Operational Data" count="0"/>
    <cacheHierarchy uniqueName="[Measures].[Total Margin Value CY]" caption="Total Margin Value CY" measure="1" displayFolder="02 Margins\2.1 Margin Value\2.1.4 Total Margin Value" measureGroup="BO Measures - Operational Data" count="0"/>
    <cacheHierarchy uniqueName="[Measures].[Total Margin Value LY]" caption="Total Margin Value LY" measure="1" displayFolder="02 Margins\2.1 Margin Value\2.1.4 Total Margin Value" measureGroup="BO Measures - Operational Data" count="0"/>
    <cacheHierarchy uniqueName="[Measures].[Logali Margin Value CY]" caption="Logali Margin Value CY" measure="1" displayFolder="02 Margins\2.1 Margin Value\2.1.1 Logali Margin Value" measureGroup="BO Measures - Operational Data" count="0"/>
    <cacheHierarchy uniqueName="[Measures].[Logali Margin Value LY]" caption="Logali Margin Value LY" measure="1" displayFolder="02 Margins\2.1 Margin Value\2.1.1 Logali Margin Value" measureGroup="BO Measures - Operational Data" count="0"/>
    <cacheHierarchy uniqueName="[Measures].[Loyalty Price Discount LY]" caption="Loyalty Price Discount LY" measure="1" displayFolder="08.0 Loyalty\08.5 Loyalty Investments (Points) Value" measureGroup="BO Measures - Operational Data" count="0"/>
    <cacheHierarchy uniqueName="[Measures].[Loyalty Price Discount CY]" caption="Loyalty Price Discount CY" measure="1" displayFolder="08.0 Loyalty\08.5 Loyalty Investments (Points) Value" measureGroup="BO Measures - Operational Data" count="0"/>
    <cacheHierarchy uniqueName="[Measures].[Loyalty Total Investment CY]" caption="Loyalty Total Investment CY" measure="1" displayFolder="08.0 Loyalty\08.5 Loyalty Investments (Points) Value" measureGroup="BO Measures - Operational Data" count="0"/>
    <cacheHierarchy uniqueName="[Measures].[Loyalty Total Investment LY]" caption="Loyalty Total Investment LY" measure="1" displayFolder="08.0 Loyalty\08.5 Loyalty Investments (Points) Value" measureGroup="BO Measures - Operational Data" count="0"/>
    <cacheHierarchy uniqueName="[Measures].[Loyalty Trans Pent by Store CY]" caption="Loyalty Trans Pent by Store CY" measure="1" displayFolder="08.0 Loyalty\08.6 Loyalty Transactions Penetration" measureGroup="BO Measures - Operational Data" count="0"/>
    <cacheHierarchy uniqueName="[Measures].[Loyalty Trans Pent by Store LY]" caption="Loyalty Trans Pent by Store LY" measure="1" displayFolder="08.0 Loyalty\08.6 Loyalty Transactions Penetration" measureGroup="BO Measures - Operational Data" count="0"/>
    <cacheHierarchy uniqueName="[Measures].[PL BRA KPI Var % R/B]" caption="PL BRA KPI Var % R/B" measure="1" displayFolder="BRA Measures" measureGroup="Coporate Access Measures" count="0"/>
    <cacheHierarchy uniqueName="[Measures].[PL BRA KPI Var ABS R/B]" caption="PL BRA KPI Var ABS R/B" measure="1" displayFolder="BRA Measures" measureGroup="Coporate Access Measures" count="0"/>
    <cacheHierarchy uniqueName="[Measures].[PL BRA KPI Var PP - Percent of Sales]" caption="PL BRA KPI Var PP - Percent of Sales" measure="1" displayFolder="BRA Measures" measureGroup="Coporate Access Measures" count="0"/>
    <cacheHierarchy uniqueName="[Measures].[PL BRA Budget]" caption="PL BRA Budget" measure="1" displayFolder="BRA Measures" measureGroup="Coporate Access Measures" count="0"/>
    <cacheHierarchy uniqueName="[Measures].[PL BRA Percent of Sales]" caption="PL BRA Percent of Sales" measure="1" displayFolder="BRA Measures" measureGroup="Coporate Access Measures" count="0"/>
    <cacheHierarchy uniqueName="[Measures].[BR Review - PL Forecast]" caption="BR Review - PL Forecast" measure="1" displayFolder="Budget Review Measures" measureGroup="Coporate Access Measures" count="0"/>
    <cacheHierarchy uniqueName="[Measures].[BR Review - PL Percent of Sales FRX]" caption="BR Review - PL Percent of Sales FRX" measure="1" displayFolder="Budget Review Measures" measureGroup="Coporate Access Measures" count="0"/>
    <cacheHierarchy uniqueName="[Measures].[BR Review - KPI Grw ABS BR Vs FRX]" caption="BR Review - KPI Grw ABS BR Vs FRX" measure="1" displayFolder="Budget Review Measures" measureGroup="Coporate Access Measures" count="0"/>
    <cacheHierarchy uniqueName="[Measures].[BR Review - KPI Grw % BR Vs FRX]" caption="BR Review - KPI Grw % BR Vs FRX" measure="1" displayFolder="Budget Review Measures" measureGroup="Coporate Access Measures" count="0"/>
    <cacheHierarchy uniqueName="[Measures].[BR Review - KPI Grw ABS BR Vs LY]" caption="BR Review - KPI Grw ABS BR Vs LY" measure="1" displayFolder="Budget Review Measures" measureGroup="Coporate Access Measures" count="0"/>
    <cacheHierarchy uniqueName="[Measures].[BR Review - KPI Grw % BR Vs LY]" caption="BR Review - KPI Grw % BR Vs LY" measure="1" displayFolder="Budget Review Measures" measureGroup="Coporate Access Measures" count="0"/>
    <cacheHierarchy uniqueName="[Measures].[BR Review - KPI Grw ABS BR Vs 2YB]" caption="BR Review - KPI Grw ABS BR Vs 2YB" measure="1" displayFolder="Budget Review Measures" measureGroup="Coporate Access Measures" count="0"/>
    <cacheHierarchy uniqueName="[Measures].[BR Review - KPI Grw % BR Vs 2YB]" caption="BR Review - KPI Grw % BR Vs 2YB" measure="1" displayFolder="Budget Review Measures" measureGroup="Coporate Access Measures" count="0"/>
    <cacheHierarchy uniqueName="[Measures].[BR Review - KPI Grw PP BR Vs 2YB]" caption="BR Review - KPI Grw PP BR Vs 2YB" measure="1" displayFolder="Budget Review Measures" measureGroup="Coporate Access Measures" count="0"/>
    <cacheHierarchy uniqueName="[Measures].[BR Review - KPI Grw PP BR Vs LY]" caption="BR Review - KPI Grw PP BR Vs LY" measure="1" displayFolder="Budget Review Measures" measureGroup="Coporate Access Measures" count="0"/>
    <cacheHierarchy uniqueName="[Measures].[BR Review - KPI Grw PP BR Vs FRX]" caption="BR Review - KPI Grw PP BR Vs FRX" measure="1" displayFolder="Budget Review Measures" measureGroup="Coporate Access Measures" count="0"/>
    <cacheHierarchy uniqueName="[Measures].[BR Review - PL Actual 2YB]" caption="BR Review - PL Actual 2YB" measure="1" displayFolder="Budget Review Measures" measureGroup="Coporate Access Measures" count="0"/>
    <cacheHierarchy uniqueName="[Measures].[BR Review - PL Percent of Sales AR 2YB]" caption="BR Review - PL Percent of Sales AR 2YB" measure="1" displayFolder="Budget Review Measures" measureGroup="Coporate Access Measures" count="0"/>
    <cacheHierarchy uniqueName="[Measures].[NetSales_MTD_AR_CY]" caption="NetSales_MTD_AR_CY" measure="1" displayFolder="002 Single Scope\01.0 Sales\1.1 Net Sales Values" measureGroup="Measures - StaticView" count="0" hidden="1"/>
    <cacheHierarchy uniqueName="[Measures].[NetSales_MTD_AR_LY]" caption="NetSales_MTD_AR_LY" measure="1" displayFolder="002 Single Scope\01.0 Sales\1.1 Net Sales Values" measureGroup="Measures - StaticView" count="0" hidden="1"/>
    <cacheHierarchy uniqueName="[Measures].[NetSales_MTD_BR]" caption="NetSales_MTD_BR" measure="1" displayFolder="002 Single Scope\01.0 Sales\1.1 Net Sales Values" measureGroup="Measures - StaticView" count="0" hidden="1"/>
    <cacheHierarchy uniqueName="[Measures].[NetSales_YTD_AR_CY]" caption="NetSales_YTD_AR_CY" measure="1" displayFolder="002 Single Scope\01.0 Sales\1.1 Net Sales Values" measureGroup="Measures - StaticView" count="0" hidden="1"/>
    <cacheHierarchy uniqueName="[Measures].[NetSales_YTD_AR_LY]" caption="NetSales_YTD_AR_LY" measure="1" displayFolder="002 Single Scope\01.0 Sales\1.1 Net Sales Values" measureGroup="Measures - StaticView" count="0" hidden="1"/>
    <cacheHierarchy uniqueName="[Measures].[NetSales_YTD_BR]" caption="NetSales_YTD_BR" measure="1" displayFolder="002 Single Scope\01.0 Sales\1.1 Net Sales Values" measureGroup="Measures - StaticView" count="0" hidden="1"/>
    <cacheHierarchy uniqueName="[Measures].[SalesWeight_Total_MTD_AR_CY]" caption="SalesWeight_Total_MTD_AR_CY" measure="1" displayFolder="002 Single Scope\01.0 Sales\1.3 Sales Weight\1.3.1 Sales Weight Total" measureGroup="Measures - StaticView" count="0" hidden="1"/>
    <cacheHierarchy uniqueName="[Measures].[SalesWeight_Total_MTD_AR_LY]" caption="SalesWeight_Total_MTD_AR_LY" measure="1" displayFolder="002 Single Scope\01.0 Sales\1.3 Sales Weight\1.3.1 Sales Weight Total" measureGroup="Measures - StaticView" count="0" hidden="1"/>
    <cacheHierarchy uniqueName="[Measures].[SalesWeight_Total_MTD_BR]" caption="SalesWeight_Total_MTD_BR" measure="1" displayFolder="002 Single Scope\01.0 Sales\1.3 Sales Weight\1.3.1 Sales Weight Total" measureGroup="Measures - StaticView" count="0" hidden="1"/>
    <cacheHierarchy uniqueName="[Measures].[SalesWeight_Total_YTD_AR_CY]" caption="SalesWeight_Total_YTD_AR_CY" measure="1" displayFolder="002 Single Scope\01.0 Sales\1.3 Sales Weight\1.3.1 Sales Weight Total" measureGroup="Measures - StaticView" count="0" hidden="1"/>
    <cacheHierarchy uniqueName="[Measures].[SalesWeight_Total_YTD_AR_LY]" caption="SalesWeight_Total_YTD_AR_LY" measure="1" displayFolder="002 Single Scope\01.0 Sales\1.3 Sales Weight\1.3.1 Sales Weight Total" measureGroup="Measures - StaticView" count="0" hidden="1"/>
    <cacheHierarchy uniqueName="[Measures].[SalesWeight_Total_YTD_BR]" caption="SalesWeight_Total_YTD_BR" measure="1" displayFolder="002 Single Scope\01.0 Sales\1.3 Sales Weight\1.3.1 Sales Weight Total" measureGroup="Measures - StaticView" count="0" hidden="1"/>
    <cacheHierarchy uniqueName="[Measures].[KPI_Grw%_NetSales_MTD]" caption="KPI_Grw%_NetSales_MTD" measure="1" displayFolder="002 Single Scope\01.0 Sales\1.2 Net Sales KPIs" measureGroup="Measures - StaticView" count="0" hidden="1"/>
    <cacheHierarchy uniqueName="[Measures].[KPI_Var%_NetSales_MTD]" caption="KPI_Var%_NetSales_MTD" measure="1" displayFolder="002 Single Scope\01.0 Sales\1.2 Net Sales KPIs" measureGroup="Measures - StaticView" count="0" hidden="1"/>
    <cacheHierarchy uniqueName="[Measures].[KPI_Grw%_NetSales_YTD]" caption="KPI_Grw%_NetSales_YTD" measure="1" displayFolder="002 Single Scope\01.0 Sales\1.2 Net Sales KPIs" measureGroup="Measures - StaticView" count="0" hidden="1"/>
    <cacheHierarchy uniqueName="[Measures].[KPI_Var%_NetSales_YTD]" caption="KPI_Var%_NetSales_YTD" measure="1" displayFolder="002 Single Scope\01.0 Sales\1.2 Net Sales KPIs" measureGroup="Measures - StaticView" count="0" hidden="1"/>
    <cacheHierarchy uniqueName="[Measures].[KPI_GrwABS_NetSales_MTD]" caption="KPI_GrwABS_NetSales_MTD" measure="1" displayFolder="002 Single Scope\01.0 Sales\1.2 Net Sales KPIs" measureGroup="Measures - StaticView" count="0" hidden="1"/>
    <cacheHierarchy uniqueName="[Measures].[KPI_VarABS_NetSales_MTD]" caption="KPI_VarABS_NetSales_MTD" measure="1" displayFolder="002 Single Scope\01.0 Sales\1.2 Net Sales KPIs" measureGroup="Measures - StaticView" count="0" hidden="1"/>
    <cacheHierarchy uniqueName="[Measures].[KPI_GrwABS_NetSales_YTD]" caption="KPI_GrwABS_NetSales_YTD" measure="1" displayFolder="002 Single Scope\01.0 Sales\1.2 Net Sales KPIs" measureGroup="Measures - StaticView" count="0" hidden="1"/>
    <cacheHierarchy uniqueName="[Measures].[KPI_VarABS_NetSales_YTD]" caption="KPI_VarABS_NetSales_YTD" measure="1" displayFolder="002 Single Scope\01.0 Sales\1.2 Net Sales KPIs" measureGroup="Measures - StaticView" count="0" hidden="1"/>
    <cacheHierarchy uniqueName="[Measures].[NetSales_FY_Variance]" caption="NetSales_FY_Variance" measure="1" displayFolder="002 Single Scope\01.0 Sales\1.9 Other Net Sales" measureGroup="Measures - StaticView" count="0" hidden="1"/>
    <cacheHierarchy uniqueName="[Measures].[NetSales_ToGet]" caption="NetSales_ToGet" measure="1" displayFolder="002 Single Scope\01.0 Sales\1.9 Other Net Sales" measureGroup="Measures - StaticView" count="0" hidden="1"/>
    <cacheHierarchy uniqueName="[Measures].[TCMPoS_MTD_BR]" caption="TCMPoS_MTD_BR" measure="1" displayFolder="002 Single Scope\04.0 TCM" measureGroup="Measures - StaticView" count="0" hidden="1"/>
    <cacheHierarchy uniqueName="[Measures].[TCMPoS_MTD_AR_CY]" caption="TCMPoS_MTD_AR_CY" measure="1" displayFolder="002 Single Scope\04.0 TCM" measureGroup="Measures - StaticView" count="0" hidden="1"/>
    <cacheHierarchy uniqueName="[Measures].[TCMPoS_MTD_AR_LY]" caption="TCMPoS_MTD_AR_LY" measure="1" displayFolder="002 Single Scope\04.0 TCM" measureGroup="Measures - StaticView" count="0" hidden="1"/>
    <cacheHierarchy uniqueName="[Measures].[StaffCost_MTD_AR_LY]" caption="StaffCost_MTD_AR_LY" measure="1" displayFolder="002 Single Scope\05.0 Staff Cost\1.1 Staff Cost\Total Staff Cost" measureGroup="Measures - StaticView" count="0" hidden="1"/>
    <cacheHierarchy uniqueName="[Measures].[StaffCost_MTD_BR]" caption="StaffCost_MTD_BR" measure="1" displayFolder="002 Single Scope\05.0 Staff Cost\1.1 Staff Cost\Total Staff Cost" measureGroup="Measures - StaticView" count="0" hidden="1"/>
    <cacheHierarchy uniqueName="[Measures].[StaffCostPoS_MTD_AR_LY]" caption="StaffCostPoS_MTD_AR_LY" measure="1" displayFolder="002 Single Scope\05.0 Staff Cost\1.3 Staff Cost Percent of Sales\Total Staff Cost Percent of Sales" measureGroup="Measures - StaticView" count="0" hidden="1"/>
    <cacheHierarchy uniqueName="[Measures].[StaffCostPoS_MTD_BR]" caption="StaffCostPoS_MTD_BR" measure="1" displayFolder="002 Single Scope\05.0 Staff Cost\1.3 Staff Cost Percent of Sales\Total Staff Cost Percent of Sales" measureGroup="Measures - StaticView" count="0" hidden="1"/>
    <cacheHierarchy uniqueName="[Measures].[StaffCostPoS_MTD_AR_CY]" caption="StaffCostPoS_MTD_AR_CY" measure="1" displayFolder="002 Single Scope\05.0 Staff Cost\1.3 Staff Cost Percent of Sales\Total Staff Cost Percent of Sales" measureGroup="Measures - StaticView" count="0" hidden="1"/>
    <cacheHierarchy uniqueName="[Measures].[StaffCost_MTD_AR_CY]" caption="StaffCost_MTD_AR_CY" measure="1" displayFolder="002 Single Scope\05.0 Staff Cost\1.1 Staff Cost\Total Staff Cost" measureGroup="Measures - StaticView" count="0" hidden="1"/>
    <cacheHierarchy uniqueName="[Measures].[EBITDACash_MTD_AR_CY]" caption="EBITDACash_MTD_AR_CY" measure="1" displayFolder="002 Single Scope\09.0 EBITDA\9.1 EBITDA Cash Values" measureGroup="Measures - StaticView" count="0" hidden="1"/>
    <cacheHierarchy uniqueName="[Measures].[EBITDACash_MTD_BR]" caption="EBITDACash_MTD_BR" measure="1" displayFolder="002 Single Scope\09.0 EBITDA\9.1 EBITDA Cash Values" measureGroup="Measures - StaticView" count="0" hidden="1"/>
    <cacheHierarchy uniqueName="[Measures].[EBITDACash_MTD_AR_LY]" caption="EBITDACash_MTD_AR_LY" measure="1" displayFolder="002 Single Scope\09.0 EBITDA\9.1 EBITDA Cash Values" measureGroup="Measures - StaticView" count="0" hidden="1"/>
    <cacheHierarchy uniqueName="[Measures].[EBITDACash_YTD_AR_CY]" caption="EBITDACash_YTD_AR_CY" measure="1" displayFolder="002 Single Scope\09.0 EBITDA\9.1 EBITDA Cash Values" measureGroup="Measures - StaticView" count="0" hidden="1"/>
    <cacheHierarchy uniqueName="[Measures].[EBITDACash_YTD_AR_LY]" caption="EBITDACash_YTD_AR_LY" measure="1" displayFolder="002 Single Scope\09.0 EBITDA\9.1 EBITDA Cash Values" measureGroup="Measures - StaticView" count="0" hidden="1"/>
    <cacheHierarchy uniqueName="[Measures].[EBITDACash_YTD_BR]" caption="EBITDACash_YTD_BR" measure="1" displayFolder="002 Single Scope\09.0 EBITDA\9.1 EBITDA Cash Values" measureGroup="Measures - StaticView" count="0" hidden="1"/>
    <cacheHierarchy uniqueName="[Measures].[EBITDACashPoS_MTD_AR_CY]" caption="EBITDACashPoS_MTD_AR_CY" measure="1" displayFolder="002 Single Scope\09.0 EBITDA\9.2 EBITDA Cash Percent of Sales" measureGroup="Measures - StaticView" count="0" hidden="1"/>
    <cacheHierarchy uniqueName="[Measures].[EBITDACashPoS_MTD_AR_LY]" caption="EBITDACashPoS_MTD_AR_LY" measure="1" displayFolder="002 Single Scope\09.0 EBITDA\9.2 EBITDA Cash Percent of Sales" measureGroup="Measures - StaticView" count="0" hidden="1"/>
    <cacheHierarchy uniqueName="[Measures].[EBITDACashPoS_MTD_BR_CY]" caption="EBITDACashPoS_MTD_BR_CY" measure="1" displayFolder="002 Single Scope\09.0 EBITDA\9.2 EBITDA Cash Percent of Sales" measureGroup="Measures - StaticView" count="0" hidden="1"/>
    <cacheHierarchy uniqueName="[Measures].[SP_KPI_GrwPP_EBITDACashPoS_MTD]" caption="SP_KPI_GrwPP_EBITDACashPoS_MTD" measure="1" displayFolder="002 Single Scope\09.0 EBITDA\9.8 Special Purpose Measures" measureGroup="Measures - StaticView" count="0" hidden="1"/>
    <cacheHierarchy uniqueName="[Measures].[SP_KPI_VarPP_EBITDACashPoS_MTD]" caption="SP_KPI_VarPP_EBITDACashPoS_MTD" measure="1" displayFolder="002 Single Scope\09.0 EBITDA\9.8 Special Purpose Measures" measureGroup="Measures - StaticView" count="0" hidden="1"/>
    <cacheHierarchy uniqueName="[Measures].[EBITDACashPoS_YTD_AR_CY]" caption="EBITDACashPoS_YTD_AR_CY" measure="1" displayFolder="002 Single Scope\09.0 EBITDA\9.2 EBITDA Cash Percent of Sales" measureGroup="Measures - StaticView" count="0" hidden="1"/>
    <cacheHierarchy uniqueName="[Measures].[EBITDACashPoS_YTD_AR_LY]" caption="EBITDACashPoS_YTD_AR_LY" measure="1" displayFolder="002 Single Scope\09.0 EBITDA\9.2 EBITDA Cash Percent of Sales" measureGroup="Measures - StaticView" count="0" hidden="1"/>
    <cacheHierarchy uniqueName="[Measures].[EBITDACashPoS_YTD_BR]" caption="EBITDACashPoS_YTD_BR" measure="1" displayFolder="002 Single Scope\09.0 EBITDA\9.2 EBITDA Cash Percent of Sales" measureGroup="Measures - StaticView" count="0" hidden="1"/>
    <cacheHierarchy uniqueName="[Measures].[SP_KPI_GrwPP_EBITDACashPoS_YTD]" caption="SP_KPI_GrwPP_EBITDACashPoS_YTD" measure="1" displayFolder="002 Single Scope\09.0 EBITDA\9.8 Special Purpose Measures" measureGroup="Measures - StaticView" count="0" hidden="1"/>
    <cacheHierarchy uniqueName="[Measures].[KPI_VarPP_EBITDACashPoS_YTD]" caption="KPI_VarPP_EBITDACashPoS_YTD" measure="1" displayFolder="002 Single Scope\09.0 EBITDA\9.2 EBITDA Cash Percent of Sales" measureGroup="Measures - StaticView" count="0" hidden="1"/>
    <cacheHierarchy uniqueName="[Measures].[KPI_Grw%_EBITDACash_MTD]" caption="KPI_Grw%_EBITDACash_MTD" measure="1" displayFolder="002 Single Scope\09.0 EBITDA\9.1 EBITDA Cash Values" measureGroup="Measures - StaticView" count="0" hidden="1"/>
    <cacheHierarchy uniqueName="[Measures].[KPI_Var%_EBITDACash_MTD]" caption="KPI_Var%_EBITDACash_MTD" measure="1" displayFolder="002 Single Scope\09.0 EBITDA\9.1 EBITDA Cash Values" measureGroup="Measures - StaticView" count="0" hidden="1"/>
    <cacheHierarchy uniqueName="[Measures].[KPI_Grw%_EBITDACash_YTD]" caption="KPI_Grw%_EBITDACash_YTD" measure="1" displayFolder="002 Single Scope\09.0 EBITDA\9.1 EBITDA Cash Values" measureGroup="Measures - StaticView" count="0" hidden="1"/>
    <cacheHierarchy uniqueName="[Measures].[KPI_Var%_EBITDACash_YTD]" caption="KPI_Var%_EBITDACash_YTD" measure="1" displayFolder="002 Single Scope\09.0 EBITDA\9.1 EBITDA Cash Values" measureGroup="Measures - StaticView" count="0" hidden="1"/>
    <cacheHierarchy uniqueName="[Measures].[KPI_GrwABS_EBITDACash_MTD]" caption="KPI_GrwABS_EBITDACash_MTD" measure="1" displayFolder="002 Single Scope\09.0 EBITDA\9.1 EBITDA Cash Values" measureGroup="Measures - StaticView" count="0" hidden="1"/>
    <cacheHierarchy uniqueName="[Measures].[KPI_VarABS_EBITDACash_MTD]" caption="KPI_VarABS_EBITDACash_MTD" measure="1" displayFolder="002 Single Scope\09.0 EBITDA\9.1 EBITDA Cash Values" measureGroup="Measures - StaticView" count="0" hidden="1"/>
    <cacheHierarchy uniqueName="[Measures].[KPI_GrwABS_EBITDACash_YTD]" caption="KPI_GrwABS_EBITDACash_YTD" measure="1" displayFolder="002 Single Scope\09.0 EBITDA\9.1 EBITDA Cash Values" measureGroup="Measures - StaticView" count="0" hidden="1"/>
    <cacheHierarchy uniqueName="[Measures].[KPI_VarABS_EBITDACash_YTD]" caption="KPI_VarABS_EBITDACash_YTD" measure="1" displayFolder="002 Single Scope\09.0 EBITDA\9.1 EBITDA Cash Values" measureGroup="Measures - StaticView" count="0" hidden="1"/>
    <cacheHierarchy uniqueName="[Measures].[EBITDA_FY_Variance]" caption="EBITDA_FY_Variance" measure="1" displayFolder="002 Single Scope\09.0 EBITDA\9.9 Other EBITDA Cash" measureGroup="Measures - StaticView" count="0" hidden="1"/>
    <cacheHierarchy uniqueName="[Measures].[EBITDA_ToGet]" caption="EBITDA_ToGet" measure="1" displayFolder="002 Single Scope\09.0 EBITDA\9.9 Other EBITDA Cash" measureGroup="Measures - StaticView" count="0" hidden="1"/>
    <cacheHierarchy uniqueName="[Measures].[EBITDACashWeight_MTD_AR_CY]" caption="EBITDACashWeight_MTD_AR_CY" measure="1" displayFolder="002 Single Scope\09.0 EBITDA\9.3 EBITDA Cash Weight" measureGroup="Measures - StaticView" count="0" hidden="1"/>
    <cacheHierarchy uniqueName="[Measures].[EBITDACashWeight_MTD_AR_LY]" caption="EBITDACashWeight_MTD_AR_LY" measure="1" displayFolder="002 Single Scope\09.0 EBITDA\9.3 EBITDA Cash Weight" measureGroup="Measures - StaticView" count="0" hidden="1"/>
    <cacheHierarchy uniqueName="[Measures].[EBITDACashWeight_MTD_BR]" caption="EBITDACashWeight_MTD_BR" measure="1" displayFolder="002 Single Scope\09.0 EBITDA\9.3 EBITDA Cash Weight" measureGroup="Measures - StaticView" count="0" hidden="1"/>
    <cacheHierarchy uniqueName="[Measures].[EBITDACashWeight_YTD_AR_CY]" caption="EBITDACashWeight_YTD_AR_CY" measure="1" displayFolder="002 Single Scope\09.0 EBITDA\9.3 EBITDA Cash Weight" measureGroup="Measures - StaticView" count="0" hidden="1"/>
    <cacheHierarchy uniqueName="[Measures].[EBITDACashWeight_YTD_AR_LY]" caption="EBITDACashWeight_YTD_AR_LY" measure="1" displayFolder="002 Single Scope\09.0 EBITDA\9.3 EBITDA Cash Weight" measureGroup="Measures - StaticView" count="0" hidden="1"/>
    <cacheHierarchy uniqueName="[Measures].[EBITDACashWeight_YTD_BR]" caption="EBITDACashWeight_YTD_BR" measure="1" displayFolder="002 Single Scope\09.0 EBITDA\9.3 EBITDA Cash Weight" measureGroup="Measures - StaticView" count="0" hidden="1"/>
    <cacheHierarchy uniqueName="[Measures].[LoyaltyCostPoS_MTD_AR_CY]" caption="LoyaltyCostPoS_MTD_AR_CY" measure="1" displayFolder="002 Single Scope\01.0 Sales\1.4 Loyalty Cost Percent of Sales" measureGroup="Measures - StaticView" count="0" hidden="1"/>
    <cacheHierarchy uniqueName="[Measures].[LoyaltyCostPoS_MTD_AR_LY]" caption="LoyaltyCostPoS_MTD_AR_LY" measure="1" displayFolder="002 Single Scope\01.0 Sales\1.4 Loyalty Cost Percent of Sales" measureGroup="Measures - StaticView" count="0" hidden="1"/>
    <cacheHierarchy uniqueName="[Measures].[DistCostPoS_MTD_AR_CY]" caption="DistCostPoS_MTD_AR_CY" measure="1" displayFolder="002 Single Scope\08.0 Distribution Cost" measureGroup="Measures - StaticView" count="0" hidden="1"/>
    <cacheHierarchy uniqueName="[Measures].[DistCostPoS_MTD_AR_LY]" caption="DistCostPoS_MTD_AR_LY" measure="1" displayFolder="002 Single Scope\08.0 Distribution Cost" measureGroup="Measures - StaticView" count="0" hidden="1"/>
    <cacheHierarchy uniqueName="[Measures].[DistCostPoS_MTD_BR]" caption="DistCostPoS_MTD_BR" measure="1" displayFolder="002 Single Scope\08.0 Distribution Cost" measureGroup="Measures - StaticView" count="0" hidden="1"/>
    <cacheHierarchy uniqueName="[Measures].[DistCostPoS_YTD_AR_CY]" caption="DistCostPoS_YTD_AR_CY" measure="1" displayFolder="002 Single Scope\08.0 Distribution Cost" measureGroup="Measures - StaticView" count="0" hidden="1"/>
    <cacheHierarchy uniqueName="[Measures].[DistCostPoS_YTD_AR_LY]" caption="DistCostPoS_YTD_AR_LY" measure="1" displayFolder="002 Single Scope\08.0 Distribution Cost" measureGroup="Measures - StaticView" count="0" hidden="1"/>
    <cacheHierarchy uniqueName="[Measures].[DistCostPoS_YTD_BR]" caption="DistCostPoS_YTD_BR" measure="1" displayFolder="002 Single Scope\08.0 Distribution Cost" measureGroup="Measures - StaticView" count="0" hidden="1"/>
    <cacheHierarchy uniqueName="[Measures].[TCMPoS_YTD_AR_CY]" caption="TCMPoS_YTD_AR_CY" measure="1" displayFolder="002 Single Scope\04.0 TCM" measureGroup="Measures - StaticView" count="0" hidden="1"/>
    <cacheHierarchy uniqueName="[Measures].[TCMPoS_YTD_AR_LY]" caption="TCMPoS_YTD_AR_LY" measure="1" displayFolder="002 Single Scope\04.0 TCM" measureGroup="Measures - StaticView" count="0" hidden="1"/>
    <cacheHierarchy uniqueName="[Measures].[TCMPoS_YTD_BR]" caption="TCMPoS_YTD_BR" measure="1" displayFolder="002 Single Scope\04.0 TCM" measureGroup="Measures - StaticView" count="0" hidden="1"/>
    <cacheHierarchy uniqueName="[Measures].[StaffCost_YTD_AR_CY]" caption="StaffCost_YTD_AR_CY" measure="1" displayFolder="002 Single Scope\05.0 Staff Cost\1.1 Staff Cost\Total Staff Cost" measureGroup="Measures - StaticView" count="0" hidden="1"/>
    <cacheHierarchy uniqueName="[Measures].[StaffCost_YTD_AR_LY]" caption="StaffCost_YTD_AR_LY" measure="1" displayFolder="002 Single Scope\05.0 Staff Cost\1.1 Staff Cost\Total Staff Cost" measureGroup="Measures - StaticView" count="0" hidden="1"/>
    <cacheHierarchy uniqueName="[Measures].[StaffCost_YTD_BR]" caption="StaffCost_YTD_BR" measure="1" displayFolder="002 Single Scope\05.0 Staff Cost\1.1 Staff Cost\Total Staff Cost" measureGroup="Measures - StaticView" count="0" hidden="1"/>
    <cacheHierarchy uniqueName="[Measures].[StaffCostPoS_YTD_AR_CY]" caption="StaffCostPoS_YTD_AR_CY" measure="1" displayFolder="002 Single Scope\05.0 Staff Cost\1.3 Staff Cost Percent of Sales\Total Staff Cost Percent of Sales" measureGroup="Measures - StaticView" count="0" hidden="1"/>
    <cacheHierarchy uniqueName="[Measures].[StaffCostPoS_YTD_AR_LY]" caption="StaffCostPoS_YTD_AR_LY" measure="1" displayFolder="002 Single Scope\05.0 Staff Cost\1.3 Staff Cost Percent of Sales\Total Staff Cost Percent of Sales" measureGroup="Measures - StaticView" count="0" hidden="1"/>
    <cacheHierarchy uniqueName="[Measures].[StaffCostPoS_YTD_BR]" caption="StaffCostPoS_YTD_BR" measure="1" displayFolder="002 Single Scope\05.0 Staff Cost\1.3 Staff Cost Percent of Sales\Total Staff Cost Percent of Sales" measureGroup="Measures - StaticView" count="0" hidden="1"/>
    <cacheHierarchy uniqueName="[Measures].[Store_AvgTotalStaffCost_YTD_AR_CY]" caption="Store_AvgTotalStaffCost_YTD_AR_CY" measure="1" displayFolder="002 Single Scope\05.0 Staff Cost\1.1 Staff Cost\Store Staff Cost" measureGroup="Measures - StaticView" count="0" hidden="1"/>
    <cacheHierarchy uniqueName="[Measures].[KPI_GrwPP_TCMPoS_MTD]" caption="KPI_GrwPP_TCMPoS_MTD" measure="1" displayFolder="002 Single Scope\04.0 TCM" measureGroup="Measures - StaticView" count="0" hidden="1"/>
    <cacheHierarchy uniqueName="[Measures].[KPI_GrwPP_TCMPoS_YTD]" caption="KPI_GrwPP_TCMPoS_YTD" measure="1" displayFolder="002 Single Scope\04.0 TCM" measureGroup="Measures - StaticView" count="0" hidden="1"/>
    <cacheHierarchy uniqueName="[Measures].[KPI_VarPP_TCMPoS_MTD]" caption="KPI_VarPP_TCMPoS_MTD" measure="1" displayFolder="002 Single Scope\04.0 TCM" measureGroup="Measures - StaticView" count="0" hidden="1"/>
    <cacheHierarchy uniqueName="[Measures].[KPI_VarPP_TCMPoS_YTD]" caption="KPI_VarPP_TCMPoS_YTD" measure="1" displayFolder="002 Single Scope\04.0 TCM" measureGroup="Measures - StaticView" count="0" hidden="1"/>
    <cacheHierarchy uniqueName="[Measures].[NonStoreStaffCostPoS_YTD_AR_CY]" caption="NonStoreStaffCostPoS_YTD_AR_CY" measure="1" displayFolder="002 Single Scope\05.0 Staff Cost\1.3 Staff Cost Percent of Sales\Non Store Staff Cost Percent of Sales YTD" measureGroup="Measures - StaticView" count="0" hidden="1"/>
    <cacheHierarchy uniqueName="[Measures].[Store_AvgTotalStaffCost_YTD_AR_LY]" caption="Store_AvgTotalStaffCost_YTD_AR_LY" measure="1" displayFolder="002 Single Scope\05.0 Staff Cost\1.1 Staff Cost\Store Staff Cost" measureGroup="Measures - StaticView" count="0" hidden="1"/>
    <cacheHierarchy uniqueName="[Measures].[KPI_GrwABS_TotalStaffCost_YTD]" caption="KPI_GrwABS_TotalStaffCost_YTD" measure="1" displayFolder="002 Single Scope\05.0 Staff Cost\1.1 Staff Cost\Total Staff Cost" measureGroup="Measures - StaticView" count="0" hidden="1"/>
    <cacheHierarchy uniqueName="[Measures].[NonStoreStaffCostPoS_YTD_AR_LY]" caption="NonStoreStaffCostPoS_YTD_AR_LY" measure="1" displayFolder="002 Single Scope\05.0 Staff Cost\1.3 Staff Cost Percent of Sales\Non Store Staff Cost Percent of Sales YTD" measureGroup="Measures - StaticView" count="0" hidden="1"/>
    <cacheHierarchy uniqueName="[Measures].[CBTDiscountPoS_MTD_AR_CY]" caption="CBTDiscountPoS_MTD_AR_CY" measure="1" displayFolder="002 Single Scope\01.0 Sales\1.5 Cash Back Ticket Discount Percent of Sales" measureGroup="Measures - StaticView" count="0" hidden="1"/>
    <cacheHierarchy uniqueName="[Measures].[CBTDiscountPoS_MTD_AR_LY]" caption="CBTDiscountPoS_MTD_AR_LY" measure="1" displayFolder="002 Single Scope\01.0 Sales\1.5 Cash Back Ticket Discount Percent of Sales" measureGroup="Measures - StaticView" count="0" hidden="1"/>
    <cacheHierarchy uniqueName="[Measures].[GrossMarginPoS_MTD_AR_CY]" caption="GrossMarginPoS_MTD_AR_CY" measure="1" displayFolder="002 Single Scope\02.0 Gross Margin" measureGroup="Measures - StaticView" count="0" hidden="1"/>
    <cacheHierarchy uniqueName="[Measures].[GrossMarginPoS_MTD_AR_LY]" caption="GrossMarginPoS_MTD_AR_LY" measure="1" displayFolder="002 Single Scope\02.0 Gross Margin" measureGroup="Measures - StaticView" count="0" hidden="1"/>
    <cacheHierarchy uniqueName="[Measures].[GrossMarginPoS_MTD_BR]" caption="GrossMarginPoS_MTD_BR" measure="1" displayFolder="002 Single Scope\02.0 Gross Margin" measureGroup="Measures - StaticView" count="0" hidden="1"/>
    <cacheHierarchy uniqueName="[Measures].[RebatesPoS_MTD_AR_CY]" caption="RebatesPoS_MTD_AR_CY" measure="1" displayFolder="002 Single Scope\03.0 Rebates" measureGroup="Measures - StaticView" count="0" hidden="1"/>
    <cacheHierarchy uniqueName="[Measures].[RebatesPoS_MTD_AR_LY]" caption="RebatesPoS_MTD_AR_LY" measure="1" displayFolder="002 Single Scope\03.0 Rebates" measureGroup="Measures - StaticView" count="0" hidden="1"/>
    <cacheHierarchy uniqueName="[Measures].[RebatesPoS_MTD_BR]" caption="RebatesPoS_MTD_BR" measure="1" displayFolder="002 Single Scope\03.0 Rebates" measureGroup="Measures - StaticView" count="0" hidden="1"/>
    <cacheHierarchy uniqueName="[Measures].[MarComPoS_MTD_AR_CY]" caption="MarComPoS_MTD_AR_CY" measure="1" displayFolder="002 Single Scope\06.0 MarCom" measureGroup="Measures - StaticView" count="0" hidden="1"/>
    <cacheHierarchy uniqueName="[Measures].[MarComPoS_MTD_AR_LY]" caption="MarComPoS_MTD_AR_LY" measure="1" displayFolder="002 Single Scope\06.0 MarCom" measureGroup="Measures - StaticView" count="0" hidden="1"/>
    <cacheHierarchy uniqueName="[Measures].[LoyaltyCostPoS_YTD_AR_CY]" caption="LoyaltyCostPoS_YTD_AR_CY" measure="1" displayFolder="002 Single Scope\01.0 Sales\1.4 Loyalty Cost Percent of Sales" measureGroup="Measures - StaticView" count="0" hidden="1"/>
    <cacheHierarchy uniqueName="[Measures].[LoyaltyCostPoS_YTD_AR_LY]" caption="LoyaltyCostPoS_YTD_AR_LY" measure="1" displayFolder="002 Single Scope\01.0 Sales\1.4 Loyalty Cost Percent of Sales" measureGroup="Measures - StaticView" count="0" hidden="1"/>
    <cacheHierarchy uniqueName="[Measures].[CBTDiscountPoS_YTD_AR_CY]" caption="CBTDiscountPoS_YTD_AR_CY" measure="1" displayFolder="002 Single Scope\01.0 Sales\1.5 Cash Back Ticket Discount Percent of Sales" measureGroup="Measures - StaticView" count="0" hidden="1"/>
    <cacheHierarchy uniqueName="[Measures].[CBTDiscountPoS_YTD_AR_LY]" caption="CBTDiscountPoS_YTD_AR_LY" measure="1" displayFolder="002 Single Scope\01.0 Sales\1.5 Cash Back Ticket Discount Percent of Sales" measureGroup="Measures - StaticView" count="0" hidden="1"/>
    <cacheHierarchy uniqueName="[Measures].[MarComPoS_YTD_AR_CY]" caption="MarComPoS_YTD_AR_CY" measure="1" displayFolder="002 Single Scope\06.0 MarCom" measureGroup="Measures - StaticView" count="0" hidden="1"/>
    <cacheHierarchy uniqueName="[Measures].[MarComPoS_YTD_AR_LY]" caption="MarComPoS_YTD_AR_LY" measure="1" displayFolder="002 Single Scope\06.0 MarCom" measureGroup="Measures - StaticView" count="0" hidden="1"/>
    <cacheHierarchy uniqueName="[Measures].[GrossMarginPoS_YTD_AR_CY]" caption="GrossMarginPoS_YTD_AR_CY" measure="1" displayFolder="002 Single Scope\02.0 Gross Margin" measureGroup="Measures - StaticView" count="0" hidden="1"/>
    <cacheHierarchy uniqueName="[Measures].[GrossMarginPoS_YTD_AR_LY]" caption="GrossMarginPoS_YTD_AR_LY" measure="1" displayFolder="002 Single Scope\02.0 Gross Margin" measureGroup="Measures - StaticView" count="0" hidden="1"/>
    <cacheHierarchy uniqueName="[Measures].[GrossMarginPoS_YTD_BR]" caption="GrossMarginPoS_YTD_BR" measure="1" displayFolder="002 Single Scope\02.0 Gross Margin" measureGroup="Measures - StaticView" count="0" hidden="1"/>
    <cacheHierarchy uniqueName="[Measures].[RebatesPoS_YTD_BR]" caption="RebatesPoS_YTD_BR" measure="1" displayFolder="002 Single Scope\03.0 Rebates" measureGroup="Measures - StaticView" count="0" hidden="1"/>
    <cacheHierarchy uniqueName="[Measures].[RebatesPoS_YTD_AR_CY]" caption="RebatesPoS_YTD_AR_CY" measure="1" displayFolder="002 Single Scope\03.0 Rebates" measureGroup="Measures - StaticView" count="0" hidden="1"/>
    <cacheHierarchy uniqueName="[Measures].[RebatesPoS_YTD_AR_LY]" caption="RebatesPoS_YTD_AR_LY" measure="1" displayFolder="002 Single Scope\03.0 Rebates" measureGroup="Measures - StaticView" count="0" hidden="1"/>
    <cacheHierarchy uniqueName="[Measures].[NetSales_MTD_AR_2019]" caption="NetSales_MTD_AR_2019" measure="1" displayFolder="002 Single Scope\01.0 Sales\1.1 Net Sales Values" measureGroup="Measures - StaticView" count="0" hidden="1"/>
    <cacheHierarchy uniqueName="[Measures].[NetSales_YTD_AR_2019]" caption="NetSales_YTD_AR_2019" measure="1" displayFolder="002 Single Scope\01.0 Sales\1.1 Net Sales Values" measureGroup="Measures - StaticView" count="0" hidden="1"/>
    <cacheHierarchy uniqueName="[Measures].[NetSales_MTD_AR_3YB]" caption="NetSales_MTD_AR_3YB" measure="1" displayFolder="002 Single Scope\01.0 Sales\1.1 Net Sales Values" measureGroup="Measures - StaticView" count="0" hidden="1"/>
    <cacheHierarchy uniqueName="[Measures].[NetSales_YTD_AR_3YB]" caption="NetSales_YTD_AR_3YB" measure="1" displayFolder="002 Single Scope\01.0 Sales\1.1 Net Sales Values" measureGroup="Measures - StaticView" count="0" hidden="1"/>
    <cacheHierarchy uniqueName="[Measures].[KPI_Grw%_NetSales_MTD_R/19]" caption="KPI_Grw%_NetSales_MTD_R/19" measure="1" displayFolder="002 Single Scope\01.0 Sales\1.2 Net Sales KPIs" measureGroup="Measures - StaticView" count="0" hidden="1"/>
    <cacheHierarchy uniqueName="[Measures].[KPI_Grw%_NetSales_YTD_R/19]" caption="KPI_Grw%_NetSales_YTD_R/19" measure="1" displayFolder="002 Single Scope\01.0 Sales\1.2 Net Sales KPIs" measureGroup="Measures - StaticView" count="0" hidden="1"/>
    <cacheHierarchy uniqueName="[Measures].[RebatesPoS_MTD_AR_2019]" caption="RebatesPoS_MTD_AR_2019" measure="1" displayFolder="002 Single Scope\03.0 Rebates" measureGroup="Measures - StaticView" count="0" hidden="1"/>
    <cacheHierarchy uniqueName="[Measures].[RebatesPoS_YTD_AR_2019]" caption="RebatesPoS_YTD_AR_2019" measure="1" displayFolder="002 Single Scope\03.0 Rebates" measureGroup="Measures - StaticView" count="0" hidden="1"/>
    <cacheHierarchy uniqueName="[Measures].[TCMPoS_MTD_AR_2019]" caption="TCMPoS_MTD_AR_2019" measure="1" displayFolder="002 Single Scope\04.0 TCM" measureGroup="Measures - StaticView" count="0" hidden="1"/>
    <cacheHierarchy uniqueName="[Measures].[TCMPoS_YTD_AR_2019]" caption="TCMPoS_YTD_AR_2019" measure="1" displayFolder="002 Single Scope\04.0 TCM" measureGroup="Measures - StaticView" count="0" hidden="1"/>
    <cacheHierarchy uniqueName="[Measures].[GrossMarginPoS_MTD_AR_2019]" caption="GrossMarginPoS_MTD_AR_2019" measure="1" displayFolder="002 Single Scope\02.0 Gross Margin" measureGroup="Measures - StaticView" count="0" hidden="1"/>
    <cacheHierarchy uniqueName="[Measures].[GrossMarginPoS_YTD_AR_2019]" caption="GrossMarginPoS_YTD_AR_2019" measure="1" displayFolder="002 Single Scope\02.0 Gross Margin" measureGroup="Measures - StaticView" count="0" hidden="1"/>
    <cacheHierarchy uniqueName="[Measures].[CBTDiscountPoS_MTD_AR_2019]" caption="CBTDiscountPoS_MTD_AR_2019" measure="1" displayFolder="002 Single Scope\01.0 Sales\1.5 Cash Back Ticket Discount Percent of Sales" measureGroup="Measures - StaticView" count="0" hidden="1"/>
    <cacheHierarchy uniqueName="[Measures].[CBTDiscountPoS_YTD_AR_2019]" caption="CBTDiscountPoS_YTD_AR_2019" measure="1" displayFolder="002 Single Scope\01.0 Sales\1.5 Cash Back Ticket Discount Percent of Sales" measureGroup="Measures - StaticView" count="0" hidden="1"/>
    <cacheHierarchy uniqueName="[Measures].[MarComPoS_MTD_AR_2019]" caption="MarComPoS_MTD_AR_2019" measure="1" displayFolder="002 Single Scope\06.0 MarCom" measureGroup="Measures - StaticView" count="0" hidden="1"/>
    <cacheHierarchy uniqueName="[Measures].[MarComPoS_YTD_AR_2019]" caption="MarComPoS_YTD_AR_2019" measure="1" displayFolder="002 Single Scope\06.0 MarCom" measureGroup="Measures - StaticView" count="0" hidden="1"/>
    <cacheHierarchy uniqueName="[Measures].[LoyaltyCostPoS_MTD_AR_2019]" caption="LoyaltyCostPoS_MTD_AR_2019" measure="1" displayFolder="002 Single Scope\01.0 Sales\1.4 Loyalty Cost Percent of Sales" measureGroup="Measures - StaticView" count="0" hidden="1"/>
    <cacheHierarchy uniqueName="[Measures].[LoyaltyCostPoS_YTD_AR_2019]" caption="LoyaltyCostPoS_YTD_AR_2019" measure="1" displayFolder="002 Single Scope\01.0 Sales\1.4 Loyalty Cost Percent of Sales" measureGroup="Measures - StaticView" count="0" hidden="1"/>
    <cacheHierarchy uniqueName="[Measures].[SalesWeight_Filtered_MTD_AR_CY]" caption="SalesWeight_Filtered_MTD_AR_CY" measure="1" displayFolder="002 Single Scope\01.0 Sales\1.3 Sales Weight\1.3.2 Sales Weight Filtered" measureGroup="Measures - StaticView" count="0" hidden="1"/>
    <cacheHierarchy uniqueName="[Measures].[SalesWeight_Filtered_MTD_AR_LY]" caption="SalesWeight_Filtered_MTD_AR_LY" measure="1" displayFolder="002 Single Scope\01.0 Sales\1.3 Sales Weight\1.3.2 Sales Weight Filtered" measureGroup="Measures - StaticView" count="0" hidden="1"/>
    <cacheHierarchy uniqueName="[Measures].[SalesWeight_Filtered_MTD_BR]" caption="SalesWeight_Filtered_MTD_BR" measure="1" displayFolder="002 Single Scope\01.0 Sales\1.3 Sales Weight\1.3.2 Sales Weight Filtered" measureGroup="Measures - StaticView" count="0" hidden="1"/>
    <cacheHierarchy uniqueName="[Measures].[SalesWeight_Filtered_YTD_AR_CY]" caption="SalesWeight_Filtered_YTD_AR_CY" measure="1" displayFolder="002 Single Scope\01.0 Sales\1.3 Sales Weight\1.3.2 Sales Weight Filtered" measureGroup="Measures - StaticView" count="0" hidden="1"/>
    <cacheHierarchy uniqueName="[Measures].[SalesWeight_Filtered_YTD_AR_LY]" caption="SalesWeight_Filtered_YTD_AR_LY" measure="1" displayFolder="002 Single Scope\01.0 Sales\1.3 Sales Weight\1.3.2 Sales Weight Filtered" measureGroup="Measures - StaticView" count="0" hidden="1"/>
    <cacheHierarchy uniqueName="[Measures].[SalesWeight_Filtered_YTD_BR]" caption="SalesWeight_Filtered_YTD_BR" measure="1" displayFolder="002 Single Scope\01.0 Sales\1.3 Sales Weight\1.3.2 Sales Weight Filtered" measureGroup="Measures - StaticView" count="0" hidden="1"/>
    <cacheHierarchy uniqueName="[Measures].[KPI_Grw%_TotalStaffCost_MTD]" caption="KPI_Grw%_TotalStaffCost_MTD" measure="1" displayFolder="002 Single Scope\05.0 Staff Cost\1.1 Staff Cost\Total Staff Cost" measureGroup="Measures - StaticView" count="0" hidden="1"/>
    <cacheHierarchy uniqueName="[Measures].[KPI_Grw%_TotalStaffCost_MTD_R/19]" caption="KPI_Grw%_TotalStaffCost_MTD_R/19" measure="1" displayFolder="002 Single Scope\05.0 Staff Cost\1.1 Staff Cost\Total Staff Cost" measureGroup="Measures - StaticView" count="0" hidden="1"/>
    <cacheHierarchy uniqueName="[Measures].[KPI_Grw%_NetSales_MTD_2YB_Vs_3YB]" caption="KPI_Grw%_NetSales_MTD_2YB_Vs_3YB" measure="1" displayFolder="002 Single Scope\01.0 Sales\1.2 Net Sales KPIs" measureGroup="Measures - StaticView" count="0" hidden="1"/>
    <cacheHierarchy uniqueName="[Measures].[KPI_Grw%_NetSales_YTD_2YB_Vs_3YB]" caption="KPI_Grw%_NetSales_YTD_2YB_Vs_3YB" measure="1" displayFolder="002 Single Scope\01.0 Sales\1.2 Net Sales KPIs" measureGroup="Measures - StaticView" count="0" hidden="1"/>
    <cacheHierarchy uniqueName="[Measures].[KPI_Grw%_NetSales_MTD_LY_Vs_2YB]" caption="KPI_Grw%_NetSales_MTD_LY_Vs_2YB" measure="1" displayFolder="002 Single Scope\01.0 Sales\1.2 Net Sales KPIs" measureGroup="Measures - StaticView" count="0" hidden="1"/>
    <cacheHierarchy uniqueName="[Measures].[KPI_Grw%_NetSales_YTD_LY_Vs_2YB]" caption="KPI_Grw%_NetSales_YTD_LY_Vs_2YB" measure="1" displayFolder="002 Single Scope\01.0 Sales\1.2 Net Sales KPIs" measureGroup="Measures - StaticView" count="0" hidden="1"/>
    <cacheHierarchy uniqueName="[Measures].[P&amp;L_MTD_Actual_2YB]" caption="P&amp;L_MTD_Actual_2YB" measure="1" displayFolder="001 General\1.1 Profit and Loss Statement" measureGroup="Measures - StaticView" count="0" hidden="1"/>
    <cacheHierarchy uniqueName="[Measures].[P&amp;L_MTD_Actual_CY]" caption="P&amp;L_MTD_Actual_CY" measure="1" displayFolder="001 General\1.1 Profit and Loss Statement" measureGroup="Measures - StaticView" count="0" hidden="1"/>
    <cacheHierarchy uniqueName="[Measures].[P&amp;L_MTD_Actual_LY]" caption="P&amp;L_MTD_Actual_LY" measure="1" displayFolder="001 General\1.1 Profit and Loss Statement" measureGroup="Measures - StaticView" count="0" hidden="1"/>
    <cacheHierarchy uniqueName="[Measures].[P&amp;L_MTD_Budget]" caption="P&amp;L_MTD_Budget" measure="1" displayFolder="001 General\1.1 Profit and Loss Statement" measureGroup="Measures - StaticView" count="0" hidden="1"/>
    <cacheHierarchy uniqueName="[Measures].[P&amp;L_YTD_Actual_2YB]" caption="P&amp;L_YTD_Actual_2YB" measure="1" displayFolder="001 General\1.1 Profit and Loss Statement" measureGroup="Measures - StaticView" count="0" hidden="1"/>
    <cacheHierarchy uniqueName="[Measures].[P&amp;L_YTD_Actual_CY]" caption="P&amp;L_YTD_Actual_CY" measure="1" displayFolder="001 General\1.1 Profit and Loss Statement" measureGroup="Measures - StaticView" count="0" hidden="1"/>
    <cacheHierarchy uniqueName="[Measures].[P&amp;L_YTD_Actual_LY]" caption="P&amp;L_YTD_Actual_LY" measure="1" displayFolder="001 General\1.1 Profit and Loss Statement" measureGroup="Measures - StaticView" count="0" hidden="1"/>
    <cacheHierarchy uniqueName="[Measures].[P&amp;L_YTD_Budget]" caption="P&amp;L_YTD_Budget" measure="1" displayFolder="001 General\1.1 Profit and Loss Statement" measureGroup="Measures - StaticView" count="0" hidden="1"/>
    <cacheHierarchy uniqueName="[Measures].[KPI_Grw%_P&amp;L_MTD]" caption="KPI_Grw%_P&amp;L_MTD" measure="1" displayFolder="001 General\1.1 Profit and Loss Statement" measureGroup="Measures - StaticView" count="0" hidden="1"/>
    <cacheHierarchy uniqueName="[Measures].[KPI_GrwABS_P&amp;L_MTD]" caption="KPI_GrwABS_P&amp;L_MTD" measure="1" displayFolder="001 General\1.1 Profit and Loss Statement" measureGroup="Measures - StaticView" count="0" hidden="1"/>
    <cacheHierarchy uniqueName="[Measures].[KPI_Var%_P&amp;L_MTD]" caption="KPI_Var%_P&amp;L_MTD" measure="1" displayFolder="001 General\1.1 Profit and Loss Statement" measureGroup="Measures - StaticView" count="0" hidden="1"/>
    <cacheHierarchy uniqueName="[Measures].[KPI_VarABS_P&amp;L_MTD]" caption="KPI_VarABS_P&amp;L_MTD" measure="1" displayFolder="001 General\1.1 Profit and Loss Statement" measureGroup="Measures - StaticView" count="0" hidden="1"/>
    <cacheHierarchy uniqueName="[Measures].[KPI_Grw%_P&amp;L_YTD]" caption="KPI_Grw%_P&amp;L_YTD" measure="1" displayFolder="001 General\1.1 Profit and Loss Statement" measureGroup="Measures - StaticView" count="0" hidden="1"/>
    <cacheHierarchy uniqueName="[Measures].[KPI_GrwABS_P&amp;L_YTD]" caption="KPI_GrwABS_P&amp;L_YTD" measure="1" displayFolder="001 General\1.1 Profit and Loss Statement" measureGroup="Measures - StaticView" count="0" hidden="1"/>
    <cacheHierarchy uniqueName="[Measures].[KPI_Var%_P&amp;L_YTD]" caption="KPI_Var%_P&amp;L_YTD" measure="1" displayFolder="001 General\1.1 Profit and Loss Statement" measureGroup="Measures - StaticView" count="0" hidden="1"/>
    <cacheHierarchy uniqueName="[Measures].[KPI_VarABS_P&amp;L_YTD]" caption="KPI_VarABS_P&amp;L_YTD" measure="1" displayFolder="001 General\1.1 Profit and Loss Statement" measureGroup="Measures - StaticView" count="0" hidden="1"/>
    <cacheHierarchy uniqueName="[Measures].[KPI_Grw%_P&amp;L_MoM]" caption="KPI_Grw%_P&amp;L_MoM" measure="1" displayFolder="001 General\1.1 Profit and Loss Statement" measureGroup="Measures - StaticView" count="0" hidden="1"/>
    <cacheHierarchy uniqueName="[Measures].[KPI_GrwPP_P&amp;L_PoS_MTD]" caption="KPI_GrwPP_P&amp;L_PoS_MTD" measure="1" displayFolder="001 General\1.1 Profit and Loss Statement" measureGroup="Measures - StaticView" count="0" hidden="1"/>
    <cacheHierarchy uniqueName="[Measures].[KPI_VarPP_P&amp;L_PoS_MTD]" caption="KPI_VarPP_P&amp;L_PoS_MTD" measure="1" displayFolder="001 General\1.1 Profit and Loss Statement" measureGroup="Measures - StaticView" count="0" hidden="1"/>
    <cacheHierarchy uniqueName="[Measures].[P&amp;L_PoS_MTD_Actual_CY]" caption="P&amp;L_PoS_MTD_Actual_CY" measure="1" displayFolder="001 General\1.1 Profit and Loss Statement" measureGroup="Measures - StaticView" count="0" hidden="1"/>
    <cacheHierarchy uniqueName="[Measures].[P&amp;L_PoS_MTD_Actual_LY]" caption="P&amp;L_PoS_MTD_Actual_LY" measure="1" displayFolder="001 General\1.1 Profit and Loss Statement" measureGroup="Measures - StaticView" count="0" hidden="1"/>
    <cacheHierarchy uniqueName="[Measures].[P&amp;L_PoS_MTD_Budget]" caption="P&amp;L_PoS_MTD_Budget" measure="1" displayFolder="001 General\1.1 Profit and Loss Statement" measureGroup="Measures - StaticView" count="0" hidden="1"/>
    <cacheHierarchy uniqueName="[Measures].[KPI_GrwPP_P&amp;L_PoS_YTD]" caption="KPI_GrwPP_P&amp;L_PoS_YTD" measure="1" displayFolder="001 General\1.1 Profit and Loss Statement" measureGroup="Measures - StaticView" count="0" hidden="1"/>
    <cacheHierarchy uniqueName="[Measures].[KPI_VarPP_P&amp;L_PoS_YTD]" caption="KPI_VarPP_P&amp;L_PoS_YTD" measure="1" displayFolder="001 General\1.1 Profit and Loss Statement" measureGroup="Measures - StaticView" count="0" hidden="1"/>
    <cacheHierarchy uniqueName="[Measures].[P&amp;L_PoS_YTD_Actual_CY]" caption="P&amp;L_PoS_YTD_Actual_CY" measure="1" displayFolder="001 General\1.1 Profit and Loss Statement" measureGroup="Measures - StaticView" count="0" hidden="1"/>
    <cacheHierarchy uniqueName="[Measures].[P&amp;L_PoS_YTD_Actual_LY]" caption="P&amp;L_PoS_YTD_Actual_LY" measure="1" displayFolder="001 General\1.1 Profit and Loss Statement" measureGroup="Measures - StaticView" count="0" hidden="1"/>
    <cacheHierarchy uniqueName="[Measures].[P&amp;L_PoS_YTD_Budget]" caption="P&amp;L_PoS_YTD_Budget" measure="1" displayFolder="001 General\1.1 Profit and Loss Statement" measureGroup="Measures - StaticView" count="0" hidden="1"/>
    <cacheHierarchy uniqueName="[Measures].[CBT Actual]" caption="CBT Actual" measure="1" displayFolder="101 Definitions\001-C CBT" measureGroup="Measures - StaticView" count="0" hidden="1"/>
    <cacheHierarchy uniqueName="[Measures].[CBT Budget]" caption="CBT Budget" measure="1" displayFolder="101 Definitions\001-C CBT" measureGroup="Measures - StaticView" count="0" hidden="1"/>
    <cacheHierarchy uniqueName="[Measures].[Dist Cost Actual]" caption="Dist Cost Actual" measure="1" displayFolder="101 Definitions\Distribution Cost" measureGroup="Measures - StaticView" count="0" hidden="1"/>
    <cacheHierarchy uniqueName="[Measures].[Dist Cost Budget]" caption="Dist Cost Budget" measure="1" displayFolder="101 Definitions\Distribution Cost" measureGroup="Measures - StaticView" count="0" hidden="1"/>
    <cacheHierarchy uniqueName="[Measures].[EBITDA-Cash Actual]" caption="EBITDA-Cash Actual" measure="1" displayFolder="101 Definitions\040 EBITDA Cash" measureGroup="Measures - StaticView" count="0" hidden="1"/>
    <cacheHierarchy uniqueName="[Measures].[EBITDA-Cash Budget]" caption="EBITDA-Cash Budget" measure="1" displayFolder="101 Definitions\040 EBITDA Cash" measureGroup="Measures - StaticView" count="0" hidden="1"/>
    <cacheHierarchy uniqueName="[Measures].[Gross Margin Actual]" caption="Gross Margin Actual" measure="1" displayFolder="101 Definitions\007 Gross Margin" measureGroup="Measures - StaticView" count="0" hidden="1"/>
    <cacheHierarchy uniqueName="[Measures].[Gross Margin Budget]" caption="Gross Margin Budget" measure="1" displayFolder="101 Definitions\007 Gross Margin" measureGroup="Measures - StaticView" count="0" hidden="1"/>
    <cacheHierarchy uniqueName="[Measures].[Gross Sales Actual]" caption="Gross Sales Actual" measure="1" displayFolder="101 Definitions\001-A Gross Sales" measureGroup="Measures - StaticView" count="0" hidden="1"/>
    <cacheHierarchy uniqueName="[Measures].[Gross Sales Budget]" caption="Gross Sales Budget" measure="1" displayFolder="101 Definitions\001-A Gross Sales" measureGroup="Measures - StaticView" count="0" hidden="1"/>
    <cacheHierarchy uniqueName="[Measures].[Headcount Actual]" caption="Headcount Actual" measure="1" displayFolder="101 Definitions\Headcount" measureGroup="Measures - StaticView" count="0" hidden="1"/>
    <cacheHierarchy uniqueName="[Measures].[Headcount Budget]" caption="Headcount Budget" measure="1" displayFolder="101 Definitions\Headcount" measureGroup="Measures - StaticView" count="0" hidden="1"/>
    <cacheHierarchy uniqueName="[Measures].[LatestActualMonth]" caption="LatestActualMonth" measure="1" displayFolder="101 Definitions\099 Last Available Actuall Month" measureGroup="Measures - StaticView" count="0" hidden="1"/>
    <cacheHierarchy uniqueName="[Measures].[Loyalty Actual]" caption="Loyalty Actual" measure="1" displayFolder="101 Definitions\001-B Loyalty" measureGroup="Measures - StaticView" count="0" hidden="1"/>
    <cacheHierarchy uniqueName="[Measures].[MarCom Actual]" caption="MarCom Actual" measure="1" displayFolder="101 Definitions\015 MarCom" measureGroup="Measures - StaticView" count="0" hidden="1"/>
    <cacheHierarchy uniqueName="[Measures].[MarCom Budget]" caption="MarCom Budget" measure="1" displayFolder="101 Definitions\015 MarCom" measureGroup="Measures - StaticView" count="0" hidden="1"/>
    <cacheHierarchy uniqueName="[Measures].[Net Sales Actual]" caption="Net Sales Actual" measure="1" displayFolder="101 Definitions\001 Net Sales" measureGroup="Measures - StaticView" count="0" hidden="1"/>
    <cacheHierarchy uniqueName="[Measures].[Net Sales Budget]" caption="Net Sales Budget" measure="1" displayFolder="101 Definitions\001 Net Sales" measureGroup="Measures - StaticView" count="0" hidden="1"/>
    <cacheHierarchy uniqueName="[Measures].[Cust_Actual]" caption="Cust_Actual" measure="1" displayFolder="101 Definitions\Customers" measureGroup="Measures - StaticView" count="0" hidden="1"/>
    <cacheHierarchy uniqueName="[Measures].[P&amp;L Actual]" caption="P&amp;L Actual" measure="1" displayFolder="101 Definitions\00 Profit and Loss Statement" measureGroup="Measures - StaticView" count="0" hidden="1"/>
    <cacheHierarchy uniqueName="[Measures].[P&amp;L Budget]" caption="P&amp;L Budget" measure="1" displayFolder="101 Definitions\00 Profit and Loss Statement" measureGroup="Measures - StaticView" count="0" hidden="1"/>
    <cacheHierarchy uniqueName="[Measures].[Rebates Actual]" caption="Rebates Actual" measure="1" displayFolder="101 Definitions\008 Rebates" measureGroup="Measures - StaticView" count="0" hidden="1"/>
    <cacheHierarchy uniqueName="[Measures].[Rebates Budget]" caption="Rebates Budget" measure="1" displayFolder="101 Definitions\008 Rebates" measureGroup="Measures - StaticView" count="0" hidden="1"/>
    <cacheHierarchy uniqueName="[Measures].[Staff Cost Actual]" caption="Staff Cost Actual" measure="1" displayFolder="101 Definitions\014 Staff Cost" measureGroup="Measures - StaticView" count="0" hidden="1"/>
    <cacheHierarchy uniqueName="[Measures].[Staff Cost Budget]" caption="Staff Cost Budget" measure="1" displayFolder="101 Definitions\014 Staff Cost" measureGroup="Measures - StaticView" count="0" hidden="1"/>
    <cacheHierarchy uniqueName="[Measures].[TCM Actual]" caption="TCM Actual" measure="1" displayFolder="101 Definitions\013 TCM" measureGroup="Measures - StaticView" count="0" hidden="1"/>
    <cacheHierarchy uniqueName="[Measures].[TCM Budget]" caption="TCM Budget" measure="1" displayFolder="101 Definitions\013 TCM" measureGroup="Measures - StaticView" count="0" hidden="1"/>
    <cacheHierarchy uniqueName="[Measures].[BasketStore_MTD_AR_2019]" caption="BasketStore_MTD_AR_2019" measure="1" displayFolder="009 Others\Average Basket\1.1 Average Basket Values\Average Basket Stores" measureGroup="Measures - StaticView" count="0" hidden="1"/>
    <cacheHierarchy uniqueName="[Measures].[BasketStore_MTD_AR_CY]" caption="BasketStore_MTD_AR_CY" measure="1" displayFolder="009 Others\Average Basket\1.1 Average Basket Values\Average Basket Stores" measureGroup="Measures - StaticView" count="0" hidden="1"/>
    <cacheHierarchy uniqueName="[Measures].[BasketStore_MTD_AR_LY]" caption="BasketStore_MTD_AR_LY" measure="1" displayFolder="009 Others\Average Basket\1.1 Average Basket Values\Average Basket Stores" measureGroup="Measures - StaticView" count="0" hidden="1"/>
    <cacheHierarchy uniqueName="[Measures].[BasketStore_YTD_AR_2019]" caption="BasketStore_YTD_AR_2019" measure="1" displayFolder="009 Others\Average Basket\1.1 Average Basket Values\Average Basket Stores" measureGroup="Measures - StaticView" count="0" hidden="1"/>
    <cacheHierarchy uniqueName="[Measures].[BasketStore_YTD_AR_CY]" caption="BasketStore_YTD_AR_CY" measure="1" displayFolder="009 Others\Average Basket\1.1 Average Basket Values\Average Basket Stores" measureGroup="Measures - StaticView" count="0" hidden="1"/>
    <cacheHierarchy uniqueName="[Measures].[BasketStore_YTD_AR_LY]" caption="BasketStore_YTD_AR_LY" measure="1" displayFolder="009 Others\Average Basket\1.1 Average Basket Values\Average Basket Stores" measureGroup="Measures - StaticView" count="0" hidden="1"/>
    <cacheHierarchy uniqueName="[Measures].[KPI_Grw%_BasketStore_MTD_R/19]" caption="KPI_Grw%_BasketStore_MTD_R/19" measure="1" displayFolder="009 Others\Average Basket\1.2 Average Basket KPIs\Avergae Basket Store KPIs" measureGroup="Measures - StaticView" count="0" hidden="1"/>
    <cacheHierarchy uniqueName="[Measures].[KPI_Grw%_BasketStore_YTD_R/19]" caption="KPI_Grw%_BasketStore_YTD_R/19" measure="1" displayFolder="009 Others\Average Basket\1.2 Average Basket KPIs\Avergae Basket Store KPIs" measureGroup="Measures - StaticView" count="0" hidden="1"/>
    <cacheHierarchy uniqueName="[Measures].[KPI_Grw%_BasketStore_MTD]" caption="KPI_Grw%_BasketStore_MTD" measure="1" displayFolder="009 Others\Average Basket\1.2 Average Basket KPIs\Avergae Basket Store KPIs" measureGroup="Measures - StaticView" count="0" hidden="1"/>
    <cacheHierarchy uniqueName="[Measures].[KPI_Grw%_BasketStore_YTD]" caption="KPI_Grw%_BasketStore_YTD" measure="1" displayFolder="009 Others\Average Basket\1.2 Average Basket KPIs\Avergae Basket Store KPIs" measureGroup="Measures - StaticView" count="0" hidden="1"/>
    <cacheHierarchy uniqueName="[Measures].[TotalHeadcount_AR_CY]" caption="TotalHeadcount_AR_CY" measure="1" displayFolder="009 Others\Headcount\1.1 Total Headcount" measureGroup="Measures - StaticView" count="0" hidden="1"/>
    <cacheHierarchy uniqueName="[Measures].[TotalHeadcount_AR_LY]" caption="TotalHeadcount_AR_LY" measure="1" displayFolder="009 Others\Headcount\1.1 Total Headcount" measureGroup="Measures - StaticView" count="0" hidden="1"/>
    <cacheHierarchy uniqueName="[Measures].[KPI_GrwABS_TotalHeadcount_R/H]" caption="KPI_GrwABS_TotalHeadcount_R/H" measure="1" displayFolder="009 Others\Headcount\1.1 Total Headcount" measureGroup="Measures - StaticView" count="0" hidden="1"/>
    <cacheHierarchy uniqueName="[Measures].[CustCountStore_MTD_AR_2019]" caption="CustCountStore_MTD_AR_2019" measure="1" displayFolder="009 Others\Customers Count\1.1 Customers Count Values\Customers Count Stores" measureGroup="Measures - StaticView" count="0" hidden="1"/>
    <cacheHierarchy uniqueName="[Measures].[CustCountStore_MTD_AR_CY]" caption="CustCountStore_MTD_AR_CY" measure="1" displayFolder="009 Others\Customers Count\1.1 Customers Count Values\Customers Count Stores" measureGroup="Measures - StaticView" count="0" hidden="1"/>
    <cacheHierarchy uniqueName="[Measures].[CustCountStore_MTD_AR_LY]" caption="CustCountStore_MTD_AR_LY" measure="1" displayFolder="009 Others\Customers Count\1.1 Customers Count Values\Customers Count Stores" measureGroup="Measures - StaticView" count="0" hidden="1"/>
    <cacheHierarchy uniqueName="[Measures].[CustCountStore_YTD_AR_2019]" caption="CustCountStore_YTD_AR_2019" measure="1" displayFolder="009 Others\Customers Count\1.1 Customers Count Values\Customers Count Stores" measureGroup="Measures - StaticView" count="0" hidden="1"/>
    <cacheHierarchy uniqueName="[Measures].[CustCountStore_YTD_AR_CY]" caption="CustCountStore_YTD_AR_CY" measure="1" displayFolder="009 Others\Customers Count\1.1 Customers Count Values\Customers Count Stores" measureGroup="Measures - StaticView" count="0" hidden="1"/>
    <cacheHierarchy uniqueName="[Measures].[CustCountStore_YTD_AR_LY]" caption="CustCountStore_YTD_AR_LY" measure="1" displayFolder="009 Others\Customers Count\1.1 Customers Count Values\Customers Count Stores" measureGroup="Measures - StaticView" count="0" hidden="1"/>
    <cacheHierarchy uniqueName="[Measures].[KPI_Grw%_CustCountStore_MTD_R/19]" caption="KPI_Grw%_CustCountStore_MTD_R/19" measure="1" displayFolder="009 Others\Customers Count\1.2 Customers Count KPIs\Customers Count Stores KPIs" measureGroup="Measures - StaticView" count="0" hidden="1"/>
    <cacheHierarchy uniqueName="[Measures].[KPI_Grw%_CustCountStore_YTD_R/19]" caption="KPI_Grw%_CustCountStore_YTD_R/19" measure="1" displayFolder="009 Others\Customers Count\1.2 Customers Count KPIs\Customers Count Stores KPIs" measureGroup="Measures - StaticView" count="0" hidden="1"/>
    <cacheHierarchy uniqueName="[Measures].[KPI_Grw%_CustCountStore_MTD]" caption="KPI_Grw%_CustCountStore_MTD" measure="1" displayFolder="009 Others\Customers Count\1.2 Customers Count KPIs\Customers Count Stores KPIs" measureGroup="Measures - StaticView" count="0" hidden="1"/>
    <cacheHierarchy uniqueName="[Measures].[KPI_Grw%_CustCountStore_YTD]" caption="KPI_Grw%_CustCountStore_YTD" measure="1" displayFolder="009 Others\Customers Count\1.2 Customers Count KPIs\Customers Count Stores KPIs" measureGroup="Measures - StaticView" count="0" hidden="1"/>
    <cacheHierarchy uniqueName="[Measures].[City Rank]" caption="City Rank" measure="1" displayFolder="009 Others\Ranking" measureGroup="Measures - StaticView" count="0" hidden="1"/>
    <cacheHierarchy uniqueName="[Measures].[Stores Rank]" caption="Stores Rank" measure="1" displayFolder="009 Others\Ranking" measureGroup="Measures - StaticView" count="0" hidden="1"/>
    <cacheHierarchy uniqueName="[Measures].[CY_NewStores]" caption="CY_NewStores" measure="1" displayFolder="009 Others\Stores Count\1.1 Stores Count" measureGroup="Measures - StaticView" count="0" hidden="1"/>
    <cacheHierarchy uniqueName="[Measures].[CY_StoreCount_CN]" caption="CY_StoreCount_CN" measure="1" displayFolder="009 Others\Stores Count\1.1 Stores Count" measureGroup="Measures - StaticView" count="0" hidden="1"/>
    <cacheHierarchy uniqueName="[Measures].[CY_StoreCount_HM]" caption="CY_StoreCount_HM" measure="1" displayFolder="009 Others\Stores Count\1.1 Stores Count" measureGroup="Measures - StaticView" count="0" hidden="1"/>
    <cacheHierarchy uniqueName="[Measures].[CY_StoreCount_SM]" caption="CY_StoreCount_SM" measure="1" displayFolder="009 Others\Stores Count\1.1 Stores Count" measureGroup="Measures - StaticView" count="0" hidden="1"/>
    <cacheHierarchy uniqueName="[Measures].[CY_StoreCount_Total]" caption="CY_StoreCount_Total" measure="1" displayFolder="009 Others\Stores Count\1.1 Stores Count" measureGroup="Measures - StaticView" count="0" hidden="1"/>
    <cacheHierarchy uniqueName="[Measures].[LY_StoreCount_CN]" caption="LY_StoreCount_CN" measure="1" displayFolder="009 Others\Stores Count\1.1 Stores Count" measureGroup="Measures - StaticView" count="0" hidden="1"/>
    <cacheHierarchy uniqueName="[Measures].[LY_StoreCount_HM]" caption="LY_StoreCount_HM" measure="1" displayFolder="009 Others\Stores Count\1.1 Stores Count" measureGroup="Measures - StaticView" count="0" hidden="1"/>
    <cacheHierarchy uniqueName="[Measures].[LY_StoreCount_SM]" caption="LY_StoreCount_SM" measure="1" displayFolder="009 Others\Stores Count\1.1 Stores Count" measureGroup="Measures - StaticView" count="0" hidden="1"/>
    <cacheHierarchy uniqueName="[Measures].[LY_StoreCount_Total]" caption="LY_StoreCount_Total" measure="1" displayFolder="009 Others\Stores Count\1.1 Stores Count" measureGroup="Measures - StaticView" count="0" hidden="1"/>
    <cacheHierarchy uniqueName="[Measures].[KPI_Grw_Store_CN]" caption="KPI_Grw_Store_CN" measure="1" displayFolder="009 Others\Stores Count\1.2 Stores Count KPIs" measureGroup="Measures - StaticView" count="0" hidden="1"/>
    <cacheHierarchy uniqueName="[Measures].[KPI_Grw_Store_HM]" caption="KPI_Grw_Store_HM" measure="1" displayFolder="009 Others\Stores Count\1.2 Stores Count KPIs" measureGroup="Measures - StaticView" count="0" hidden="1"/>
    <cacheHierarchy uniqueName="[Measures].[KPI_Grw_Store_SM]" caption="KPI_Grw_Store_SM" measure="1" displayFolder="009 Others\Stores Count\1.2 Stores Count KPIs" measureGroup="Measures - StaticView" count="0" hidden="1"/>
    <cacheHierarchy uniqueName="[Measures].[StaffCost_MTD_AR_2019]" caption="StaffCost_MTD_AR_2019" measure="1" displayFolder="002 Single Scope\05.0 Staff Cost\1.1 Staff Cost\Total Staff Cost" measureGroup="Measures - StaticView" count="0" hidden="1"/>
    <cacheHierarchy uniqueName="[Measures].[StaffCost_YTD_AR_2019]" caption="StaffCost_YTD_AR_2019" measure="1" displayFolder="002 Single Scope\05.0 Staff Cost\1.1 Staff Cost\Total Staff Cost" measureGroup="Measures - StaticView" count="0" hidden="1"/>
    <cacheHierarchy uniqueName="[Measures].[TotalHeadcount_AR_2019]" caption="TotalHeadcount_AR_2019" measure="1" displayFolder="009 Others\Headcount\1.1 Total Headcount" measureGroup="Measures - StaticView" count="0" hidden="1"/>
    <cacheHierarchy uniqueName="[Measures].[StoreStaffCost_MTD_AR_2019]" caption="StoreStaffCost_MTD_AR_2019" measure="1" displayFolder="002 Single Scope\05.0 Staff Cost\1.1 Staff Cost\Store Staff Cost" measureGroup="Measures - StaticView" count="0" hidden="1"/>
    <cacheHierarchy uniqueName="[Measures].[StoreStaffCost_MTD_AR_CY]" caption="StoreStaffCost_MTD_AR_CY" measure="1" displayFolder="002 Single Scope\05.0 Staff Cost\1.1 Staff Cost\Store Staff Cost" measureGroup="Measures - StaticView" count="0" hidden="1"/>
    <cacheHierarchy uniqueName="[Measures].[StoreStaffCost_MTD_AR_LY]" caption="StoreStaffCost_MTD_AR_LY" measure="1" displayFolder="002 Single Scope\05.0 Staff Cost\1.1 Staff Cost\Store Staff Cost" measureGroup="Measures - StaticView" count="0" hidden="1"/>
    <cacheHierarchy uniqueName="[Measures].[StoreStaffCost_MTD_BR]" caption="StoreStaffCost_MTD_BR" measure="1" displayFolder="002 Single Scope\05.0 Staff Cost\1.1 Staff Cost\Store Staff Cost" measureGroup="Measures - StaticView" count="0" hidden="1"/>
    <cacheHierarchy uniqueName="[Measures].[StoreStaffCost_YTD_AR_2019]" caption="StoreStaffCost_YTD_AR_2019" measure="1" displayFolder="002 Single Scope\05.0 Staff Cost\1.1 Staff Cost\Store Staff Cost" measureGroup="Measures - StaticView" count="0" hidden="1"/>
    <cacheHierarchy uniqueName="[Measures].[StoreStaffCost_YTD_AR_CY]" caption="StoreStaffCost_YTD_AR_CY" measure="1" displayFolder="002 Single Scope\05.0 Staff Cost\1.1 Staff Cost\Store Staff Cost" measureGroup="Measures - StaticView" count="0" hidden="1"/>
    <cacheHierarchy uniqueName="[Measures].[StoreStaffCost_YTD_AR_LY]" caption="StoreStaffCost_YTD_AR_LY" measure="1" displayFolder="002 Single Scope\05.0 Staff Cost\1.1 Staff Cost\Store Staff Cost" measureGroup="Measures - StaticView" count="0" hidden="1"/>
    <cacheHierarchy uniqueName="[Measures].[StoreStaffCost_YTD_BR]" caption="StoreStaffCost_YTD_BR" measure="1" displayFolder="002 Single Scope\05.0 Staff Cost\1.1 Staff Cost\Store Staff Cost" measureGroup="Measures - StaticView" count="0" hidden="1"/>
    <cacheHierarchy uniqueName="[Measures].[NonStoreStaffCost_MTD_AR_2019]" caption="NonStoreStaffCost_MTD_AR_2019" measure="1" displayFolder="002 Single Scope\05.0 Staff Cost\1.1 Staff Cost\Non Store Staff Cost" measureGroup="Measures - StaticView" count="0" hidden="1"/>
    <cacheHierarchy uniqueName="[Measures].[NonStoreStaffCost_MTD_AR_CY]" caption="NonStoreStaffCost_MTD_AR_CY" measure="1" displayFolder="002 Single Scope\05.0 Staff Cost\1.1 Staff Cost\Non Store Staff Cost" measureGroup="Measures - StaticView" count="0" hidden="1"/>
    <cacheHierarchy uniqueName="[Measures].[NonStoreStaffCost_MTD_AR_LY]" caption="NonStoreStaffCost_MTD_AR_LY" measure="1" displayFolder="002 Single Scope\05.0 Staff Cost\1.1 Staff Cost\Non Store Staff Cost" measureGroup="Measures - StaticView" count="0" hidden="1"/>
    <cacheHierarchy uniqueName="[Measures].[NonStoreStaffCost_MTD_BR]" caption="NonStoreStaffCost_MTD_BR" measure="1" displayFolder="002 Single Scope\05.0 Staff Cost\1.1 Staff Cost\Non Store Staff Cost" measureGroup="Measures - StaticView" count="0" hidden="1"/>
    <cacheHierarchy uniqueName="[Measures].[Store Staff Cost Actual]" caption="Store Staff Cost Actual" measure="1" displayFolder="101 Definitions\014 Staff Cost" measureGroup="Measures - StaticView" count="0" hidden="1"/>
    <cacheHierarchy uniqueName="[Measures].[Store Staff Cost Budget]" caption="Store Staff Cost Budget" measure="1" displayFolder="101 Definitions\014 Staff Cost" measureGroup="Measures - StaticView" count="0" hidden="1"/>
    <cacheHierarchy uniqueName="[Measures].[NonStore Staff Cost Actual]" caption="NonStore Staff Cost Actual" measure="1" displayFolder="101 Definitions\014 Staff Cost" measureGroup="Measures - StaticView" count="0" hidden="1"/>
    <cacheHierarchy uniqueName="[Measures].[NonStore Staff Cost Budget]" caption="NonStore Staff Cost Budget" measure="1" displayFolder="101 Definitions\014 Staff Cost" measureGroup="Measures - StaticView" count="0" hidden="1"/>
    <cacheHierarchy uniqueName="[Measures].[NonStoreStaffCost_YTD_AR_2019]" caption="NonStoreStaffCost_YTD_AR_2019" measure="1" displayFolder="002 Single Scope\05.0 Staff Cost\1.1 Staff Cost\Non Store Staff Cost" measureGroup="Measures - StaticView" count="0" hidden="1"/>
    <cacheHierarchy uniqueName="[Measures].[NonStoreStaffCost_YTD_AR_CY]" caption="NonStoreStaffCost_YTD_AR_CY" measure="1" displayFolder="002 Single Scope\05.0 Staff Cost\1.1 Staff Cost\Non Store Staff Cost" measureGroup="Measures - StaticView" count="0" hidden="1"/>
    <cacheHierarchy uniqueName="[Measures].[NonStoreStaffCost_YTD_AR_LY]" caption="NonStoreStaffCost_YTD_AR_LY" measure="1" displayFolder="002 Single Scope\05.0 Staff Cost\1.1 Staff Cost\Non Store Staff Cost" measureGroup="Measures - StaticView" count="0" hidden="1"/>
    <cacheHierarchy uniqueName="[Measures].[NonStoreStaffCost_YTD_BR]" caption="NonStoreStaffCost_YTD_BR" measure="1" displayFolder="002 Single Scope\05.0 Staff Cost\1.1 Staff Cost\Non Store Staff Cost" measureGroup="Measures - StaticView" count="0" hidden="1"/>
    <cacheHierarchy uniqueName="[Measures].[KPI_Grw%%_NonStoreStaffCost_MTD]" caption="KPI_Grw%%_NonStoreStaffCost_MTD" measure="1" displayFolder="002 Single Scope\05.0 Staff Cost\1.1 Staff Cost\Non Store Staff Cost" measureGroup="Measures - StaticView" count="0" hidden="1"/>
    <cacheHierarchy uniqueName="[Measures].[KPI_Grw%%_NonStoreStaffCost_MTD_R/19]" caption="KPI_Grw%%_NonStoreStaffCost_MTD_R/19" measure="1" displayFolder="002 Single Scope\05.0 Staff Cost\1.1 Staff Cost\Non Store Staff Cost" measureGroup="Measures - StaticView" count="0" hidden="1"/>
    <cacheHierarchy uniqueName="[Measures].[KPI_GrwABS_NonStoreStaffCost_YTD]" caption="KPI_GrwABS_NonStoreStaffCost_YTD" measure="1" displayFolder="002 Single Scope\05.0 Staff Cost\1.1 Staff Cost\Non Store Staff Cost" measureGroup="Measures - StaticView" count="0" hidden="1"/>
    <cacheHierarchy uniqueName="[Measures].[KPI_Grw%_StoreStaffCost_MTD]" caption="KPI_Grw%_StoreStaffCost_MTD" measure="1" displayFolder="002 Single Scope\05.0 Staff Cost\1.1 Staff Cost\Store Staff Cost" measureGroup="Measures - StaticView" count="0" hidden="1"/>
    <cacheHierarchy uniqueName="[Measures].[KPI_Grw%_StoreStaffCost_MTD_R/19]" caption="KPI_Grw%_StoreStaffCost_MTD_R/19" measure="1" displayFolder="002 Single Scope\05.0 Staff Cost\1.1 Staff Cost\Store Staff Cost" measureGroup="Measures - StaticView" count="0" hidden="1"/>
    <cacheHierarchy uniqueName="[Measures].[KPI_GrwABS_StoreStaffCost_YTD]" caption="KPI_GrwABS_StoreStaffCost_YTD" measure="1" displayFolder="002 Single Scope\05.0 Staff Cost\1.1 Staff Cost\Store Staff Cost" measureGroup="Measures - StaticView" count="0" hidden="1"/>
    <cacheHierarchy uniqueName="[Measures].[StoreStaffCostPoS_MTD_AR_CY]" caption="StoreStaffCostPoS_MTD_AR_CY" measure="1" displayFolder="002 Single Scope\05.0 Staff Cost\1.3 Staff Cost Percent of Sales\Store Staff Cost Percent of Sales" measureGroup="Measures - StaticView" count="0" hidden="1"/>
    <cacheHierarchy uniqueName="[Measures].[StoreStaffCostPoS_MTD_AR_LY]" caption="StoreStaffCostPoS_MTD_AR_LY" measure="1" displayFolder="002 Single Scope\05.0 Staff Cost\1.3 Staff Cost Percent of Sales\Store Staff Cost Percent of Sales" measureGroup="Measures - StaticView" count="0" hidden="1"/>
    <cacheHierarchy uniqueName="[Measures].[StoreStaffCostPoS_MTD_BR]" caption="StoreStaffCostPoS_MTD_BR" measure="1" displayFolder="002 Single Scope\05.0 Staff Cost\1.3 Staff Cost Percent of Sales\Store Staff Cost Percent of Sales" measureGroup="Measures - StaticView" count="0" hidden="1"/>
    <cacheHierarchy uniqueName="[Measures].[StoreStaffCostPoS_YTD_AR_CY]" caption="StoreStaffCostPoS_YTD_AR_CY" measure="1" displayFolder="002 Single Scope\05.0 Staff Cost\1.3 Staff Cost Percent of Sales\Store Staff Cost Percent of Sales" measureGroup="Measures - StaticView" count="0" hidden="1"/>
    <cacheHierarchy uniqueName="[Measures].[StoreStaffCostPoS_YTD_AR_LY]" caption="StoreStaffCostPoS_YTD_AR_LY" measure="1" displayFolder="002 Single Scope\05.0 Staff Cost\1.3 Staff Cost Percent of Sales\Store Staff Cost Percent of Sales" measureGroup="Measures - StaticView" count="0" hidden="1"/>
    <cacheHierarchy uniqueName="[Measures].[StoreStaffCostPoS_YTD_BR]" caption="StoreStaffCostPoS_YTD_BR" measure="1" displayFolder="002 Single Scope\05.0 Staff Cost\1.3 Staff Cost Percent of Sales\Store Staff Cost Percent of Sales" measureGroup="Measures - StaticView" count="0" hidden="1"/>
    <cacheHierarchy uniqueName="[Measures].[StoreHeadcount_AR_2019]" caption="StoreHeadcount_AR_2019" measure="1" displayFolder="009 Others\Headcount\1.2 Store Headcount" measureGroup="Measures - StaticView" count="0" hidden="1"/>
    <cacheHierarchy uniqueName="[Measures].[StoreHeadcount_AR_CY]" caption="StoreHeadcount_AR_CY" measure="1" displayFolder="009 Others\Headcount\1.2 Store Headcount" measureGroup="Measures - StaticView" count="0" hidden="1"/>
    <cacheHierarchy uniqueName="[Measures].[StoreHeadcount_AR_LY]" caption="StoreHeadcount_AR_LY" measure="1" displayFolder="009 Others\Headcount\1.2 Store Headcount" measureGroup="Measures - StaticView" count="0" hidden="1"/>
    <cacheHierarchy uniqueName="[Measures].[KPI_GrwABS_StoreHeadcount_R/H]" caption="KPI_GrwABS_StoreHeadcount_R/H" measure="1" displayFolder="009 Others\Headcount\1.2 Store Headcount" measureGroup="Measures - StaticView" count="0" hidden="1"/>
    <cacheHierarchy uniqueName="[Measures].[NonStoreHeadcount_AR_2019]" caption="NonStoreHeadcount_AR_2019" measure="1" displayFolder="009 Others\Headcount\1.3 Non Store Headcount" measureGroup="Measures - StaticView" count="0" hidden="1"/>
    <cacheHierarchy uniqueName="[Measures].[NonStoreHeadcount_AR_CY]" caption="NonStoreHeadcount_AR_CY" measure="1" displayFolder="009 Others\Headcount\1.3 Non Store Headcount" measureGroup="Measures - StaticView" count="0" hidden="1"/>
    <cacheHierarchy uniqueName="[Measures].[NonStoreHeadcount_AR_LY]" caption="NonStoreHeadcount_AR_LY" measure="1" displayFolder="009 Others\Headcount\1.3 Non Store Headcount" measureGroup="Measures - StaticView" count="0" hidden="1"/>
    <cacheHierarchy uniqueName="[Measures].[KPI_GrwABS_NonStoreHeadcount_R/19]" caption="KPI_GrwABS_NonStoreHeadcount_R/19" measure="1" displayFolder="009 Others\Headcount\1.3 Non Store Headcount" measureGroup="Measures - StaticView" count="0" hidden="1"/>
    <cacheHierarchy uniqueName="[Measures].[Store Headcount Actual]" caption="Store Headcount Actual" measure="1" displayFolder="101 Definitions\Headcount" measureGroup="Measures - StaticView" count="0" hidden="1"/>
    <cacheHierarchy uniqueName="[Measures].[Store Headcount Budget]" caption="Store Headcount Budget" measure="1" displayFolder="101 Definitions\Headcount" measureGroup="Measures - StaticView" count="0" hidden="1"/>
    <cacheHierarchy uniqueName="[Measures].[NonStore Headcount Actual]" caption="NonStore Headcount Actual" measure="1" displayFolder="101 Definitions\Headcount" measureGroup="Measures - StaticView" count="0" hidden="1"/>
    <cacheHierarchy uniqueName="[Measures].[NonStore Headcount Budget]" caption="NonStore Headcount Budget" measure="1" displayFolder="101 Definitions\Headcount" measureGroup="Measures - StaticView" count="0" hidden="1"/>
    <cacheHierarchy uniqueName="[Measures].[StoreCount_Total_CY_SpecialPurpose]" caption="StoreCount_Total_CY_SpecialPurpose" measure="1" displayFolder="009 Others\Stores Count\1.1 Stores Count" measureGroup="Measures - StaticView" count="0" hidden="1"/>
    <cacheHierarchy uniqueName="[Measures].[NonStoreStaffCostWeight_YTD_AR_CY]" caption="NonStoreStaffCostWeight_YTD_AR_CY" measure="1" displayFolder="002 Single Scope\05.0 Staff Cost\1.1 Staff Cost\Non Store Staff Cost" measureGroup="Measures - StaticView" count="0" hidden="1"/>
    <cacheHierarchy uniqueName="[Measures].[KPI_GrwABS_StoreHeadcount_R/19]" caption="KPI_GrwABS_StoreHeadcount_R/19" measure="1" displayFolder="009 Others\Headcount\1.2 Store Headcount" measureGroup="Measures - StaticView" count="0" hidden="1"/>
    <cacheHierarchy uniqueName="[Measures].[StoreCount_HM_CY_SpecialPurpose]" caption="StoreCount_HM_CY_SpecialPurpose" measure="1" displayFolder="009 Others\Stores Count\1.1 Stores Count" measureGroup="Measures - StaticView" count="0" hidden="1"/>
    <cacheHierarchy uniqueName="[Measures].[StoreCount_SM_CY_SpecialPurpose]" caption="StoreCount_SM_CY_SpecialPurpose" measure="1" displayFolder="009 Others\Stores Count\1.1 Stores Count" measureGroup="Measures - StaticView" count="0" hidden="1"/>
    <cacheHierarchy uniqueName="[Measures].[SalesWeight_Filtered_YTD_AR_2019]" caption="SalesWeight_Filtered_YTD_AR_2019" measure="1" displayFolder="002 Single Scope\01.0 Sales\1.3 Sales Weight\1.3.2 Sales Weight Filtered" measureGroup="Measures - StaticView" count="0" hidden="1"/>
    <cacheHierarchy uniqueName="[Measures].[SalesWeight_Filtered_MTD_AR_2019]" caption="SalesWeight_Filtered_MTD_AR_2019" measure="1" displayFolder="002 Single Scope\01.0 Sales\1.3 Sales Weight\1.3.2 Sales Weight Filtered" measureGroup="Measures - StaticView" count="0" hidden="1"/>
    <cacheHierarchy uniqueName="[Measures].[TCMPoS_YTD_AR_3YB]" caption="TCMPoS_YTD_AR_3YB" measure="1" displayFolder="002 Single Scope\04.0 TCM" measureGroup="Measures - StaticView" count="0" hidden="1"/>
    <cacheHierarchy uniqueName="[Measures].[TCMPoS_MTD_AR_3YB]" caption="TCMPoS_MTD_AR_3YB" measure="1" displayFolder="002 Single Scope\04.0 TCM" measureGroup="Measures - StaticView" count="0" hidden="1"/>
    <cacheHierarchy uniqueName="[Measures].[KPI_GrwPP_TCMPoS_MTD_2YB_Vs_3YB]" caption="KPI_GrwPP_TCMPoS_MTD_2YB_Vs_3YB" measure="1" displayFolder="002 Single Scope\04.0 TCM" measureGroup="Measures - StaticView" count="0" hidden="1"/>
    <cacheHierarchy uniqueName="[Measures].[KPI_GrwPP_TCMPoS_YTD_2YB_Vs_3YB]" caption="KPI_GrwPP_TCMPoS_YTD_2YB_Vs_3YB" measure="1" displayFolder="002 Single Scope\04.0 TCM" measureGroup="Measures - StaticView" count="0" hidden="1"/>
    <cacheHierarchy uniqueName="[Measures].[Rental Charges Actual]" caption="Rental Charges Actual" measure="1" displayFolder="101 Definitions\018 Rental Charges" measureGroup="Measures - StaticView" count="0" hidden="1"/>
    <cacheHierarchy uniqueName="[Measures].[Rental Charges Budget]" caption="Rental Charges Budget" measure="1" displayFolder="101 Definitions\018 Rental Charges" measureGroup="Measures - StaticView" count="0" hidden="1"/>
    <cacheHierarchy uniqueName="[Measures].[Service Charges Actual]" caption="Service Charges Actual" measure="1" displayFolder="101 Definitions\019 Service Charges" measureGroup="Measures - StaticView" count="0" hidden="1"/>
    <cacheHierarchy uniqueName="[Measures].[Service Charges Budget]" caption="Service Charges Budget" measure="1" displayFolder="101 Definitions\019 Service Charges" measureGroup="Measures - StaticView" count="0" hidden="1"/>
    <cacheHierarchy uniqueName="[Measures].[Rental Income Actual]" caption="Rental Income Actual" measure="1" displayFolder="101 Definitions\020 Rental Income" measureGroup="Measures - StaticView" count="0" hidden="1"/>
    <cacheHierarchy uniqueName="[Measures].[Rental Income Budget]" caption="Rental Income Budget" measure="1" displayFolder="101 Definitions\020 Rental Income" measureGroup="Measures - StaticView" count="0" hidden="1"/>
    <cacheHierarchy uniqueName="[Measures].[KPI_GrwPP_GrossMarginPoS_MTD]" caption="KPI_GrwPP_GrossMarginPoS_MTD" measure="1" displayFolder="002 Single Scope\02.0 Gross Margin" measureGroup="Measures - StaticView" count="0" hidden="1"/>
    <cacheHierarchy uniqueName="[Measures].[KPI_VarPP_GrossMarginPoS_MTD]" caption="KPI_VarPP_GrossMarginPoS_MTD" measure="1" displayFolder="002 Single Scope\02.0 Gross Margin" measureGroup="Measures - StaticView" count="0" hidden="1"/>
    <cacheHierarchy uniqueName="[Measures].[KPI_GrwPP_GrossMarginPoS_YTD]" caption="KPI_GrwPP_GrossMarginPoS_YTD" measure="1" displayFolder="002 Single Scope\02.0 Gross Margin" measureGroup="Measures - StaticView" count="0" hidden="1"/>
    <cacheHierarchy uniqueName="[Measures].[KPI_VarPP_GrossMarginPoS_YTD]" caption="KPI_VarPP_GrossMarginPoS_YTD" measure="1" displayFolder="002 Single Scope\02.0 Gross Margin" measureGroup="Measures - StaticView" count="0" hidden="1"/>
    <cacheHierarchy uniqueName="[Measures].[SP_StoreStaffCostPoS_YTD_AR_CY]" caption="SP_StoreStaffCostPoS_YTD_AR_CY" measure="1" displayFolder="002 Single Scope\05.0 Staff Cost\1.3 Staff Cost Percent of Sales\Special Purpose Staff Cost Measure" measureGroup="Measures - StaticView" count="0" hidden="1"/>
    <cacheHierarchy uniqueName="[Measures].[SP_StoreStaffCostPoS_YTD_AR_LY]" caption="SP_StoreStaffCostPoS_YTD_AR_LY" measure="1" displayFolder="002 Single Scope\05.0 Staff Cost\1.3 Staff Cost Percent of Sales\Special Purpose Staff Cost Measure" measureGroup="Measures - StaticView" count="0" hidden="1"/>
    <cacheHierarchy uniqueName="[Measures].[Net Sales Growth YoY]" caption="Net Sales Growth YoY" measure="1" displayFolder="009 Others\Negative Stores\Negative Sales" measureGroup="Measures - StaticView" count="0" hidden="1"/>
    <cacheHierarchy uniqueName="[Measures].[Net Sales Growth_ Count Negative]" caption="Net Sales Growth_ Count Negative" measure="1" displayFolder="009 Others\Negative Stores\Negative Sales" measureGroup="Measures - StaticView" count="0" hidden="1"/>
    <cacheHierarchy uniqueName="[Measures].[Net Sales Growth _ Count Recurring Negative]" caption="Net Sales Growth _ Count Recurring Negative" measure="1" displayFolder="009 Others\Negative Stores\Negative Sales" measureGroup="Measures - StaticView" count="0" hidden="1"/>
    <cacheHierarchy uniqueName="[Measures].[Net Sales Growth_ Show Selected Only]" caption="Net Sales Growth_ Show Selected Only" measure="1" displayFolder="009 Others\Negative Stores\Negative Sales" measureGroup="Measures - StaticView" count="0" hidden="1"/>
    <cacheHierarchy uniqueName="[Measures].[EBITDACash_MTDActualCY]" caption="EBITDACash_MTDActualCY" measure="1" displayFolder="009 Others\Negative Stores\Negative EBITDA" measureGroup="Measures - StaticView" count="0" hidden="1"/>
    <cacheHierarchy uniqueName="[Measures].[EBITDACashPercent _ Count Recurring Negative]" caption="EBITDACashPercent _ Count Recurring Negative" measure="1" displayFolder="009 Others\Negative Stores\Negative EBITDA" measureGroup="Measures - StaticView" count="0" hidden="1"/>
    <cacheHierarchy uniqueName="[Measures].[EBITDACashPercent_ Count Negative]" caption="EBITDACashPercent_ Count Negative" measure="1" displayFolder="009 Others\Negative Stores\Negative EBITDA" measureGroup="Measures - StaticView" count="0" hidden="1"/>
    <cacheHierarchy uniqueName="[Measures].[EBITDACashPercent_ Show Selected Only]" caption="EBITDACashPercent_ Show Selected Only" measure="1" displayFolder="009 Others\Negative Stores\Negative EBITDA" measureGroup="Measures - StaticView" count="0" hidden="1"/>
    <cacheHierarchy uniqueName="[Measures].[SP_StaffCostPoS_YTD_AR_CY]" caption="SP_StaffCostPoS_YTD_AR_CY" measure="1" displayFolder="002 Single Scope\05.0 Staff Cost\1.3 Staff Cost Percent of Sales\Special Purpose Staff Cost Measure" measureGroup="Measures - StaticView" count="0" hidden="1"/>
    <cacheHierarchy uniqueName="[Measures].[SP_StaffCostPoS_YTD_AR_LY]" caption="SP_StaffCostPoS_YTD_AR_LY" measure="1" displayFolder="002 Single Scope\05.0 Staff Cost\1.3 Staff Cost Percent of Sales\Special Purpose Staff Cost Measure" measureGroup="Measures - StaticView" count="0" hidden="1"/>
    <cacheHierarchy uniqueName="[Measures].[SP_StaffCostPoS_YTD_BR]" caption="SP_StaffCostPoS_YTD_BR" measure="1" displayFolder="002 Single Scope\05.0 Staff Cost\1.3 Staff Cost Percent of Sales\Special Purpose Staff Cost Measure" measureGroup="Measures - StaticView" count="0" hidden="1"/>
    <cacheHierarchy uniqueName="[Measures].[EBITDACashValue_Consecutive Negative]" caption="EBITDACashValue_Consecutive Negative" measure="1" displayFolder="009 Others\Negative Stores\Negative EBITDA" measureGroup="Measures - StaticView" count="0" hidden="1"/>
    <cacheHierarchy uniqueName="[Measures].[SalesWeight_BySection_MTD_AR_CY]" caption="SalesWeight_BySection_MTD_AR_CY" measure="1" displayFolder="002 Single Scope\01.0 Sales\1.3 Sales Weight\1.3.3 Sales Weight by Section" measureGroup="Measures - StaticView" count="0" hidden="1"/>
    <cacheHierarchy uniqueName="[Measures].[SalesWeight_BySection_MTD_AR_LY]" caption="SalesWeight_BySection_MTD_AR_LY" measure="1" displayFolder="002 Single Scope\01.0 Sales\1.3 Sales Weight\1.3.3 Sales Weight by Section" measureGroup="Measures - StaticView" count="0" hidden="1"/>
    <cacheHierarchy uniqueName="[Measures].[SalesWeight_BySection_MTD_BR]" caption="SalesWeight_BySection_MTD_BR" measure="1" displayFolder="002 Single Scope\01.0 Sales\1.3 Sales Weight\1.3.3 Sales Weight by Section" measureGroup="Measures - StaticView" count="0" hidden="1"/>
    <cacheHierarchy uniqueName="[Measures].[SalesWeight_BySection_MTD_AR_2019]" caption="SalesWeight_BySection_MTD_AR_2019" measure="1" displayFolder="002 Single Scope\01.0 Sales\1.3 Sales Weight\1.3.3 Sales Weight by Section" measureGroup="Measures - StaticView" count="0" hidden="1"/>
    <cacheHierarchy uniqueName="[Measures].[SalesWeight_BySection_YTD_AR_CY]" caption="SalesWeight_BySection_YTD_AR_CY" measure="1" displayFolder="002 Single Scope\01.0 Sales\1.3 Sales Weight\1.3.3 Sales Weight by Section" measureGroup="Measures - StaticView" count="0" hidden="1"/>
    <cacheHierarchy uniqueName="[Measures].[SalesWeight_BySection_YTD_AR_LY]" caption="SalesWeight_BySection_YTD_AR_LY" measure="1" displayFolder="002 Single Scope\01.0 Sales\1.3 Sales Weight\1.3.3 Sales Weight by Section" measureGroup="Measures - StaticView" count="0" hidden="1"/>
    <cacheHierarchy uniqueName="[Measures].[SalesWeight_BySection_YTD_BR]" caption="SalesWeight_BySection_YTD_BR" measure="1" displayFolder="002 Single Scope\01.0 Sales\1.3 Sales Weight\1.3.3 Sales Weight by Section" measureGroup="Measures - StaticView" count="0" hidden="1"/>
    <cacheHierarchy uniqueName="[Measures].[SalesWeight_BySection_YTD_AR_2019]" caption="SalesWeight_BySection_YTD_AR_2019" measure="1" displayFolder="002 Single Scope\01.0 Sales\1.3 Sales Weight\1.3.3 Sales Weight by Section" measureGroup="Measures - StaticView" count="0" hidden="1"/>
    <cacheHierarchy uniqueName="[Measures].[SP_KPI_GrwABS_StaffCostPoS]" caption="SP_KPI_GrwABS_StaffCostPoS" measure="1" displayFolder="002 Single Scope\05.0 Staff Cost\1.3 Staff Cost Percent of Sales\Special Purpose Staff Cost Measure" measureGroup="Measures - StaticView" count="0" hidden="1"/>
    <cacheHierarchy uniqueName="[Measures].[SP_KPI_VarABS_StaffCostPoS]" caption="SP_KPI_VarABS_StaffCostPoS" measure="1" displayFolder="002 Single Scope\05.0 Staff Cost\1.3 Staff Cost Percent of Sales\Special Purpose Staff Cost Measure" measureGroup="Measures - StaticView" count="0" hidden="1"/>
    <cacheHierarchy uniqueName="[Measures].[KPI_GrwABS_NetSales_MTD_R/19]" caption="KPI_GrwABS_NetSales_MTD_R/19" measure="1" displayFolder="002 Single Scope\01.0 Sales\1.2 Net Sales KPIs" measureGroup="Measures - StaticView" count="0" hidden="1"/>
    <cacheHierarchy uniqueName="[Measures].[KPI_GrwABS_NetSales_YTD_R/19]" caption="KPI_GrwABS_NetSales_YTD_R/19" measure="1" displayFolder="002 Single Scope\01.0 Sales\1.2 Net Sales KPIs" measureGroup="Measures - StaticView" count="0" hidden="1"/>
    <cacheHierarchy uniqueName="[Measures].[CustDept_Actual]" caption="CustDept_Actual" measure="1" displayFolder="101 Definitions\Customers" measureGroup="Measures - StaticView" count="0" hidden="1"/>
    <cacheHierarchy uniqueName="[Measures].[CustSect_Actual]" caption="CustSect_Actual" measure="1" displayFolder="101 Definitions\Customers" measureGroup="Measures - StaticView" count="0" hidden="1"/>
    <cacheHierarchy uniqueName="[Measures].[CustCountDept_MTD_AR_2019]" caption="CustCountDept_MTD_AR_2019" measure="1" displayFolder="009 Others\Customers Count\1.1 Customers Count Values\Customers Count Department" measureGroup="Measures - StaticView" count="0" hidden="1"/>
    <cacheHierarchy uniqueName="[Measures].[CustCountDept_MTD_AR_CY]" caption="CustCountDept_MTD_AR_CY" measure="1" displayFolder="009 Others\Customers Count\1.1 Customers Count Values\Customers Count Department" measureGroup="Measures - StaticView" count="0" hidden="1"/>
    <cacheHierarchy uniqueName="[Measures].[CustCountDept_MTD_AR_LY]" caption="CustCountDept_MTD_AR_LY" measure="1" displayFolder="009 Others\Customers Count\1.1 Customers Count Values\Customers Count Department" measureGroup="Measures - StaticView" count="0" hidden="1"/>
    <cacheHierarchy uniqueName="[Measures].[CustCountDept_YTD_AR_2019]" caption="CustCountDept_YTD_AR_2019" measure="1" displayFolder="009 Others\Customers Count\1.1 Customers Count Values\Customers Count Department" measureGroup="Measures - StaticView" count="0" hidden="1"/>
    <cacheHierarchy uniqueName="[Measures].[CustCountDept_YTD_AR_CY]" caption="CustCountDept_YTD_AR_CY" measure="1" displayFolder="009 Others\Customers Count\1.1 Customers Count Values\Customers Count Department" measureGroup="Measures - StaticView" count="0" hidden="1"/>
    <cacheHierarchy uniqueName="[Measures].[CustCountDept_YTD_AR_LY]" caption="CustCountDept_YTD_AR_LY" measure="1" displayFolder="009 Others\Customers Count\1.1 Customers Count Values\Customers Count Department" measureGroup="Measures - StaticView" count="0" hidden="1"/>
    <cacheHierarchy uniqueName="[Measures].[CustDeptPent_MTD_AR_CY]" caption="CustDeptPent_MTD_AR_CY" measure="1" displayFolder="009 Others\Customers Count\1.3 Customers Penetration\Customers Department Penetration" measureGroup="Measures - StaticView" count="0" hidden="1"/>
    <cacheHierarchy uniqueName="[Measures].[CustDeptPent_MTD_AR_LY]" caption="CustDeptPent_MTD_AR_LY" measure="1" displayFolder="009 Others\Customers Count\1.3 Customers Penetration\Customers Department Penetration" measureGroup="Measures - StaticView" count="0" hidden="1"/>
    <cacheHierarchy uniqueName="[Measures].[CustDeptPent_MTD_AR_2019]" caption="CustDeptPent_MTD_AR_2019" measure="1" displayFolder="009 Others\Customers Count\1.3 Customers Penetration\Customers Department Penetration" measureGroup="Measures - StaticView" count="0" hidden="1"/>
    <cacheHierarchy uniqueName="[Measures].[CustDeptPent_YTD_AR_2019]" caption="CustDeptPent_YTD_AR_2019" measure="1" displayFolder="009 Others\Customers Count\1.3 Customers Penetration\Customers Department Penetration" measureGroup="Measures - StaticView" count="0" hidden="1"/>
    <cacheHierarchy uniqueName="[Measures].[CustDeptPent_YTD_AR_CY]" caption="CustDeptPent_YTD_AR_CY" measure="1" displayFolder="009 Others\Customers Count\1.3 Customers Penetration\Customers Department Penetration" measureGroup="Measures - StaticView" count="0" hidden="1"/>
    <cacheHierarchy uniqueName="[Measures].[CustDeptPent_YTD_AR_LY]" caption="CustDeptPent_YTD_AR_LY" measure="1" displayFolder="009 Others\Customers Count\1.3 Customers Penetration\Customers Department Penetration" measureGroup="Measures - StaticView" count="0" hidden="1"/>
    <cacheHierarchy uniqueName="[Measures].[CustCountSect_MTD_AR_2019]" caption="CustCountSect_MTD_AR_2019" measure="1" displayFolder="009 Others\Customers Count\1.1 Customers Count Values\Customers Count Section" measureGroup="Measures - StaticView" count="0" hidden="1"/>
    <cacheHierarchy uniqueName="[Measures].[CustCountSect_MTD_AR_CY]" caption="CustCountSect_MTD_AR_CY" measure="1" displayFolder="009 Others\Customers Count\1.1 Customers Count Values\Customers Count Section" measureGroup="Measures - StaticView" count="0" hidden="1"/>
    <cacheHierarchy uniqueName="[Measures].[CustCountSect_MTD_AR_LY]" caption="CustCountSect_MTD_AR_LY" measure="1" displayFolder="009 Others\Customers Count\1.1 Customers Count Values\Customers Count Section" measureGroup="Measures - StaticView" count="0" hidden="1"/>
    <cacheHierarchy uniqueName="[Measures].[CustCountSect_YTD_AR_2019]" caption="CustCountSect_YTD_AR_2019" measure="1" displayFolder="009 Others\Customers Count\1.1 Customers Count Values\Customers Count Section" measureGroup="Measures - StaticView" count="0" hidden="1"/>
    <cacheHierarchy uniqueName="[Measures].[CustCountSect_YTD_AR_CY]" caption="CustCountSect_YTD_AR_CY" measure="1" displayFolder="009 Others\Customers Count\1.1 Customers Count Values\Customers Count Section" measureGroup="Measures - StaticView" count="0" hidden="1"/>
    <cacheHierarchy uniqueName="[Measures].[CustCountSect_YTD_AR_LY]" caption="CustCountSect_YTD_AR_LY" measure="1" displayFolder="009 Others\Customers Count\1.1 Customers Count Values\Customers Count Section" measureGroup="Measures - StaticView" count="0" hidden="1"/>
    <cacheHierarchy uniqueName="[Measures].[CustSectPent_MTD_AR_2019]" caption="CustSectPent_MTD_AR_2019" measure="1" displayFolder="009 Others\Customers Count\1.3 Customers Penetration\Customers Section Penetration" measureGroup="Measures - StaticView" count="0" hidden="1"/>
    <cacheHierarchy uniqueName="[Measures].[CustSectPent_MTD_AR_CY]" caption="CustSectPent_MTD_AR_CY" measure="1" displayFolder="009 Others\Customers Count\1.3 Customers Penetration\Customers Section Penetration" measureGroup="Measures - StaticView" count="0" hidden="1"/>
    <cacheHierarchy uniqueName="[Measures].[CustSectPent_MTD_AR_LY]" caption="CustSectPent_MTD_AR_LY" measure="1" displayFolder="009 Others\Customers Count\1.3 Customers Penetration\Customers Section Penetration" measureGroup="Measures - StaticView" count="0" hidden="1"/>
    <cacheHierarchy uniqueName="[Measures].[CustSectPent_YTD_AR_2019]" caption="CustSectPent_YTD_AR_2019" measure="1" displayFolder="009 Others\Customers Count\1.3 Customers Penetration\Customers Section Penetration" measureGroup="Measures - StaticView" count="0" hidden="1"/>
    <cacheHierarchy uniqueName="[Measures].[CustSectPent_YTD_AR_CY]" caption="CustSectPent_YTD_AR_CY" measure="1" displayFolder="009 Others\Customers Count\1.3 Customers Penetration\Customers Section Penetration" measureGroup="Measures - StaticView" count="0" hidden="1"/>
    <cacheHierarchy uniqueName="[Measures].[CustSectPent_YTD_AR_LY]" caption="CustSectPent_YTD_AR_LY" measure="1" displayFolder="009 Others\Customers Count\1.3 Customers Penetration\Customers Section Penetration" measureGroup="Measures - StaticView" count="0" hidden="1"/>
    <cacheHierarchy uniqueName="[Measures].[BasketDept_MTD_AR_2019]" caption="BasketDept_MTD_AR_2019" measure="1" displayFolder="009 Others\Average Basket\1.1 Average Basket Values\Average Basket Department" measureGroup="Measures - StaticView" count="0" hidden="1"/>
    <cacheHierarchy uniqueName="[Measures].[BasketDept_MTD_AR_CY]" caption="BasketDept_MTD_AR_CY" measure="1" displayFolder="009 Others\Average Basket\1.1 Average Basket Values\Average Basket Department" measureGroup="Measures - StaticView" count="0" hidden="1"/>
    <cacheHierarchy uniqueName="[Measures].[BasketDept_MTD_AR_LY]" caption="BasketDept_MTD_AR_LY" measure="1" displayFolder="009 Others\Average Basket\1.1 Average Basket Values\Average Basket Department" measureGroup="Measures - StaticView" count="0" hidden="1"/>
    <cacheHierarchy uniqueName="[Measures].[BasketDept_YTD_AR_2019]" caption="BasketDept_YTD_AR_2019" measure="1" displayFolder="009 Others\Average Basket\1.1 Average Basket Values\Average Basket Department" measureGroup="Measures - StaticView" count="0" hidden="1"/>
    <cacheHierarchy uniqueName="[Measures].[BasketDept_YTD_AR_CY]" caption="BasketDept_YTD_AR_CY" measure="1" displayFolder="009 Others\Average Basket\1.1 Average Basket Values\Average Basket Department" measureGroup="Measures - StaticView" count="0" hidden="1"/>
    <cacheHierarchy uniqueName="[Measures].[BasketDept_YTD_AR_LY]" caption="BasketDept_YTD_AR_LY" measure="1" displayFolder="009 Others\Average Basket\1.1 Average Basket Values\Average Basket Department" measureGroup="Measures - StaticView" count="0" hidden="1"/>
    <cacheHierarchy uniqueName="[Measures].[BasketSect_MTD_AR_2019]" caption="BasketSect_MTD_AR_2019" measure="1" displayFolder="009 Others\Average Basket\1.1 Average Basket Values\Average Basket Section" measureGroup="Measures - StaticView" count="0" hidden="1"/>
    <cacheHierarchy uniqueName="[Measures].[BasketSect_MTD_AR_CY]" caption="BasketSect_MTD_AR_CY" measure="1" displayFolder="009 Others\Average Basket\1.1 Average Basket Values\Average Basket Section" measureGroup="Measures - StaticView" count="0" hidden="1"/>
    <cacheHierarchy uniqueName="[Measures].[BasketSect_MTD_AR_LY]" caption="BasketSect_MTD_AR_LY" measure="1" displayFolder="009 Others\Average Basket\1.1 Average Basket Values\Average Basket Section" measureGroup="Measures - StaticView" count="0" hidden="1"/>
    <cacheHierarchy uniqueName="[Measures].[BasketSect_YTD_AR_2019]" caption="BasketSect_YTD_AR_2019" measure="1" displayFolder="009 Others\Average Basket\1.1 Average Basket Values\Average Basket Section" measureGroup="Measures - StaticView" count="0" hidden="1"/>
    <cacheHierarchy uniqueName="[Measures].[BasketSect_YTD_AR_CY]" caption="BasketSect_YTD_AR_CY" measure="1" displayFolder="009 Others\Average Basket\1.1 Average Basket Values\Average Basket Section" measureGroup="Measures - StaticView" count="0" hidden="1"/>
    <cacheHierarchy uniqueName="[Measures].[BasketSect_YTD_AR_LY]" caption="BasketSect_YTD_AR_LY" measure="1" displayFolder="009 Others\Average Basket\1.1 Average Basket Values\Average Basket Section" measureGroup="Measures - StaticView" count="0" hidden="1"/>
    <cacheHierarchy uniqueName="[Measures].[KPI_GrwPP_CustDeptPent_MTD]" caption="KPI_GrwPP_CustDeptPent_MTD" measure="1" displayFolder="009 Others\Customers Count\1.2 Customers Count KPIs\Customers Count Department KPIs" measureGroup="Measures - StaticView" count="0" hidden="1"/>
    <cacheHierarchy uniqueName="[Measures].[KPI_GrwPP_CustDeptPent_MTD_R/19]" caption="KPI_GrwPP_CustDeptPent_MTD_R/19" measure="1" displayFolder="009 Others\Customers Count\1.2 Customers Count KPIs\Customers Count Department KPIs" measureGroup="Measures - StaticView" count="0" hidden="1"/>
    <cacheHierarchy uniqueName="[Measures].[KPI_GrwPP_CustDeptPent_YTD]" caption="KPI_GrwPP_CustDeptPent_YTD" measure="1" displayFolder="009 Others\Customers Count\1.2 Customers Count KPIs\Customers Count Department KPIs" measureGroup="Measures - StaticView" count="0" hidden="1"/>
    <cacheHierarchy uniqueName="[Measures].[KPI_GrwPP_CustDeptPent_YTD_R/19]" caption="KPI_GrwPP_CustDeptPent_YTD_R/19" measure="1" displayFolder="009 Others\Customers Count\1.2 Customers Count KPIs\Customers Count Department KPIs" measureGroup="Measures - StaticView" count="0" hidden="1"/>
    <cacheHierarchy uniqueName="[Measures].[KPI_GrwPP_CustSectPent_MTD_R/19]" caption="KPI_GrwPP_CustSectPent_MTD_R/19" measure="1" displayFolder="009 Others\Customers Count\1.2 Customers Count KPIs\Customers Count Section KPIs" measureGroup="Measures - StaticView" count="0" hidden="1"/>
    <cacheHierarchy uniqueName="[Measures].[KPI_GrwPP_CustSectPent_MTD]" caption="KPI_GrwPP_CustSectPent_MTD" measure="1" displayFolder="009 Others\Customers Count\1.2 Customers Count KPIs\Customers Count Section KPIs" measureGroup="Measures - StaticView" count="0" hidden="1"/>
    <cacheHierarchy uniqueName="[Measures].[KPI_GrwPP_CustSectPent_YTD_R/19]" caption="KPI_GrwPP_CustSectPent_YTD_R/19" measure="1" displayFolder="009 Others\Customers Count\1.2 Customers Count KPIs\Customers Count Section KPIs" measureGroup="Measures - StaticView" count="0" hidden="1"/>
    <cacheHierarchy uniqueName="[Measures].[KPI_GrwPP_CustSectPent_YTD]" caption="KPI_GrwPP_CustSectPent_YTD" measure="1" displayFolder="009 Others\Customers Count\1.2 Customers Count KPIs\Customers Count Section KPIs" measureGroup="Measures - StaticView" count="0" hidden="1"/>
    <cacheHierarchy uniqueName="[Measures].[KPI_Grw%_BasketDept_MTD_R/19]" caption="KPI_Grw%_BasketDept_MTD_R/19" measure="1" displayFolder="009 Others\Average Basket\1.2 Average Basket KPIs\Avergae Basket Department KPIs" measureGroup="Measures - StaticView" count="0" hidden="1"/>
    <cacheHierarchy uniqueName="[Measures].[KPI_Grw%_BasketDept_YTD]" caption="KPI_Grw%_BasketDept_YTD" measure="1" displayFolder="009 Others\Average Basket\1.2 Average Basket KPIs\Avergae Basket Department KPIs" measureGroup="Measures - StaticView" count="0" hidden="1"/>
    <cacheHierarchy uniqueName="[Measures].[KPI_Grw%_BasketDept_MTD]" caption="KPI_Grw%_BasketDept_MTD" measure="1" displayFolder="009 Others\Average Basket\1.2 Average Basket KPIs\Avergae Basket Department KPIs" measureGroup="Measures - StaticView" count="0" hidden="1"/>
    <cacheHierarchy uniqueName="[Measures].[KPI_Grw%_BasketDept_YTD_R/19]" caption="KPI_Grw%_BasketDept_YTD_R/19" measure="1" displayFolder="009 Others\Average Basket\1.2 Average Basket KPIs\Avergae Basket Department KPIs" measureGroup="Measures - StaticView" count="0" hidden="1"/>
    <cacheHierarchy uniqueName="[Measures].[KPI_Grw%_BasketSect_MTD_R/19]" caption="KPI_Grw%_BasketSect_MTD_R/19" measure="1" displayFolder="009 Others\Average Basket\1.2 Average Basket KPIs\Average Basket Section KPIs" measureGroup="Measures - StaticView" count="0" hidden="1"/>
    <cacheHierarchy uniqueName="[Measures].[KPI_Grw%_BasketSect_MTD]" caption="KPI_Grw%_BasketSect_MTD" measure="1" displayFolder="009 Others\Average Basket\1.2 Average Basket KPIs\Average Basket Section KPIs" measureGroup="Measures - StaticView" count="0" hidden="1"/>
    <cacheHierarchy uniqueName="[Measures].[KPI_Grw%_BasketSect_YTD_R/19]" caption="KPI_Grw%_BasketSect_YTD_R/19" measure="1" displayFolder="009 Others\Average Basket\1.2 Average Basket KPIs\Average Basket Section KPIs" measureGroup="Measures - StaticView" count="0" hidden="1"/>
    <cacheHierarchy uniqueName="[Measures].[KPI_Grw%_BasketSect_YTD]" caption="KPI_Grw%_BasketSect_YTD" measure="1" displayFolder="009 Others\Average Basket\1.2 Average Basket KPIs\Average Basket Section KPIs" measureGroup="Measures - StaticView" count="0" hidden="1"/>
    <cacheHierarchy uniqueName="[Measures].[2YB_StoreCount_CN]" caption="2YB_StoreCount_CN" measure="1" displayFolder="009 Others\Stores Count\1.1 Stores Count" measureGroup="Measures - StaticView" count="0" hidden="1"/>
    <cacheHierarchy uniqueName="[Measures].[2YB_StoreCount_HM]" caption="2YB_StoreCount_HM" measure="1" displayFolder="009 Others\Stores Count\1.1 Stores Count" measureGroup="Measures - StaticView" count="0" hidden="1"/>
    <cacheHierarchy uniqueName="[Measures].[2YB_StoreCount_SM]" caption="2YB_StoreCount_SM" measure="1" displayFolder="009 Others\Stores Count\1.1 Stores Count" measureGroup="Measures - StaticView" count="0" hidden="1"/>
    <cacheHierarchy uniqueName="[Measures].[KPI_Grw_Store_CN_R/2YB]" caption="KPI_Grw_Store_CN_R/2YB" measure="1" displayFolder="009 Others\Stores Count\1.2 Stores Count KPIs" measureGroup="Measures - StaticView" count="0" hidden="1"/>
    <cacheHierarchy uniqueName="[Measures].[KPI_Grw_Store_HM_R/2YB]" caption="KPI_Grw_Store_HM_R/2YB" measure="1" displayFolder="009 Others\Stores Count\1.2 Stores Count KPIs" measureGroup="Measures - StaticView" count="0" hidden="1"/>
    <cacheHierarchy uniqueName="[Measures].[KPI_Grw_Store_SM_R/2YB]" caption="KPI_Grw_Store_SM_R/2YB" measure="1" displayFolder="009 Others\Stores Count\1.2 Stores Count KPIs" measureGroup="Measures - StaticView" count="0" hidden="1"/>
    <cacheHierarchy uniqueName="[Measures].[DX_NetSales_MTD_AR_LY]" caption="DX_NetSales_MTD_AR_LY" measure="1" displayFolder="002 Single Scope\01.0 Sales\1.8 Special Purpose Measures" measureGroup="Measures - StaticView" count="0" hidden="1"/>
    <cacheHierarchy uniqueName="[Measures].[DX_NetSales_MTD_BR]" caption="DX_NetSales_MTD_BR" measure="1" displayFolder="002 Single Scope\01.0 Sales\1.8 Special Purpose Measures" measureGroup="Measures - StaticView" count="0" hidden="1"/>
    <cacheHierarchy uniqueName="[Measures].[DX_CustCountStore_MTD_AR_2019]" caption="DX_CustCountStore_MTD_AR_2019" measure="1" displayFolder="009 Others\Customers Count\1.4 Special Purpose Measures" measureGroup="Measures - StaticView" count="0" hidden="1"/>
    <cacheHierarchy uniqueName="[Measures].[DX_CustCountStore_MTD_AR_LY]" caption="DX_CustCountStore_MTD_AR_LY" measure="1" displayFolder="009 Others\Customers Count\1.4 Special Purpose Measures" measureGroup="Measures - StaticView" count="0" hidden="1"/>
    <cacheHierarchy uniqueName="[Measures].[DX_CustCountStore_MTD_AR_CY]" caption="DX_CustCountStore_MTD_AR_CY" measure="1" displayFolder="009 Others\Customers Count\1.4 Special Purpose Measures" measureGroup="Measures - StaticView" count="0" hidden="1"/>
    <cacheHierarchy uniqueName="[Measures].[DX_BasketStore_MTD_AR_2019]" caption="DX_BasketStore_MTD_AR_2019" measure="1" displayFolder="009 Others\Average Basket\1.3 Special Purpose Measures" measureGroup="Measures - StaticView" count="0" hidden="1"/>
    <cacheHierarchy uniqueName="[Measures].[DX_NetSales_MTD_AR_2019]" caption="DX_NetSales_MTD_AR_2019" measure="1" displayFolder="002 Single Scope\01.0 Sales\1.8 Special Purpose Measures" measureGroup="Measures - StaticView" count="0" hidden="1"/>
    <cacheHierarchy uniqueName="[Measures].[DX_BasketStore_MTD_AR_LY]" caption="DX_BasketStore_MTD_AR_LY" measure="1" displayFolder="009 Others\Average Basket\1.3 Special Purpose Measures" measureGroup="Measures - StaticView" count="0" hidden="1"/>
    <cacheHierarchy uniqueName="[Measures].[DX_BasketStore_MTD_AR_CY]" caption="DX_BasketStore_MTD_AR_CY" measure="1" displayFolder="009 Others\Average Basket\1.3 Special Purpose Measures" measureGroup="Measures - StaticView" count="0" hidden="1"/>
    <cacheHierarchy uniqueName="[Measures].[DX_NetSales_MTD_AR_CY]" caption="DX_NetSales_MTD_AR_CY" measure="1" displayFolder="002 Single Scope\01.0 Sales\1.8 Special Purpose Measures" measureGroup="Measures - StaticView" count="0" hidden="1"/>
    <cacheHierarchy uniqueName="[Measures].[KPI_GrwABS_Headcount_R/19]" caption="KPI_GrwABS_Headcount_R/19" measure="1" displayFolder="009 Others\Headcount\1.1 Total Headcount" measureGroup="Measures - StaticView" count="0" hidden="1"/>
    <cacheHierarchy uniqueName="[Measures].[KPI_GrwPP_DistCostPoS_MTD]" caption="KPI_GrwPP_DistCostPoS_MTD" measure="1" displayFolder="002 Single Scope\08.0 Distribution Cost" measureGroup="Measures - StaticView" count="0" hidden="1"/>
    <cacheHierarchy uniqueName="[Measures].[KPI_VarPP_DistCostPoS_MTD]" caption="KPI_VarPP_DistCostPoS_MTD" measure="1" displayFolder="002 Single Scope\08.0 Distribution Cost" measureGroup="Measures - StaticView" count="0" hidden="1"/>
    <cacheHierarchy uniqueName="[Measures].[KPI_GrwPP_DistCostPoS_YTD]" caption="KPI_GrwPP_DistCostPoS_YTD" measure="1" displayFolder="002 Single Scope\08.0 Distribution Cost" measureGroup="Measures - StaticView" count="0" hidden="1"/>
    <cacheHierarchy uniqueName="[Measures].[KPI_VarPP_DistCostPoS_YTD]" caption="KPI_VarPP_DistCostPoS_YTD" measure="1" displayFolder="002 Single Scope\08.0 Distribution Cost" measureGroup="Measures - StaticView" count="0" hidden="1"/>
    <cacheHierarchy uniqueName="[Measures].[SP_KPI_GrwPP_TCMPoS_MTD]" caption="SP_KPI_GrwPP_TCMPoS_MTD" measure="1" displayFolder="002 Single Scope\04.0 TCM" measureGroup="Measures - StaticView" count="0" hidden="1"/>
    <cacheHierarchy uniqueName="[Measures].[SP_KPI_GrwPP_TCMPoS_YTD]" caption="SP_KPI_GrwPP_TCMPoS_YTD" measure="1" displayFolder="002 Single Scope\04.0 TCM" measureGroup="Measures - StaticView" count="0" hidden="1"/>
    <cacheHierarchy uniqueName="[Measures].[SP_KPI_VarPP_TCMPoS_MTD]" caption="SP_KPI_VarPP_TCMPoS_MTD" measure="1" displayFolder="002 Single Scope\04.0 TCM" measureGroup="Measures - StaticView" count="0" hidden="1"/>
    <cacheHierarchy uniqueName="[Measures].[SP_KPI_VarPP_TCMPoS_YTD]" caption="SP_KPI_VarPP_TCMPoS_YTD" measure="1" displayFolder="002 Single Scope\04.0 TCM" measureGroup="Measures - StaticView" count="0" hidden="1"/>
    <cacheHierarchy uniqueName="[Measures].[FS_KPI_Grw_Customers_MTD]" caption="FS_KPI_Grw_Customers_MTD" measure="1" displayFolder="009 Others\Customers Count\1.4 Special Purpose Measures" measureGroup="Measures - StaticView" count="0" hidden="1"/>
    <cacheHierarchy uniqueName="[Measures].[FS_KPI_Grw_Customers_YTD]" caption="FS_KPI_Grw_Customers_YTD" measure="1" displayFolder="009 Others\Customers Count\1.4 Special Purpose Measures" measureGroup="Measures - StaticView" count="0" hidden="1"/>
    <cacheHierarchy uniqueName="[Measures].[SP_KPI_Grw%_Basket_MTD]" caption="SP_KPI_Grw%_Basket_MTD" measure="1" displayFolder="009 Others\Average Basket\1.3 Special Purpose Measures" measureGroup="Measures - StaticView" count="0" hidden="1"/>
    <cacheHierarchy uniqueName="[Measures].[SP_KPI_Grw%_Basket_YTD]" caption="SP_KPI_Grw%_Basket_YTD" measure="1" displayFolder="009 Others\Average Basket\1.3 Special Purpose Measures" measureGroup="Measures - StaticView" count="0" hidden="1"/>
    <cacheHierarchy uniqueName="[Measures].[CFFS_KPI_Grw_Customers_MTD]" caption="CFFS_KPI_Grw_Customers_MTD" measure="1" displayFolder="009 Others\Customers Count\1.4 Special Purpose Measures" measureGroup="Measures - StaticView" count="0" hidden="1"/>
    <cacheHierarchy uniqueName="[Measures].[CFFS_KPI_Grw_Customers_YTD]" caption="CFFS_KPI_Grw_Customers_YTD" measure="1" displayFolder="009 Others\Customers Count\1.4 Special Purpose Measures" measureGroup="Measures - StaticView" count="0" hidden="1"/>
    <cacheHierarchy uniqueName="[Measures].[KPI_GrwPP_RebatesPoS_MTD]" caption="KPI_GrwPP_RebatesPoS_MTD" measure="1" displayFolder="002 Single Scope\03.0 Rebates" measureGroup="Measures - StaticView" count="0" hidden="1"/>
    <cacheHierarchy uniqueName="[Measures].[KPI_GrwPP_RebatesPoS_YTD]" caption="KPI_GrwPP_RebatesPoS_YTD" measure="1" displayFolder="002 Single Scope\03.0 Rebates" measureGroup="Measures - StaticView" count="0" hidden="1"/>
    <cacheHierarchy uniqueName="[Measures].[KPI_VarPP_RebatesPoS_YTD]" caption="KPI_VarPP_RebatesPoS_YTD" measure="1" displayFolder="002 Single Scope\03.0 Rebates" measureGroup="Measures - StaticView" count="0" hidden="1"/>
    <cacheHierarchy uniqueName="[Measures].[KPI_VarPP_RebatesPoS_MTD]" caption="KPI_VarPP_RebatesPoS_MTD" measure="1" displayFolder="002 Single Scope\03.0 Rebates" measureGroup="Measures - StaticView" count="0" hidden="1"/>
    <cacheHierarchy uniqueName="[Measures].[SP_KPI_GrwPP_RebatesPoS_MTD]" caption="SP_KPI_GrwPP_RebatesPoS_MTD" measure="1" displayFolder="002 Single Scope\03.0 Rebates" measureGroup="Measures - StaticView" count="0" hidden="1"/>
    <cacheHierarchy uniqueName="[Measures].[SP_KPI_GrwPP_RebatesPoS_YTD]" caption="SP_KPI_GrwPP_RebatesPoS_YTD" measure="1" displayFolder="002 Single Scope\03.0 Rebates" measureGroup="Measures - StaticView" count="0" hidden="1"/>
    <cacheHierarchy uniqueName="[Measures].[SP_KPI_VarPP_RebatesPoS_YTD]" caption="SP_KPI_VarPP_RebatesPoS_YTD" measure="1" displayFolder="002 Single Scope\03.0 Rebates" measureGroup="Measures - StaticView" count="0" hidden="1"/>
    <cacheHierarchy uniqueName="[Measures].[SP_KPI_VarPP_RebatesPoS_MTD]" caption="SP_KPI_VarPP_RebatesPoS_MTD" measure="1" displayFolder="002 Single Scope\03.0 Rebates" measureGroup="Measures - StaticView" count="0" hidden="1"/>
    <cacheHierarchy uniqueName="[Measures].[P&amp;L_Dig_PoS_MTD_AR_CY]" caption="P&amp;L_Dig_PoS_MTD_AR_CY" measure="1" displayFolder="001 General\1.4 Digital Channel P&amp;L Statement" measureGroup="Measures - StaticView" count="0" hidden="1"/>
    <cacheHierarchy uniqueName="[Measures].[P&amp;L_Dig_PoS_MTD_AR_LY]" caption="P&amp;L_Dig_PoS_MTD_AR_LY" measure="1" displayFolder="001 General\1.4 Digital Channel P&amp;L Statement" measureGroup="Measures - StaticView" count="0" hidden="1"/>
    <cacheHierarchy uniqueName="[Measures].[P&amp;L_Dig_PoS_MTD_BR]" caption="P&amp;L_Dig_PoS_MTD_BR" measure="1" displayFolder="001 General\1.4 Digital Channel P&amp;L Statement" measureGroup="Measures - StaticView" count="0" hidden="1"/>
    <cacheHierarchy uniqueName="[Measures].[KPI_GrwPP_P&amp;L_Dig_PoS_MTD]" caption="KPI_GrwPP_P&amp;L_Dig_PoS_MTD" measure="1" displayFolder="001 General\1.4 Digital Channel P&amp;L Statement" measureGroup="Measures - StaticView" count="0" hidden="1"/>
    <cacheHierarchy uniqueName="[Measures].[KPI_VarPP_P&amp;L_Dig_PoS_MTD]" caption="KPI_VarPP_P&amp;L_Dig_PoS_MTD" measure="1" displayFolder="001 General\1.4 Digital Channel P&amp;L Statement" measureGroup="Measures - StaticView" count="0" hidden="1"/>
    <cacheHierarchy uniqueName="[Measures].[P&amp;L_Dig_PoS_YTD_AR_CY]" caption="P&amp;L_Dig_PoS_YTD_AR_CY" measure="1" displayFolder="001 General\1.4 Digital Channel P&amp;L Statement" measureGroup="Measures - StaticView" count="0" hidden="1"/>
    <cacheHierarchy uniqueName="[Measures].[P&amp;L_Dig_PoS_YTD_AR_LY]" caption="P&amp;L_Dig_PoS_YTD_AR_LY" measure="1" displayFolder="001 General\1.4 Digital Channel P&amp;L Statement" measureGroup="Measures - StaticView" count="0" hidden="1"/>
    <cacheHierarchy uniqueName="[Measures].[P&amp;L_Dig_PoS_YTD_BR]" caption="P&amp;L_Dig_PoS_YTD_BR" measure="1" displayFolder="001 General\1.4 Digital Channel P&amp;L Statement" measureGroup="Measures - StaticView" count="0" hidden="1"/>
    <cacheHierarchy uniqueName="[Measures].[KPI_GrwPP_P&amp;L_Dig_PoS_YTD]" caption="KPI_GrwPP_P&amp;L_Dig_PoS_YTD" measure="1" displayFolder="001 General\1.4 Digital Channel P&amp;L Statement" measureGroup="Measures - StaticView" count="0" hidden="1"/>
    <cacheHierarchy uniqueName="[Measures].[KPI_VarPP_P&amp;L_Dig_PoS_YTD]" caption="KPI_VarPP_P&amp;L_Dig_PoS_YTD" measure="1" displayFolder="001 General\1.4 Digital Channel P&amp;L Statement" measureGroup="Measures - StaticView" count="0" hidden="1"/>
    <cacheHierarchy uniqueName="[Measures].[P&amp;L_Dig_MTD_AR_2019]" caption="P&amp;L_Dig_MTD_AR_2019" measure="1" displayFolder="001 General\1.4 Digital Channel P&amp;L Statement" measureGroup="Measures - StaticView" count="0" hidden="1"/>
    <cacheHierarchy uniqueName="[Measures].[P&amp;L_Dig_MTD_AR_CY]" caption="P&amp;L_Dig_MTD_AR_CY" measure="1" displayFolder="001 General\1.4 Digital Channel P&amp;L Statement" measureGroup="Measures - StaticView" count="0" hidden="1"/>
    <cacheHierarchy uniqueName="[Measures].[P&amp;L_Dig_MTD_AR_LY]" caption="P&amp;L_Dig_MTD_AR_LY" measure="1" displayFolder="001 General\1.4 Digital Channel P&amp;L Statement" measureGroup="Measures - StaticView" count="0" hidden="1"/>
    <cacheHierarchy uniqueName="[Measures].[P&amp;L_Dig_MTD_BR]" caption="P&amp;L_Dig_MTD_BR" measure="1" displayFolder="001 General\1.4 Digital Channel P&amp;L Statement" measureGroup="Measures - StaticView" count="0" hidden="1"/>
    <cacheHierarchy uniqueName="[Measures].[P&amp;L_Dig_YTD_AR_2019]" caption="P&amp;L_Dig_YTD_AR_2019" measure="1" displayFolder="001 General\1.4 Digital Channel P&amp;L Statement" measureGroup="Measures - StaticView" count="0" hidden="1"/>
    <cacheHierarchy uniqueName="[Measures].[P&amp;L_Dig_YTD_AR_CY]" caption="P&amp;L_Dig_YTD_AR_CY" measure="1" displayFolder="001 General\1.4 Digital Channel P&amp;L Statement" measureGroup="Measures - StaticView" count="0" hidden="1"/>
    <cacheHierarchy uniqueName="[Measures].[P&amp;L_Dig_YTD_AR_LY]" caption="P&amp;L_Dig_YTD_AR_LY" measure="1" displayFolder="001 General\1.4 Digital Channel P&amp;L Statement" measureGroup="Measures - StaticView" count="0" hidden="1"/>
    <cacheHierarchy uniqueName="[Measures].[P&amp;L_Dig_YTD_BR]" caption="P&amp;L_Dig_YTD_BR" measure="1" displayFolder="001 General\1.4 Digital Channel P&amp;L Statement" measureGroup="Measures - StaticView" count="0" hidden="1"/>
    <cacheHierarchy uniqueName="[Measures].[P&amp;L Actual Digital]" caption="P&amp;L Actual Digital" measure="1" displayFolder="101 Definitions\00 Profit and Loss Statement\00.1 Digital Format" measureGroup="Measures - StaticView" count="0" hidden="1"/>
    <cacheHierarchy uniqueName="[Measures].[P&amp;L Budget Digital]" caption="P&amp;L Budget Digital" measure="1" displayFolder="101 Definitions\00 Profit and Loss Statement\00.1 Digital Format" measureGroup="Measures - StaticView" count="0" hidden="1"/>
    <cacheHierarchy uniqueName="[Measures].[KPI_Grw%_P&amp;L_Dig_MTD]" caption="KPI_Grw%_P&amp;L_Dig_MTD" measure="1" displayFolder="001 General\1.4 Digital Channel P&amp;L Statement" measureGroup="Measures - StaticView" count="0" hidden="1"/>
    <cacheHierarchy uniqueName="[Measures].[KPI_GrwABS_P&amp;L_Dig_MTD]" caption="KPI_GrwABS_P&amp;L_Dig_MTD" measure="1" displayFolder="001 General\1.4 Digital Channel P&amp;L Statement" measureGroup="Measures - StaticView" count="0" hidden="1"/>
    <cacheHierarchy uniqueName="[Measures].[KPI_Var%_P&amp;L_Dig_MTD]" caption="KPI_Var%_P&amp;L_Dig_MTD" measure="1" displayFolder="001 General\1.4 Digital Channel P&amp;L Statement" measureGroup="Measures - StaticView" count="0" hidden="1"/>
    <cacheHierarchy uniqueName="[Measures].[KPI_VarABS_P&amp;L_Dig_MTD]" caption="KPI_VarABS_P&amp;L_Dig_MTD" measure="1" displayFolder="001 General\1.4 Digital Channel P&amp;L Statement" measureGroup="Measures - StaticView" count="0" hidden="1"/>
    <cacheHierarchy uniqueName="[Measures].[KPI_Grw%_P&amp;L_Dig_YTD]" caption="KPI_Grw%_P&amp;L_Dig_YTD" measure="1" displayFolder="001 General\1.4 Digital Channel P&amp;L Statement" measureGroup="Measures - StaticView" count="0" hidden="1"/>
    <cacheHierarchy uniqueName="[Measures].[KPI_GrwABS_P&amp;L_Dig_YTD]" caption="KPI_GrwABS_P&amp;L_Dig_YTD" measure="1" displayFolder="001 General\1.4 Digital Channel P&amp;L Statement" measureGroup="Measures - StaticView" count="0" hidden="1"/>
    <cacheHierarchy uniqueName="[Measures].[KPI_Var%_P&amp;L_Dig_YTD]" caption="KPI_Var%_P&amp;L_Dig_YTD" measure="1" displayFolder="001 General\1.4 Digital Channel P&amp;L Statement" measureGroup="Measures - StaticView" count="0" hidden="1"/>
    <cacheHierarchy uniqueName="[Measures].[KPI_VarABS_P&amp;L_Dig_YTD]" caption="KPI_VarABS_P&amp;L_Dig_YTD" measure="1" displayFolder="001 General\1.4 Digital Channel P&amp;L Statement" measureGroup="Measures - StaticView" count="0" hidden="1"/>
    <cacheHierarchy uniqueName="[Measures].[KPI_Grw%_P&amp;L_Dig_MoM]" caption="KPI_Grw%_P&amp;L_Dig_MoM" measure="1" displayFolder="001 General\1.4 Digital Channel P&amp;L Statement" measureGroup="Measures - StaticView" count="0" hidden="1"/>
    <cacheHierarchy uniqueName="[Measures].[LMS_Data_EBITDACash_MTD_AR_CY]" caption="LMS_Data_EBITDACash_MTD_AR_CY" measure="1" displayFolder="009 Others\Loss Making Stores\LMS Data" measureGroup="Measures - StaticView" count="0" hidden="1"/>
    <cacheHierarchy uniqueName="[Measures].[LMS_StoreCount_CY]" caption="LMS_StoreCount_CY" measure="1" displayFolder="009 Others\Loss Making Stores\LMS Values" measureGroup="Measures - StaticView" count="0" hidden="1"/>
    <cacheHierarchy uniqueName="[Measures].[EBITDACashPercent _ Count Recurring]" caption="EBITDACashPercent _ Count Recurring" measure="1" displayFolder="009 Others\Negative Stores\Negative EBITDA" measureGroup="Measures - StaticView" count="0" hidden="1"/>
    <cacheHierarchy uniqueName="[Measures].[LMS_EBITDACash_MTD_AR_CY]" caption="LMS_EBITDACash_MTD_AR_CY" measure="1" displayFolder="009 Others\Loss Making Stores\LMS Values" measureGroup="Measures - StaticView" count="0" hidden="1"/>
    <cacheHierarchy uniqueName="[Measures].[LMS_EBITDACash_YTD_AR_CY]" caption="LMS_EBITDACash_YTD_AR_CY" measure="1" displayFolder="009 Others\Loss Making Stores\LMS Values" measureGroup="Measures - StaticView" count="0" hidden="1"/>
    <cacheHierarchy uniqueName="[Measures].[LMS_Data_EBITDACash_YTD_AR_CY]" caption="LMS_Data_EBITDACash_YTD_AR_CY" measure="1" displayFolder="009 Others\Loss Making Stores\LMS Data" measureGroup="Measures - StaticView" count="0" hidden="1"/>
    <cacheHierarchy uniqueName="[Measures].[LMS_Data_NetSales_YTD_AR_CY]" caption="LMS_Data_NetSales_YTD_AR_CY" measure="1" displayFolder="009 Others\Loss Making Stores\LMS Data" measureGroup="Measures - StaticView" count="0" hidden="1"/>
    <cacheHierarchy uniqueName="[Measures].[LMS_TCM_YTD_AR_CY]" caption="LMS_TCM_YTD_AR_CY" measure="1" displayFolder="009 Others\Loss Making Stores\LMS Values" measureGroup="Measures - StaticView" count="0" hidden="1"/>
    <cacheHierarchy uniqueName="[Measures].[LMS_Data_TCM_YTD_AR_CY]" caption="LMS_Data_TCM_YTD_AR_CY" measure="1" displayFolder="009 Others\Loss Making Stores\LMS Data" measureGroup="Measures - StaticView" count="0" hidden="1"/>
    <cacheHierarchy uniqueName="[Measures].[LMS_TCMPercent_YTD_AR_CY]" caption="LMS_TCMPercent_YTD_AR_CY" measure="1" displayFolder="009 Others\Loss Making Stores\LMS KPIs" measureGroup="Measures - StaticView" count="0" hidden="1"/>
    <cacheHierarchy uniqueName="[Measures].[LMS_Data_DistCost_YTD_AR_CY]" caption="LMS_Data_DistCost_YTD_AR_CY" measure="1" displayFolder="009 Others\Loss Making Stores\LMS Data" measureGroup="Measures - StaticView" count="0" hidden="1"/>
    <cacheHierarchy uniqueName="[Measures].[LMS_DistCost_YTD_AR_CY]" caption="LMS_DistCost_YTD_AR_CY" measure="1" displayFolder="009 Others\Loss Making Stores\LMS Values" measureGroup="Measures - StaticView" count="0" hidden="1"/>
    <cacheHierarchy uniqueName="[Measures].[LMS_DistCostPercent(ExclRent)_YTD_AR_CY]" caption="LMS_DistCostPercent(ExclRent)_YTD_AR_CY" measure="1" displayFolder="009 Others\Loss Making Stores\LMS KPIs" measureGroup="Measures - StaticView" count="0" hidden="1"/>
    <cacheHierarchy uniqueName="[Measures].[LMS_NetRent_YTD_AR_CY]" caption="LMS_NetRent_YTD_AR_CY" measure="1" displayFolder="009 Others\Loss Making Stores\LMS Values" measureGroup="Measures - StaticView" count="0" hidden="1"/>
    <cacheHierarchy uniqueName="[Measures].[LMS_Data_NetRent_YTD_AR_CY]" caption="LMS_Data_NetRent_YTD_AR_CY" measure="1" displayFolder="009 Others\Loss Making Stores\LMS Data" measureGroup="Measures - StaticView" count="0" hidden="1"/>
    <cacheHierarchy uniqueName="[Measures].[LMS_NetRentPercent_YTD_AR_CY]" caption="LMS_NetRentPercent_YTD_AR_CY" measure="1" displayFolder="009 Others\Loss Making Stores\LMS KPIs" measureGroup="Measures - StaticView" count="0" hidden="1"/>
    <cacheHierarchy uniqueName="[Measures].[LMS_EBITDACashPercent_YTD_AR_CY]" caption="LMS_EBITDACashPercent_YTD_AR_CY" measure="1" displayFolder="009 Others\Loss Making Stores\LMS KPIs" measureGroup="Measures - StaticView" count="0" hidden="1"/>
    <cacheHierarchy uniqueName="[Measures].[LMS_Data_DistCost_YTD_AR_LY]" caption="LMS_Data_DistCost_YTD_AR_LY" measure="1" displayFolder="009 Others\Loss Making Stores\LMS Data" measureGroup="Measures - StaticView" count="0" hidden="1"/>
    <cacheHierarchy uniqueName="[Measures].[LMS_DistCost_YTD_AR_LY]" caption="LMS_DistCost_YTD_AR_LY" measure="1" displayFolder="009 Others\Loss Making Stores\LMS Values" measureGroup="Measures - StaticView" count="0" hidden="1"/>
    <cacheHierarchy uniqueName="[Measures].[LMS_NetRent_YTD_AR_LY]" caption="LMS_NetRent_YTD_AR_LY" measure="1" displayFolder="009 Others\Loss Making Stores\LMS Values" measureGroup="Measures - StaticView" count="0" hidden="1"/>
    <cacheHierarchy uniqueName="[Measures].[LMS_TCM_YTD_AR_LY]" caption="LMS_TCM_YTD_AR_LY" measure="1" displayFolder="009 Others\Loss Making Stores\LMS Values" measureGroup="Measures - StaticView" count="0" hidden="1"/>
    <cacheHierarchy uniqueName="[Measures].[LMS_Data_EBITDACash_YTD_AR_LY]" caption="LMS_Data_EBITDACash_YTD_AR_LY" measure="1" displayFolder="009 Others\Loss Making Stores\LMS Data" measureGroup="Measures - StaticView" count="0" hidden="1"/>
    <cacheHierarchy uniqueName="[Measures].[LMS_EBITDACash_YTD_AR_LY]" caption="LMS_EBITDACash_YTD_AR_LY" measure="1" displayFolder="009 Others\Loss Making Stores\LMS Values" measureGroup="Measures - StaticView" count="0" hidden="1"/>
    <cacheHierarchy uniqueName="[Measures].[LMS_Data_NetSales_YTD_AR_LY]" caption="LMS_Data_NetSales_YTD_AR_LY" measure="1" displayFolder="009 Others\Loss Making Stores\LMS Data" measureGroup="Measures - StaticView" count="0" hidden="1"/>
    <cacheHierarchy uniqueName="[Measures].[LMS_Data_TCM_YTD_AR_LY]" caption="LMS_Data_TCM_YTD_AR_LY" measure="1" displayFolder="009 Others\Loss Making Stores\LMS Data" measureGroup="Measures - StaticView" count="0" hidden="1"/>
    <cacheHierarchy uniqueName="[Measures].[LMS_DistCostPercent(ExclRent)_YTD_AR_LY]" caption="LMS_DistCostPercent(ExclRent)_YTD_AR_LY" measure="1" displayFolder="009 Others\Loss Making Stores\LMS KPIs" measureGroup="Measures - StaticView" count="0" hidden="1"/>
    <cacheHierarchy uniqueName="[Measures].[LMS_NetRentPercent_YTD_AR_LY]" caption="LMS_NetRentPercent_YTD_AR_LY" measure="1" displayFolder="009 Others\Loss Making Stores\LMS KPIs" measureGroup="Measures - StaticView" count="0" hidden="1"/>
    <cacheHierarchy uniqueName="[Measures].[LMS_Data_NetRent_YTD_AR_LY]" caption="LMS_Data_NetRent_YTD_AR_LY" measure="1" displayFolder="009 Others\Loss Making Stores\LMS Data" measureGroup="Measures - StaticView" count="0" hidden="1"/>
    <cacheHierarchy uniqueName="[Measures].[LMS_EBITDACashPercent_YTD_AR_LY]" caption="LMS_EBITDACashPercent_YTD_AR_LY" measure="1" displayFolder="009 Others\Loss Making Stores\LMS KPIs" measureGroup="Measures - StaticView" count="0" hidden="1"/>
    <cacheHierarchy uniqueName="[Measures].[LMS_TCMPercent_YTD_AR_LY]" caption="LMS_TCMPercent_YTD_AR_LY" measure="1" displayFolder="009 Others\Loss Making Stores\LMS KPIs" measureGroup="Measures - StaticView" count="0" hidden="1"/>
    <cacheHierarchy uniqueName="[Measures].[LMS_DistCost_YTD_BR]" caption="LMS_DistCost_YTD_BR" measure="1" displayFolder="009 Others\Loss Making Stores\LMS Values" measureGroup="Measures - StaticView" count="0" hidden="1"/>
    <cacheHierarchy uniqueName="[Measures].[LMS_EBITDACash_YTD_BR]" caption="LMS_EBITDACash_YTD_BR" measure="1" displayFolder="009 Others\Loss Making Stores\LMS Values" measureGroup="Measures - StaticView" count="0" hidden="1"/>
    <cacheHierarchy uniqueName="[Measures].[LMS_NetRent_YTD_BR]" caption="LMS_NetRent_YTD_BR" measure="1" displayFolder="009 Others\Loss Making Stores\LMS Values" measureGroup="Measures - StaticView" count="0" hidden="1"/>
    <cacheHierarchy uniqueName="[Measures].[LMS_TCM_YTD_BR]" caption="LMS_TCM_YTD_BR" measure="1" displayFolder="009 Others\Loss Making Stores\LMS Values" measureGroup="Measures - StaticView" count="0" hidden="1"/>
    <cacheHierarchy uniqueName="[Measures].[LMS_Data_DistCost_YTD_BR]" caption="LMS_Data_DistCost_YTD_BR" measure="1" displayFolder="009 Others\Loss Making Stores\LMS Data" measureGroup="Measures - StaticView" count="0" hidden="1"/>
    <cacheHierarchy uniqueName="[Measures].[LMS_Data_EBITDACash_YTD_BR]" caption="LMS_Data_EBITDACash_YTD_BR" measure="1" displayFolder="009 Others\Loss Making Stores\LMS Data" measureGroup="Measures - StaticView" count="0" hidden="1"/>
    <cacheHierarchy uniqueName="[Measures].[LMS_Data_NetRent_YTD_BR]" caption="LMS_Data_NetRent_YTD_BR" measure="1" displayFolder="009 Others\Loss Making Stores\LMS Data" measureGroup="Measures - StaticView" count="0" hidden="1"/>
    <cacheHierarchy uniqueName="[Measures].[LMS_Data_NetSales_YTD_BR]" caption="LMS_Data_NetSales_YTD_BR" measure="1" displayFolder="009 Others\Loss Making Stores\LMS Data" measureGroup="Measures - StaticView" count="0" hidden="1"/>
    <cacheHierarchy uniqueName="[Measures].[LMS_Data_TCM_YTD_BR]" caption="LMS_Data_TCM_YTD_BR" measure="1" displayFolder="009 Others\Loss Making Stores\LMS Data" measureGroup="Measures - StaticView" count="0" hidden="1"/>
    <cacheHierarchy uniqueName="[Measures].[LMS_DistCostPercent(ExclRent)_YTD_BR]" caption="LMS_DistCostPercent(ExclRent)_YTD_BR" measure="1" displayFolder="009 Others\Loss Making Stores\LMS KPIs" measureGroup="Measures - StaticView" count="0" hidden="1"/>
    <cacheHierarchy uniqueName="[Measures].[LMS_EBITDACashPercent_YTD_BR]" caption="LMS_EBITDACashPercent_YTD_BR" measure="1" displayFolder="009 Others\Loss Making Stores\LMS KPIs" measureGroup="Measures - StaticView" count="0" hidden="1"/>
    <cacheHierarchy uniqueName="[Measures].[LMS_NetRentPercent_YTD_BR]" caption="LMS_NetRentPercent_YTD_BR" measure="1" displayFolder="009 Others\Loss Making Stores\LMS KPIs" measureGroup="Measures - StaticView" count="0" hidden="1"/>
    <cacheHierarchy uniqueName="[Measures].[LMS_TCMPercent_YTD_BR]" caption="LMS_TCMPercent_YTD_BR" measure="1" displayFolder="009 Others\Loss Making Stores\LMS KPIs" measureGroup="Measures - StaticView" count="0" hidden="1"/>
    <cacheHierarchy uniqueName="[Measures].[LMS_DV_DistCost]" caption="LMS_DV_DistCost" measure="1" displayFolder="009 Others\Loss Making Stores\LMS DV Measures" measureGroup="Measures - StaticView" count="0" hidden="1"/>
    <cacheHierarchy uniqueName="[Measures].[LMS_DV_NetSales]" caption="LMS_DV_NetSales" measure="1" displayFolder="009 Others\Loss Making Stores\LMS DV Measures" measureGroup="Measures - StaticView" count="0" hidden="1"/>
    <cacheHierarchy uniqueName="[Measures].[LMS_DV_TCM]" caption="LMS_DV_TCM" measure="1" displayFolder="009 Others\Loss Making Stores\LMS DV Measures" measureGroup="Measures - StaticView" count="0" hidden="1"/>
    <cacheHierarchy uniqueName="[Measures].[LMS_DV_NetRent]" caption="LMS_DV_NetRent" measure="1" displayFolder="009 Others\Loss Making Stores\LMS DV Measures" measureGroup="Measures - StaticView" count="0" hidden="1"/>
    <cacheHierarchy uniqueName="[Measures].[LMS_DV_EBITDACashPercent]" caption="LMS_DV_EBITDACashPercent" measure="1" displayFolder="009 Others\Loss Making Stores\LMS DV Measures" measureGroup="Measures - StaticView" count="0" hidden="1"/>
    <cacheHierarchy uniqueName="[Measures].[LMS_DV_EBITDACash]" caption="LMS_DV_EBITDACash" measure="1" displayFolder="009 Others\Loss Making Stores\LMS DV Measures" measureGroup="Measures - StaticView" count="0" hidden="1"/>
    <cacheHierarchy uniqueName="[Measures].[QtySold Total Actual]" caption="QtySold Total Actual" measure="1" displayFolder="101 Definitions\Quantity Sold" measureGroup="Measures - StaticView" count="0" hidden="1"/>
    <cacheHierarchy uniqueName="[Measures].[QtySold Promo Actual]" caption="QtySold Promo Actual" measure="1" displayFolder="101 Definitions\Quantity Sold" measureGroup="Measures - StaticView" count="0" hidden="1"/>
    <cacheHierarchy uniqueName="[Measures].[QtySold Regular Actual]" caption="QtySold Regular Actual" measure="1" displayFolder="101 Definitions\Quantity Sold" measureGroup="Measures - StaticView" count="0" hidden="1"/>
    <cacheHierarchy uniqueName="[Measures].[QtyTotal_MTD_AR_CY]" caption="QtyTotal_MTD_AR_CY" measure="1" displayFolder="009 Others\Quantity Sold\Quantity Sold MTD &amp; YTD" measureGroup="Measures - StaticView" count="0" hidden="1"/>
    <cacheHierarchy uniqueName="[Measures].[QtyPromo_MTD_AR_CY]" caption="QtyPromo_MTD_AR_CY" measure="1" displayFolder="009 Others\Quantity Sold\Quantity Sold MTD &amp; YTD" measureGroup="Measures - StaticView" count="0" hidden="1"/>
    <cacheHierarchy uniqueName="[Measures].[QtyRegular_MTD_AR_CY]" caption="QtyRegular_MTD_AR_CY" measure="1" displayFolder="009 Others\Quantity Sold\Quantity Sold MTD &amp; YTD" measureGroup="Measures - StaticView" count="0" hidden="1"/>
    <cacheHierarchy uniqueName="[Measures].[QtyTotal_MTD_AR_LY]" caption="QtyTotal_MTD_AR_LY" measure="1" displayFolder="009 Others\Quantity Sold\Quantity Sold MTD &amp; YTD" measureGroup="Measures - StaticView" count="0" hidden="1"/>
    <cacheHierarchy uniqueName="[Measures].[QtyPromo_MTD_AR_LY]" caption="QtyPromo_MTD_AR_LY" measure="1" displayFolder="009 Others\Quantity Sold\Quantity Sold MTD &amp; YTD" measureGroup="Measures - StaticView" count="0" hidden="1"/>
    <cacheHierarchy uniqueName="[Measures].[QtyRegular_MTD_AR_LY]" caption="QtyRegular_MTD_AR_LY" measure="1" displayFolder="009 Others\Quantity Sold\Quantity Sold MTD &amp; YTD" measureGroup="Measures - StaticView" count="0" hidden="1"/>
    <cacheHierarchy uniqueName="[Measures].[QtyTotal_MTD_AR_2019]" caption="QtyTotal_MTD_AR_2019" measure="1" displayFolder="009 Others\Quantity Sold\Quantity Sold MTD &amp; YTD" measureGroup="Measures - StaticView" count="0" hidden="1"/>
    <cacheHierarchy uniqueName="[Measures].[QtyPromo_MTD_AR_2019]" caption="QtyPromo_MTD_AR_2019" measure="1" displayFolder="009 Others\Quantity Sold\Quantity Sold MTD &amp; YTD" measureGroup="Measures - StaticView" count="0" hidden="1"/>
    <cacheHierarchy uniqueName="[Measures].[QtyRegular_MTD_AR_2019]" caption="QtyRegular_MTD_AR_2019" measure="1" displayFolder="009 Others\Quantity Sold\Quantity Sold MTD &amp; YTD" measureGroup="Measures - StaticView" count="0" hidden="1"/>
    <cacheHierarchy uniqueName="[Measures].[QtyTotal_YTD_AR_CY]" caption="QtyTotal_YTD_AR_CY" measure="1" displayFolder="009 Others\Quantity Sold\Quantity Sold MTD &amp; YTD" measureGroup="Measures - StaticView" count="0" hidden="1"/>
    <cacheHierarchy uniqueName="[Measures].[QtyPromo_YTD_AR_CY]" caption="QtyPromo_YTD_AR_CY" measure="1" displayFolder="009 Others\Quantity Sold\Quantity Sold MTD &amp; YTD" measureGroup="Measures - StaticView" count="0" hidden="1"/>
    <cacheHierarchy uniqueName="[Measures].[QtyRegular_YTD_AR_CY]" caption="QtyRegular_YTD_AR_CY" measure="1" displayFolder="009 Others\Quantity Sold\Quantity Sold MTD &amp; YTD" measureGroup="Measures - StaticView" count="0" hidden="1"/>
    <cacheHierarchy uniqueName="[Measures].[QtyTotal_YTD_AR_LY]" caption="QtyTotal_YTD_AR_LY" measure="1" displayFolder="009 Others\Quantity Sold\Quantity Sold MTD &amp; YTD" measureGroup="Measures - StaticView" count="0" hidden="1"/>
    <cacheHierarchy uniqueName="[Measures].[QtyPromo_YTD_AR_LY]" caption="QtyPromo_YTD_AR_LY" measure="1" displayFolder="009 Others\Quantity Sold\Quantity Sold MTD &amp; YTD" measureGroup="Measures - StaticView" count="0" hidden="1"/>
    <cacheHierarchy uniqueName="[Measures].[QtyRegular_YTD_AR_LY]" caption="QtyRegular_YTD_AR_LY" measure="1" displayFolder="009 Others\Quantity Sold\Quantity Sold MTD &amp; YTD" measureGroup="Measures - StaticView" count="0" hidden="1"/>
    <cacheHierarchy uniqueName="[Measures].[QtyTotal_YTD_AR_2019]" caption="QtyTotal_YTD_AR_2019" measure="1" displayFolder="009 Others\Quantity Sold\Quantity Sold MTD &amp; YTD" measureGroup="Measures - StaticView" count="0" hidden="1"/>
    <cacheHierarchy uniqueName="[Measures].[QtyPromo_YTD_AR_2019]" caption="QtyPromo_YTD_AR_2019" measure="1" displayFolder="009 Others\Quantity Sold\Quantity Sold MTD &amp; YTD" measureGroup="Measures - StaticView" count="0" hidden="1"/>
    <cacheHierarchy uniqueName="[Measures].[QtyRegular_YTD_AR_2019]" caption="QtyRegular_YTD_AR_2019" measure="1" displayFolder="009 Others\Quantity Sold\Quantity Sold MTD &amp; YTD" measureGroup="Measures - StaticView" count="0" hidden="1"/>
    <cacheHierarchy uniqueName="[Measures].[KPI_Grw%_QtyTotal_MTD_R/H]" caption="KPI_Grw%_QtyTotal_MTD_R/H" measure="1" displayFolder="009 Others\Quantity Sold\Quantity Sold KPIs" measureGroup="Measures - StaticView" count="0" hidden="1"/>
    <cacheHierarchy uniqueName="[Measures].[KPI_Grw%_QtyPromo_MTD_R/H]" caption="KPI_Grw%_QtyPromo_MTD_R/H" measure="1" displayFolder="009 Others\Quantity Sold\Quantity Sold KPIs" measureGroup="Measures - StaticView" count="0" hidden="1"/>
    <cacheHierarchy uniqueName="[Measures].[KPI_Grw%_QtyRegular_MTD_R/H]" caption="KPI_Grw%_QtyRegular_MTD_R/H" measure="1" displayFolder="009 Others\Quantity Sold\Quantity Sold KPIs" measureGroup="Measures - StaticView" count="0" hidden="1"/>
    <cacheHierarchy uniqueName="[Measures].[KPI_Grw%_QtyTotal_MTD_R/19]" caption="KPI_Grw%_QtyTotal_MTD_R/19" measure="1" displayFolder="009 Others\Quantity Sold\Quantity Sold KPIs" measureGroup="Measures - StaticView" count="0" hidden="1"/>
    <cacheHierarchy uniqueName="[Measures].[KPI_Grw%_QtyPromo_MTD_R/19]" caption="KPI_Grw%_QtyPromo_MTD_R/19" measure="1" displayFolder="009 Others\Quantity Sold\Quantity Sold KPIs" measureGroup="Measures - StaticView" count="0" hidden="1"/>
    <cacheHierarchy uniqueName="[Measures].[KPI_Grw%_QtyRegular_MTD_R/19]" caption="KPI_Grw%_QtyRegular_MTD_R/19" measure="1" displayFolder="009 Others\Quantity Sold\Quantity Sold KPIs" measureGroup="Measures - StaticView" count="0" hidden="1"/>
    <cacheHierarchy uniqueName="[Measures].[KPI_Grw%_QtyTotal_YTD_R/H]" caption="KPI_Grw%_QtyTotal_YTD_R/H" measure="1" displayFolder="009 Others\Quantity Sold\Quantity Sold KPIs" measureGroup="Measures - StaticView" count="0" hidden="1"/>
    <cacheHierarchy uniqueName="[Measures].[KPI_Grw%_QtyPromo_YTD_R/H]" caption="KPI_Grw%_QtyPromo_YTD_R/H" measure="1" displayFolder="009 Others\Quantity Sold\Quantity Sold KPIs" measureGroup="Measures - StaticView" count="0" hidden="1"/>
    <cacheHierarchy uniqueName="[Measures].[KPI_Grw%_QtyRegular_YTD_R/H]" caption="KPI_Grw%_QtyRegular_YTD_R/H" measure="1" displayFolder="009 Others\Quantity Sold\Quantity Sold KPIs" measureGroup="Measures - StaticView" count="0" hidden="1"/>
    <cacheHierarchy uniqueName="[Measures].[KPI_Grw%_QtyTotal_YTD_R/19]" caption="KPI_Grw%_QtyTotal_YTD_R/19" measure="1" displayFolder="009 Others\Quantity Sold\Quantity Sold KPIs" measureGroup="Measures - StaticView" count="0" hidden="1"/>
    <cacheHierarchy uniqueName="[Measures].[KPI_Grw%_QtyPromo_YTD_R/19]" caption="KPI_Grw%_QtyPromo_YTD_R/19" measure="1" displayFolder="009 Others\Quantity Sold\Quantity Sold KPIs" measureGroup="Measures - StaticView" count="0" hidden="1"/>
    <cacheHierarchy uniqueName="[Measures].[KPI_Grw%_QtyRegular_YTD_R/19]" caption="KPI_Grw%_QtyRegular_YTD_R/19" measure="1" displayFolder="009 Others\Quantity Sold\Quantity Sold KPIs" measureGroup="Measures - StaticView" count="0" hidden="1"/>
    <cacheHierarchy uniqueName="[Measures].[LMS YTD_Slide Title]" caption="LMS YTD_Slide Title" measure="1" displayFolder="009 Others\Loss Making Stores\LMS Slide Title" measureGroup="Measures - StaticView" count="0" hidden="1"/>
    <cacheHierarchy uniqueName="[Measures].[LMS MoM_Slide Title]" caption="LMS MoM_Slide Title" measure="1" displayFolder="009 Others\Loss Making Stores\LMS Slide Title" measureGroup="Measures - StaticView" count="0" hidden="1"/>
    <cacheHierarchy uniqueName="[Measures].[DX_KPI_Grw%_BasketStore_MTD_R/19]" caption="DX_KPI_Grw%_BasketStore_MTD_R/19" measure="1" displayFolder="009 Others\Average Basket\1.3 Special Purpose Measures" measureGroup="Measures - StaticView" count="0" hidden="1"/>
    <cacheHierarchy uniqueName="[Measures].[DX_KPI_Grw%_BasketSore_MTD]" caption="DX_KPI_Grw%_BasketSore_MTD" measure="1" displayFolder="009 Others\Average Basket\1.3 Special Purpose Measures" measureGroup="Measures - StaticView" count="0" hidden="1"/>
    <cacheHierarchy uniqueName="[Measures].[DX_KPI_Grw%_CustCountStore_MTD_R/19]" caption="DX_KPI_Grw%_CustCountStore_MTD_R/19" measure="1" displayFolder="009 Others\Customers Count\1.4 Special Purpose Measures" measureGroup="Measures - StaticView" count="0" hidden="1"/>
    <cacheHierarchy uniqueName="[Measures].[DX_KPI_Grw%_CustCountStore_MTD]" caption="DX_KPI_Grw%_CustCountStore_MTD" measure="1" displayFolder="009 Others\Customers Count\1.4 Special Purpose Measures" measureGroup="Measures - StaticView" count="0" hidden="1"/>
    <cacheHierarchy uniqueName="[Measures].[DX_KPI_GrwABS_StoreHeadcount_R/19]" caption="DX_KPI_GrwABS_StoreHeadcount_R/19" measure="1" displayFolder="009 Others\Headcount\1.4 Special Purpose Measures" measureGroup="Measures - StaticView" count="0" hidden="1"/>
    <cacheHierarchy uniqueName="[Measures].[DX_KPI_GrwABS_StoreHeadcount_R/H]" caption="DX_KPI_GrwABS_StoreHeadcount_R/H" measure="1" displayFolder="009 Others\Headcount\1.4 Special Purpose Measures" measureGroup="Measures - StaticView" count="0" hidden="1"/>
    <cacheHierarchy uniqueName="[Measures].[DX_KPI_GrwABS_TotalHeadcount_R/19]" caption="DX_KPI_GrwABS_TotalHeadcount_R/19" measure="1" displayFolder="009 Others\Headcount\1.4 Special Purpose Measures" measureGroup="Measures - StaticView" count="0" hidden="1"/>
    <cacheHierarchy uniqueName="[Measures].[DX_KPI_GrwABS_TotalHeadcount_R/H]" caption="DX_KPI_GrwABS_TotalHeadcount_R/H" measure="1" displayFolder="009 Others\Headcount\1.4 Special Purpose Measures" measureGroup="Measures - StaticView" count="0" hidden="1"/>
    <cacheHierarchy uniqueName="[Measures].[DX_StoreHeadcount_AR_2019]" caption="DX_StoreHeadcount_AR_2019" measure="1" displayFolder="009 Others\Headcount\1.4 Special Purpose Measures" measureGroup="Measures - StaticView" count="0" hidden="1"/>
    <cacheHierarchy uniqueName="[Measures].[DX_StoreHeadcount_AR_CY]" caption="DX_StoreHeadcount_AR_CY" measure="1" displayFolder="009 Others\Headcount\1.4 Special Purpose Measures" measureGroup="Measures - StaticView" count="0" hidden="1"/>
    <cacheHierarchy uniqueName="[Measures].[DX_StoreHeadcount_AR_LY]" caption="DX_StoreHeadcount_AR_LY" measure="1" displayFolder="009 Others\Headcount\1.4 Special Purpose Measures" measureGroup="Measures - StaticView" count="0" hidden="1"/>
    <cacheHierarchy uniqueName="[Measures].[DX_TotalHeadcount_AR_2019]" caption="DX_TotalHeadcount_AR_2019" measure="1" displayFolder="009 Others\Headcount\1.4 Special Purpose Measures" measureGroup="Measures - StaticView" count="0" hidden="1"/>
    <cacheHierarchy uniqueName="[Measures].[DX_TotalHeadcount_AR_CY]" caption="DX_TotalHeadcount_AR_CY" measure="1" displayFolder="009 Others\Headcount\1.4 Special Purpose Measures" measureGroup="Measures - StaticView" count="0" hidden="1"/>
    <cacheHierarchy uniqueName="[Measures].[DX_TotalHeadcount_AR_LY]" caption="DX_TotalHeadcount_AR_LY" measure="1" displayFolder="009 Others\Headcount\1.4 Special Purpose Measures" measureGroup="Measures - StaticView" count="0" hidden="1"/>
    <cacheHierarchy uniqueName="[Measures].[DX_KPI_Grw%_NetSales_MTD]" caption="DX_KPI_Grw%_NetSales_MTD" measure="1" displayFolder="002 Single Scope\01.0 Sales\1.8 Special Purpose Measures" measureGroup="Measures - StaticView" count="0" hidden="1"/>
    <cacheHierarchy uniqueName="[Measures].[DX_KPI_Grw%_NetSales_MTD_R/19]" caption="DX_KPI_Grw%_NetSales_MTD_R/19" measure="1" displayFolder="002 Single Scope\01.0 Sales\1.8 Special Purpose Measures" measureGroup="Measures - StaticView" count="0" hidden="1"/>
    <cacheHierarchy uniqueName="[Measures].[DX_KPI_Var%_NetSales_MTD]" caption="DX_KPI_Var%_NetSales_MTD" measure="1" displayFolder="002 Single Scope\01.0 Sales\1.8 Special Purpose Measures" measureGroup="Measures - StaticView" count="0" hidden="1"/>
    <cacheHierarchy uniqueName="[Measures].[DX_CustCountDept_MTD_AR_CY]" caption="DX_CustCountDept_MTD_AR_CY" measure="1" displayFolder="009 Others\Customers Count\1.4 Special Purpose Measures" measureGroup="Measures - StaticView" count="0" hidden="1"/>
    <cacheHierarchy uniqueName="[Measures].[DX_CustCountDept_MTD_AR_LY]" caption="DX_CustCountDept_MTD_AR_LY" measure="1" displayFolder="009 Others\Customers Count\1.4 Special Purpose Measures" measureGroup="Measures - StaticView" count="0" hidden="1"/>
    <cacheHierarchy uniqueName="[Measures].[DX_CustCountDept_MTD_AR_2019]" caption="DX_CustCountDept_MTD_AR_2019" measure="1" displayFolder="009 Others\Customers Count\1.4 Special Purpose Measures" measureGroup="Measures - StaticView" count="0" hidden="1"/>
    <cacheHierarchy uniqueName="[Measures].[DX_BasketDept_MTD_AR_2019]" caption="DX_BasketDept_MTD_AR_2019" measure="1" displayFolder="009 Others\Average Basket\1.3 Special Purpose Measures" measureGroup="Measures - StaticView" count="0" hidden="1"/>
    <cacheHierarchy uniqueName="[Measures].[DX_BasketDept_MTD_AR_CY]" caption="DX_BasketDept_MTD_AR_CY" measure="1" displayFolder="009 Others\Average Basket\1.3 Special Purpose Measures" measureGroup="Measures - StaticView" count="0" hidden="1"/>
    <cacheHierarchy uniqueName="[Measures].[DX_BasketDept_MTD_AR_LY]" caption="DX_BasketDept_MTD_AR_LY" measure="1" displayFolder="009 Others\Average Basket\1.3 Special Purpose Measures" measureGroup="Measures - StaticView" count="0" hidden="1"/>
    <cacheHierarchy uniqueName="[Measures].[DX_CustDeptPent_MTD_AR_CY]" caption="DX_CustDeptPent_MTD_AR_CY" measure="1" displayFolder="009 Others\Customers Count\1.4 Special Purpose Measures" measureGroup="Measures - StaticView" count="0" hidden="1"/>
    <cacheHierarchy uniqueName="[Measures].[DX_CustDeptPent_MTD_AR_LY]" caption="DX_CustDeptPent_MTD_AR_LY" measure="1" displayFolder="009 Others\Customers Count\1.4 Special Purpose Measures" measureGroup="Measures - StaticView" count="0" hidden="1"/>
    <cacheHierarchy uniqueName="[Measures].[DX_CustDeptPent_MTD_AR_2019]" caption="DX_CustDeptPent_MTD_AR_2019" measure="1" displayFolder="009 Others\Customers Count\1.4 Special Purpose Measures" measureGroup="Measures - StaticView" count="0" hidden="1"/>
    <cacheHierarchy uniqueName="[Measures].[LMS_StoreCount_AR_CY]" caption="LMS_StoreCount_AR_CY" measure="1" displayFolder="009 Others\Loss Making Stores\LMS Values" measureGroup="Measures - StaticView" count="0" hidden="1"/>
    <cacheHierarchy uniqueName="[Measures].[LMS_StoreCount_BR_CY]" caption="LMS_StoreCount_BR_CY" measure="1" displayFolder="009 Others\Loss Making Stores\LMS Values" measureGroup="Measures - StaticView" count="0" hidden="1"/>
    <cacheHierarchy uniqueName="[Measures].[LMS_EBITDACash_MTD_BR]" caption="LMS_EBITDACash_MTD_BR" measure="1" displayFolder="009 Others\Loss Making Stores\LMS Values" measureGroup="Measures - StaticView" count="0" hidden="1"/>
    <cacheHierarchy uniqueName="[Measures].[LMS_EBITDACash_YTD_BR_TEST]" caption="LMS_EBITDACash_YTD_BR_TEST" measure="1" displayFolder="009 Others\Loss Making Stores\LMS Values" measureGroup="Measures - StaticView" count="0" hidden="1"/>
    <cacheHierarchy uniqueName="[Measures].[Basic Salary Actual]" caption="Basic Salary Actual" measure="1" displayFolder="101 Definitions\014 Staff Cost" measureGroup="Measures - StaticView" count="0" hidden="1"/>
    <cacheHierarchy uniqueName="[Measures].[Basic Salary Budget]" caption="Basic Salary Budget" measure="1" displayFolder="101 Definitions\014 Staff Cost" measureGroup="Measures - StaticView" count="0" hidden="1"/>
    <cacheHierarchy uniqueName="[Measures].[BasicSalary_MTD_AR_CY]" caption="BasicSalary_MTD_AR_CY" measure="1" displayFolder="002 Single Scope\05.0 Staff Cost\1.1 Staff Cost\Basic Salary" measureGroup="Measures - StaticView" count="0" hidden="1"/>
    <cacheHierarchy uniqueName="[Measures].[BasicSalary_MTD_AR_LY]" caption="BasicSalary_MTD_AR_LY" measure="1" displayFolder="002 Single Scope\05.0 Staff Cost\1.1 Staff Cost\Basic Salary" measureGroup="Measures - StaticView" count="0" hidden="1"/>
    <cacheHierarchy uniqueName="[Measures].[Store_AvgBasicSalary_YTD_AR_CY]" caption="Store_AvgBasicSalary_YTD_AR_CY" measure="1" displayFolder="002 Single Scope\05.0 Staff Cost\1.1 Staff Cost\Basic Salary" measureGroup="Measures - StaticView" count="0" hidden="1"/>
    <cacheHierarchy uniqueName="[Measures].[BasicSalary_YTD_AR_CY]" caption="BasicSalary_YTD_AR_CY" measure="1" displayFolder="002 Single Scope\05.0 Staff Cost\1.1 Staff Cost\Basic Salary" measureGroup="Measures - StaticView" count="0" hidden="1"/>
    <cacheHierarchy uniqueName="[Measures].[BasicSalary_YTD_AR_LY]" caption="BasicSalary_YTD_AR_LY" measure="1" displayFolder="002 Single Scope\05.0 Staff Cost\1.1 Staff Cost\Basic Salary" measureGroup="Measures - StaticView" count="0" hidden="1"/>
    <cacheHierarchy uniqueName="[Measures].[Store_AvgBasicSalary_YTD_AR_LY]" caption="Store_AvgBasicSalary_YTD_AR_LY" measure="1" displayFolder="002 Single Scope\05.0 Staff Cost\1.1 Staff Cost\Basic Salary" measureGroup="Measures - StaticView" count="0" hidden="1"/>
    <cacheHierarchy uniqueName="[Measures].[HCStat_Localization_CY]" caption="HCStat_Localization_CY" measure="1" displayFolder="009 Others\HC Stats" measureGroup="Measures - StaticView" count="0" hidden="1"/>
    <cacheHierarchy uniqueName="[Measures].[HCStat_Count_Grade_CY]" caption="HCStat_Count_Grade_CY" measure="1" displayFolder="009 Others\HC Stats" measureGroup="Measures - StaticView" count="0" hidden="1"/>
    <cacheHierarchy uniqueName="[Measures].[HCStat_Count_Grade_LY]" caption="HCStat_Count_Grade_LY" measure="1" displayFolder="009 Others\HC Stats" measureGroup="Measures - StaticView" count="0" hidden="1"/>
    <cacheHierarchy uniqueName="[Measures].[HCStat_Diversity_Female_CY]" caption="HCStat_Diversity_Female_CY" measure="1" displayFolder="009 Others\HC Stats" measureGroup="Measures - StaticView" count="0" hidden="1"/>
    <cacheHierarchy uniqueName="[Measures].[HCStat_Diversity_Female_LY]" caption="HCStat_Diversity_Female_LY" measure="1" displayFolder="009 Others\HC Stats" measureGroup="Measures - StaticView" count="0" hidden="1"/>
    <cacheHierarchy uniqueName="[Measures].[HCStat_KPI_Grw_Count_Female_R/H]" caption="HCStat_KPI_Grw_Count_Female_R/H" measure="1" displayFolder="009 Others\HC Stats" measureGroup="Measures - StaticView" count="0" hidden="1"/>
    <cacheHierarchy uniqueName="[Measures].[HCStat_Count_FemaleEmp_CY]" caption="HCStat_Count_FemaleEmp_CY" measure="1" displayFolder="009 Others\HC Stats" measureGroup="Measures - StaticView" count="0" hidden="1"/>
    <cacheHierarchy uniqueName="[Measures].[HCStat_Count_FemaleEmp_LY]" caption="HCStat_Count_FemaleEmp_LY" measure="1" displayFolder="009 Others\HC Stats" measureGroup="Measures - StaticView" count="0" hidden="1"/>
    <cacheHierarchy uniqueName="[Measures].[HCStat_Localization_LY]" caption="HCStat_Localization_LY" measure="1" displayFolder="009 Others\HC Stats" measureGroup="Measures - StaticView" count="0" hidden="1"/>
    <cacheHierarchy uniqueName="[Measures].[HCStat_KPI_GrwPP_Localication_R/H]" caption="HCStat_KPI_GrwPP_Localication_R/H" measure="1" displayFolder="009 Others\HC Stats" measureGroup="Measures - StaticView" count="0" hidden="1"/>
    <cacheHierarchy uniqueName="[Measures].[HCStat_KPI_GrwPP_Diversity_R/H]" caption="HCStat_KPI_GrwPP_Diversity_R/H" measure="1" displayFolder="009 Others\HC Stats" measureGroup="Measures - StaticView" count="0" hidden="1"/>
    <cacheHierarchy uniqueName="[Measures].[Fulfillment Cost Actual Digital]" caption="Fulfillment Cost Actual Digital" measure="1" displayFolder="101 Definitions\Digital KPIs" measureGroup="Measures - StaticView" count="0" hidden="1"/>
    <cacheHierarchy uniqueName="[Measures].[Fulfillment Cost Budget Digital]" caption="Fulfillment Cost Budget Digital" measure="1" displayFolder="101 Definitions\Digital KPIs" measureGroup="Measures - StaticView" count="0" hidden="1"/>
    <cacheHierarchy uniqueName="[Measures].[Last_Mile Cost Actual Digital]" caption="Last_Mile Cost Actual Digital" measure="1" displayFolder="101 Definitions\Digital KPIs" measureGroup="Measures - StaticView" count="0" hidden="1"/>
    <cacheHierarchy uniqueName="[Measures].[Last_Mile Cost Budget Digital]" caption="Last_Mile Cost Budget Digital" measure="1" displayFolder="101 Definitions\Digital KPIs" measureGroup="Measures - StaticView" count="0" hidden="1"/>
    <cacheHierarchy uniqueName="[Measures].[Marketing Cost Actual Digital]" caption="Marketing Cost Actual Digital" measure="1" displayFolder="101 Definitions\Digital KPIs" measureGroup="Measures - StaticView" count="0" hidden="1"/>
    <cacheHierarchy uniqueName="[Measures].[Marketing Cost Budget Digital]" caption="Marketing Cost Budget Digital" measure="1" displayFolder="101 Definitions\Digital KPIs" measureGroup="Measures - StaticView" count="0" hidden="1"/>
    <cacheHierarchy uniqueName="[Measures].[Digital Quantity Sold Actual]" caption="Digital Quantity Sold Actual" measure="1" displayFolder="101 Definitions\Quantity Sold" measureGroup="Measures - StaticView" count="0" hidden="1"/>
    <cacheHierarchy uniqueName="[Measures].[Digital Quantity Sold Budget]" caption="Digital Quantity Sold Budget" measure="1" displayFolder="101 Definitions\Quantity Sold" measureGroup="Measures - StaticView" count="0" hidden="1"/>
    <cacheHierarchy uniqueName="[Measures].[DigQtySold_MTD_AR_CY]" caption="DigQtySold_MTD_AR_CY" measure="1" displayFolder="002 Single Scope\50.0 Digital Channel Measures\Digital Qty Sold\Digital Qty Sold MTD &amp; YTD" measureGroup="Measures - StaticView" count="0" hidden="1"/>
    <cacheHierarchy uniqueName="[Measures].[DigQtySold_MTD_AR_LY]" caption="DigQtySold_MTD_AR_LY" measure="1" displayFolder="002 Single Scope\50.0 Digital Channel Measures\Digital Qty Sold\Digital Qty Sold MTD &amp; YTD" measureGroup="Measures - StaticView" count="0" hidden="1"/>
    <cacheHierarchy uniqueName="[Measures].[DigQtySold_YTD_AR_CY]" caption="DigQtySold_YTD_AR_CY" measure="1" displayFolder="002 Single Scope\50.0 Digital Channel Measures\Digital Qty Sold\Digital Qty Sold MTD &amp; YTD" measureGroup="Measures - StaticView" count="0" hidden="1"/>
    <cacheHierarchy uniqueName="[Measures].[DigQtySold_YTD_AR_LY]" caption="DigQtySold_YTD_AR_LY" measure="1" displayFolder="002 Single Scope\50.0 Digital Channel Measures\Digital Qty Sold\Digital Qty Sold MTD &amp; YTD" measureGroup="Measures - StaticView" count="0" hidden="1"/>
    <cacheHierarchy uniqueName="[Measures].[FulfillmentCPI_MTD_AR_CY]" caption="FulfillmentCPI_MTD_AR_CY" measure="1" displayFolder="002 Single Scope\50.0 Digital Channel Measures\Fullfillment\1.3 Fulfillment CPI\Fulfillment CPI MTD &amp; YTD" measureGroup="Measures - StaticView" count="0" hidden="1"/>
    <cacheHierarchy uniqueName="[Measures].[FulfillmentCPI_MTD_AR_LY]" caption="FulfillmentCPI_MTD_AR_LY" measure="1" displayFolder="002 Single Scope\50.0 Digital Channel Measures\Fullfillment\1.3 Fulfillment CPI\Fulfillment CPI MTD &amp; YTD" measureGroup="Measures - StaticView" count="0" hidden="1"/>
    <cacheHierarchy uniqueName="[Measures].[FulfillmentCPO_MTD_AR_CY]" caption="FulfillmentCPO_MTD_AR_CY" measure="1" displayFolder="002 Single Scope\50.0 Digital Channel Measures\Fullfillment\1.2 Fulfillment CPO\Fulfillment CPO MTD &amp; YTD" measureGroup="Measures - StaticView" count="0" hidden="1"/>
    <cacheHierarchy uniqueName="[Measures].[FulfillmentCPO_MTD_AR_LY]" caption="FulfillmentCPO_MTD_AR_LY" measure="1" displayFolder="002 Single Scope\50.0 Digital Channel Measures\Fullfillment\1.2 Fulfillment CPO\Fulfillment CPO MTD &amp; YTD" measureGroup="Measures - StaticView" count="0" hidden="1"/>
    <cacheHierarchy uniqueName="[Measures].[FulfillmentCost_MTD_AR_CY]" caption="FulfillmentCost_MTD_AR_CY" measure="1" displayFolder="002 Single Scope\50.0 Digital Channel Measures\Fullfillment\1.1 Fulfillment Cost\FulfillmentCost Values" measureGroup="Measures - StaticView" count="0" hidden="1"/>
    <cacheHierarchy uniqueName="[Measures].[FulfillmentCost_MTD_AR_LY]" caption="FulfillmentCost_MTD_AR_LY" measure="1" displayFolder="002 Single Scope\50.0 Digital Channel Measures\Fullfillment\1.1 Fulfillment Cost\FulfillmentCost Values" measureGroup="Measures - StaticView" count="0" hidden="1"/>
    <cacheHierarchy uniqueName="[Measures].[FulfillmentCost_MTD_BR]" caption="FulfillmentCost_MTD_BR" measure="1" displayFolder="002 Single Scope\50.0 Digital Channel Measures\Fullfillment\1.1 Fulfillment Cost\FulfillmentCost Values" measureGroup="Measures - StaticView" count="0" hidden="1"/>
    <cacheHierarchy uniqueName="[Measures].[FulfillmentCPI_YTD_AR_CY]" caption="FulfillmentCPI_YTD_AR_CY" measure="1" displayFolder="002 Single Scope\50.0 Digital Channel Measures\Fullfillment\1.3 Fulfillment CPI\Fulfillment CPI MTD &amp; YTD" measureGroup="Measures - StaticView" count="0" hidden="1"/>
    <cacheHierarchy uniqueName="[Measures].[FulfillmentCPI_YTD_AR_LY]" caption="FulfillmentCPI_YTD_AR_LY" measure="1" displayFolder="002 Single Scope\50.0 Digital Channel Measures\Fullfillment\1.3 Fulfillment CPI\Fulfillment CPI MTD &amp; YTD" measureGroup="Measures - StaticView" count="0" hidden="1"/>
    <cacheHierarchy uniqueName="[Measures].[FulfillmentCPO_YTD_AR_CY]" caption="FulfillmentCPO_YTD_AR_CY" measure="1" displayFolder="002 Single Scope\50.0 Digital Channel Measures\Fullfillment\1.2 Fulfillment CPO\Fulfillment CPO MTD &amp; YTD" measureGroup="Measures - StaticView" count="0" hidden="1"/>
    <cacheHierarchy uniqueName="[Measures].[FulfillmentCPO_YTD_AR_LY]" caption="FulfillmentCPO_YTD_AR_LY" measure="1" displayFolder="002 Single Scope\50.0 Digital Channel Measures\Fullfillment\1.2 Fulfillment CPO\Fulfillment CPO MTD &amp; YTD" measureGroup="Measures - StaticView" count="0" hidden="1"/>
    <cacheHierarchy uniqueName="[Measures].[FulfillmentCost_YTD_AR_CY]" caption="FulfillmentCost_YTD_AR_CY" measure="1" displayFolder="002 Single Scope\50.0 Digital Channel Measures\Fullfillment\1.1 Fulfillment Cost\FulfillmentCost Values" measureGroup="Measures - StaticView" count="0" hidden="1"/>
    <cacheHierarchy uniqueName="[Measures].[FulfillmentCost_YTD_AR_LY]" caption="FulfillmentCost_YTD_AR_LY" measure="1" displayFolder="002 Single Scope\50.0 Digital Channel Measures\Fullfillment\1.1 Fulfillment Cost\FulfillmentCost Values" measureGroup="Measures - StaticView" count="0" hidden="1"/>
    <cacheHierarchy uniqueName="[Measures].[FulfillmentCost_YTD_BR]" caption="FulfillmentCost_YTD_BR" measure="1" displayFolder="002 Single Scope\50.0 Digital Channel Measures\Fullfillment\1.1 Fulfillment Cost\FulfillmentCost Values" measureGroup="Measures - StaticView" count="0" hidden="1"/>
    <cacheHierarchy uniqueName="[Measures].[LastMileCost_MTD_AR_CY]" caption="LastMileCost_MTD_AR_CY" measure="1" displayFolder="002 Single Scope\50.0 Digital Channel Measures\Last Mile\1.1 Last Mile Cost\Last Mile Cost MTD &amp; YTD" measureGroup="Measures - StaticView" count="0" hidden="1"/>
    <cacheHierarchy uniqueName="[Measures].[LastMileCost_MTD_AR_LY]" caption="LastMileCost_MTD_AR_LY" measure="1" displayFolder="002 Single Scope\50.0 Digital Channel Measures\Last Mile\1.1 Last Mile Cost\Last Mile Cost MTD &amp; YTD" measureGroup="Measures - StaticView" count="0" hidden="1"/>
    <cacheHierarchy uniqueName="[Measures].[LastMileCost_MTD_BR]" caption="LastMileCost_MTD_BR" measure="1" displayFolder="002 Single Scope\50.0 Digital Channel Measures\Last Mile\1.1 Last Mile Cost\Last Mile Cost MTD &amp; YTD" measureGroup="Measures - StaticView" count="0" hidden="1"/>
    <cacheHierarchy uniqueName="[Measures].[LastMileCPI_MTD_AR_CY]" caption="LastMileCPI_MTD_AR_CY" measure="1" displayFolder="002 Single Scope\50.0 Digital Channel Measures\Last Mile\1.3 Last Mile CPI\Last Mile CPI MTD &amp; YTD" measureGroup="Measures - StaticView" count="0" hidden="1"/>
    <cacheHierarchy uniqueName="[Measures].[LastMileCPI_MTD_AR_LY]" caption="LastMileCPI_MTD_AR_LY" measure="1" displayFolder="002 Single Scope\50.0 Digital Channel Measures\Last Mile\1.3 Last Mile CPI\Last Mile CPI MTD &amp; YTD" measureGroup="Measures - StaticView" count="0" hidden="1"/>
    <cacheHierarchy uniqueName="[Measures].[LastMileCPO_MTD_AR_CY]" caption="LastMileCPO_MTD_AR_CY" measure="1" displayFolder="002 Single Scope\50.0 Digital Channel Measures\Last Mile\1.2 Last Mile CPO\Last Mile CPO MTD &amp; YTD" measureGroup="Measures - StaticView" count="0" hidden="1"/>
    <cacheHierarchy uniqueName="[Measures].[LastMileCPO_MTD_AR_LY]" caption="LastMileCPO_MTD_AR_LY" measure="1" displayFolder="002 Single Scope\50.0 Digital Channel Measures\Last Mile\1.2 Last Mile CPO\Last Mile CPO MTD &amp; YTD" measureGroup="Measures - StaticView" count="0" hidden="1"/>
    <cacheHierarchy uniqueName="[Measures].[LastMileCost_YTD_AR_LY]" caption="LastMileCost_YTD_AR_LY" measure="1" displayFolder="002 Single Scope\50.0 Digital Channel Measures\Last Mile\1.1 Last Mile Cost\Last Mile Cost MTD &amp; YTD" measureGroup="Measures - StaticView" count="0" hidden="1"/>
    <cacheHierarchy uniqueName="[Measures].[LastMileCost_YTD_BR]" caption="LastMileCost_YTD_BR" measure="1" displayFolder="002 Single Scope\50.0 Digital Channel Measures\Last Mile\1.1 Last Mile Cost\Last Mile Cost MTD &amp; YTD" measureGroup="Measures - StaticView" count="0" hidden="1"/>
    <cacheHierarchy uniqueName="[Measures].[LastMileCost_YTD_AR_CY]" caption="LastMileCost_YTD_AR_CY" measure="1" displayFolder="002 Single Scope\50.0 Digital Channel Measures\Last Mile\1.1 Last Mile Cost\Last Mile Cost MTD &amp; YTD" measureGroup="Measures - StaticView" count="0" hidden="1"/>
    <cacheHierarchy uniqueName="[Measures].[LastMileCPI_YTD_AR_CY]" caption="LastMileCPI_YTD_AR_CY" measure="1" displayFolder="002 Single Scope\50.0 Digital Channel Measures\Last Mile\1.3 Last Mile CPI\Last Mile CPI MTD &amp; YTD" measureGroup="Measures - StaticView" count="0" hidden="1"/>
    <cacheHierarchy uniqueName="[Measures].[LastMileCPI_YTD_AR_LY]" caption="LastMileCPI_YTD_AR_LY" measure="1" displayFolder="002 Single Scope\50.0 Digital Channel Measures\Last Mile\1.3 Last Mile CPI\Last Mile CPI MTD &amp; YTD" measureGroup="Measures - StaticView" count="0" hidden="1"/>
    <cacheHierarchy uniqueName="[Measures].[LastMileCPO_YTD_AR_CY]" caption="LastMileCPO_YTD_AR_CY" measure="1" displayFolder="002 Single Scope\50.0 Digital Channel Measures\Last Mile\1.2 Last Mile CPO\Last Mile CPO MTD &amp; YTD" measureGroup="Measures - StaticView" count="0" hidden="1"/>
    <cacheHierarchy uniqueName="[Measures].[LastMileCPO_YTD_AR_LY]" caption="LastMileCPO_YTD_AR_LY" measure="1" displayFolder="002 Single Scope\50.0 Digital Channel Measures\Last Mile\1.2 Last Mile CPO\Last Mile CPO MTD &amp; YTD" measureGroup="Measures - StaticView" count="0" hidden="1"/>
    <cacheHierarchy uniqueName="[Measures].[DigMarketingCost_MTD_AR_CY]" caption="DigMarketingCost_MTD_AR_C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MTD_AR_LY]" caption="DigMarketingCost_MTD_AR_L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MTD_BR]" caption="DigMarketingCost_MTD_BR" measure="1" displayFolder="002 Single Scope\50.0 Digital Channel Measures\Digital Channel Marketing\1.1 Digital Channel Cost\Digital Marketing Cost MTD &amp; YTD" measureGroup="Measures - StaticView" count="0" hidden="1"/>
    <cacheHierarchy uniqueName="[Measures].[MarketingCPO_MTD_AR_CY]" caption="MarketingCPO_MTD_AR_CY" measure="1" displayFolder="002 Single Scope\50.0 Digital Channel Measures\Digital Channel Marketing\1.2 Marketing CPO\Marketing CPO MTD &amp; YTD" measureGroup="Measures - StaticView" count="0" hidden="1"/>
    <cacheHierarchy uniqueName="[Measures].[MarketingCPO_MTD_AR_LY]" caption="MarketingCPO_MTD_AR_LY" measure="1" displayFolder="002 Single Scope\50.0 Digital Channel Measures\Digital Channel Marketing\1.2 Marketing CPO\Marketing CPO MTD &amp; YTD" measureGroup="Measures - StaticView" count="0" hidden="1"/>
    <cacheHierarchy uniqueName="[Measures].[DigMarketingCost_YTD_AR_CY]" caption="DigMarketingCost_YTD_AR_C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YTD_AR_LY]" caption="DigMarketingCost_YTD_AR_L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YTD_BR]" caption="DigMarketingCost_YTD_BR" measure="1" displayFolder="002 Single Scope\50.0 Digital Channel Measures\Digital Channel Marketing\1.1 Digital Channel Cost\Digital Marketing Cost MTD &amp; YTD" measureGroup="Measures - StaticView" count="0" hidden="1"/>
    <cacheHierarchy uniqueName="[Measures].[MarketingCPO_YTD_AR_CY]" caption="MarketingCPO_YTD_AR_CY" measure="1" displayFolder="002 Single Scope\50.0 Digital Channel Measures\Digital Channel Marketing\1.2 Marketing CPO\Marketing CPO MTD &amp; YTD" measureGroup="Measures - StaticView" count="0" hidden="1"/>
    <cacheHierarchy uniqueName="[Measures].[MarketingCPO_YTD_AR_LY]" caption="MarketingCPO_YTD_AR_LY" measure="1" displayFolder="002 Single Scope\50.0 Digital Channel Measures\Digital Channel Marketing\1.2 Marketing CPO\Marketing CPO MTD &amp; YTD" measureGroup="Measures - StaticView" count="0" hidden="1"/>
    <cacheHierarchy uniqueName="[Measures].[AvgOrderValue_MTD_AR_CY]" caption="AvgOrderValue_MTD_AR_CY" measure="1" displayFolder="002 Single Scope\50.0 Digital Channel Measures\Average Order Value\1.1 Average Order Values" measureGroup="Measures - StaticView" count="0" hidden="1"/>
    <cacheHierarchy uniqueName="[Measures].[AvgOrderValue_MTD_AR_LY]" caption="AvgOrderValue_MTD_AR_LY" measure="1" displayFolder="002 Single Scope\50.0 Digital Channel Measures\Average Order Value\1.1 Average Order Values" measureGroup="Measures - StaticView" count="0" hidden="1"/>
    <cacheHierarchy uniqueName="[Measures].[AvgOrderValue_MTD_BR]" caption="AvgOrderValue_MTD_BR" measure="1" displayFolder="002 Single Scope\50.0 Digital Channel Measures\Average Order Value\1.1 Average Order Values" measureGroup="Measures - StaticView" count="0" hidden="1"/>
    <cacheHierarchy uniqueName="[Measures].[AvgOrderValue_YTD_AR_CY]" caption="AvgOrderValue_YTD_AR_CY" measure="1" displayFolder="002 Single Scope\50.0 Digital Channel Measures\Average Order Value\1.1 Average Order Values" measureGroup="Measures - StaticView" count="0" hidden="1"/>
    <cacheHierarchy uniqueName="[Measures].[AvgOrderValue_YTD_AR_LY]" caption="AvgOrderValue_YTD_AR_LY" measure="1" displayFolder="002 Single Scope\50.0 Digital Channel Measures\Average Order Value\1.1 Average Order Values" measureGroup="Measures - StaticView" count="0" hidden="1"/>
    <cacheHierarchy uniqueName="[Measures].[AvgOrderValue_YTD_BR]" caption="AvgOrderValue_YTD_BR" measure="1" displayFolder="002 Single Scope\50.0 Digital Channel Measures\Average Order Value\1.1 Average Order Values" measureGroup="Measures - StaticView" count="0" hidden="1"/>
    <cacheHierarchy uniqueName="[Measures].[DX_KPI_Grw%_StoreHeadcount_R/H]" caption="DX_KPI_Grw%_StoreHeadcount_R/H" measure="1" displayFolder="009 Others\Headcount\1.4 Special Purpose Measures" measureGroup="Measures - StaticView" count="0" hidden="1"/>
    <cacheHierarchy uniqueName="[Measures].[DX_KPI_Grw%_StoreHeadcount_R/19]" caption="DX_KPI_Grw%_StoreHeadcount_R/19" measure="1" displayFolder="009 Others\Headcount\1.4 Special Purpose Measures" measureGroup="Measures - StaticView" count="0" hidden="1"/>
    <cacheHierarchy uniqueName="[Measures].[DX_KPI_Grw%_TotalHeadcount_R/19]" caption="DX_KPI_Grw%_TotalHeadcount_R/19" measure="1" displayFolder="009 Others\Headcount\1.4 Special Purpose Measures" measureGroup="Measures - StaticView" count="0" hidden="1"/>
    <cacheHierarchy uniqueName="[Measures].[DX_KPI_Grw%_TotalHeadcount_R/H]" caption="DX_KPI_Grw%_TotalHeadcount_R/H" measure="1" displayFolder="009 Others\Headcount\1.4 Special Purpose Measures" measureGroup="Measures - StaticView" count="0" hidden="1"/>
    <cacheHierarchy uniqueName="[Measures].[DX_KPI_GrwPP_CustDeptPent_MTD]" caption="DX_KPI_GrwPP_CustDeptPent_MTD" measure="1" displayFolder="009 Others\Customers Count\1.4 Special Purpose Measures" measureGroup="Measures - StaticView" count="0" hidden="1"/>
    <cacheHierarchy uniqueName="[Measures].[DX_KPI_GrwPP_CustDeptPent_MTD_R/19]" caption="DX_KPI_GrwPP_CustDeptPent_MTD_R/19" measure="1" displayFolder="009 Others\Customers Count\1.4 Special Purpose Measures" measureGroup="Measures - StaticView" count="0" hidden="1"/>
    <cacheHierarchy uniqueName="[Measures].[DX_KPI_Grw%_BasketDept_MTD]" caption="DX_KPI_Grw%_BasketDept_MTD" measure="1" displayFolder="009 Others\Average Basket\1.3 Special Purpose Measures" measureGroup="Measures - StaticView" count="0" hidden="1"/>
    <cacheHierarchy uniqueName="[Measures].[DX_KPI_Grw%_BasketDept_MTD_R/19]" caption="DX_KPI_Grw%_BasketDept_MTD_R/19" measure="1" displayFolder="009 Others\Average Basket\1.3 Special Purpose Measures" measureGroup="Measures - StaticView" count="0" hidden="1"/>
    <cacheHierarchy uniqueName="[Measures].[DX_KPI_GrwABS_NetSales_MTD_R/H]" caption="DX_KPI_GrwABS_NetSales_MTD_R/H" measure="1" displayFolder="002 Single Scope\01.0 Sales\1.8 Special Purpose Measures" measureGroup="Measures - StaticView" count="0" hidden="1"/>
    <cacheHierarchy uniqueName="[Measures].[DX_KPI_GrwABS_NetSales_MTD_R/19]" caption="DX_KPI_GrwABS_NetSales_MTD_R/19" measure="1" displayFolder="002 Single Scope\01.0 Sales\1.8 Special Purpose Measures" measureGroup="Measures - StaticView" count="0" hidden="1"/>
    <cacheHierarchy uniqueName="[Measures].[DX_KPI_GrwABS_CustCountStore_MTD_R/19]" caption="DX_KPI_GrwABS_CustCountStore_MTD_R/19" measure="1" displayFolder="009 Others\Customers Count\1.4 Special Purpose Measures" measureGroup="Measures - StaticView" count="0" hidden="1"/>
    <cacheHierarchy uniqueName="[Measures].[DX_KPI_GrwABS_CustCountStore_MTD]" caption="DX_KPI_GrwABS_CustCountStore_MTD" measure="1" displayFolder="009 Others\Customers Count\1.4 Special Purpose Measures" measureGroup="Measures - StaticView" count="0" hidden="1"/>
    <cacheHierarchy uniqueName="[Measures].[DX_KPI_GrwABS_BasketStore_MTD_R/19]" caption="DX_KPI_GrwABS_BasketStore_MTD_R/19" measure="1" displayFolder="009 Others\Average Basket\1.3 Special Purpose Measures" measureGroup="Measures - StaticView" count="0" hidden="1"/>
    <cacheHierarchy uniqueName="[Measures].[DX_KPI_GrwABS_BasketStore_MTD]" caption="DX_KPI_GrwABS_BasketStore_MTD" measure="1" displayFolder="009 Others\Average Basket\1.3 Special Purpose Measures" measureGroup="Measures - StaticView" count="0" hidden="1"/>
    <cacheHierarchy uniqueName="[Measures].[DX_KPI_GrwABS_BasketDept_MTD_R/19]" caption="DX_KPI_GrwABS_BasketDept_MTD_R/19" measure="1" displayFolder="009 Others\Average Basket\1.3 Special Purpose Measures" measureGroup="Measures - StaticView" count="0" hidden="1"/>
    <cacheHierarchy uniqueName="[Measures].[DX_KPI_GrwABS_BasketDept_MTD]" caption="DX_KPI_GrwABS_BasketDept_MTD" measure="1" displayFolder="009 Others\Average Basket\1.3 Special Purpose Measures" measureGroup="Measures - StaticView" count="0" hidden="1"/>
    <cacheHierarchy uniqueName="[Measures].[CustCountStore_MTD_BR]" caption="CustCountStore_MTD_BR" measure="1" displayFolder="009 Others\Customers Count\1.1 Customers Count Values\Customers Count Stores" measureGroup="Measures - StaticView" count="0" hidden="1"/>
    <cacheHierarchy uniqueName="[Measures].[Cust_Budget]" caption="Cust_Budget" measure="1" displayFolder="101 Definitions\Customers" measureGroup="Measures - StaticView" count="0" hidden="1"/>
    <cacheHierarchy uniqueName="[Measures].[CustCountStore_YTD_BR]" caption="CustCountStore_YTD_BR" measure="1" displayFolder="009 Others\Customers Count\1.1 Customers Count Values\Customers Count Stores" measureGroup="Measures - StaticView" count="0" hidden="1"/>
    <cacheHierarchy uniqueName="[Measures].[AvgItemsPerOder_MTD_AR_CY]" caption="AvgItemsPerOder_MTD_AR_CY" measure="1" displayFolder="002 Single Scope\50.0 Digital Channel Measures\Average Items Per Order\1.1 Average Items Per Order Values" measureGroup="Measures - StaticView" count="0" hidden="1"/>
    <cacheHierarchy uniqueName="[Measures].[AvgItemsPerOder_MTD_AR_LY]" caption="AvgItemsPerOder_MTD_AR_LY" measure="1" displayFolder="002 Single Scope\50.0 Digital Channel Measures\Average Items Per Order\1.1 Average Items Per Order Values" measureGroup="Measures - StaticView" count="0" hidden="1"/>
    <cacheHierarchy uniqueName="[Measures].[AvgItemsPerOder_YTD_AR_CY]" caption="AvgItemsPerOder_YTD_AR_CY" measure="1" displayFolder="002 Single Scope\50.0 Digital Channel Measures\Average Items Per Order\1.1 Average Items Per Order Values" measureGroup="Measures - StaticView" count="0" hidden="1"/>
    <cacheHierarchy uniqueName="[Measures].[AvgItemsPerOder_YTD_AR_LY]" caption="AvgItemsPerOder_YTD_AR_LY" measure="1" displayFolder="002 Single Scope\50.0 Digital Channel Measures\Average Items Per Order\1.1 Average Items Per Order Values" measureGroup="Measures - StaticView" count="0" hidden="1"/>
    <cacheHierarchy uniqueName="[Measures].[AvgDailyFFOrders_MTD_AR_CY]" caption="AvgDailyFFOrders_MTD_AR_CY" measure="1" displayFolder="002 Single Scope\50.0 Digital Channel Measures\Average Daily FF Orders\1.1 Avg Daily FF Order Values" measureGroup="Measures - StaticView" count="0" hidden="1"/>
    <cacheHierarchy uniqueName="[Measures].[AvgDailyFFOrders_MTD_AR_LY]" caption="AvgDailyFFOrders_MTD_AR_LY" measure="1" displayFolder="002 Single Scope\50.0 Digital Channel Measures\Average Daily FF Orders\1.1 Avg Daily FF Order Values" measureGroup="Measures - StaticView" count="0" hidden="1"/>
    <cacheHierarchy uniqueName="[Measures].[AvgDailyFFOrders_YTD_AR_CY]" caption="AvgDailyFFOrders_YTD_AR_CY" measure="1" displayFolder="002 Single Scope\50.0 Digital Channel Measures\Average Daily FF Orders\1.1 Avg Daily FF Order Values" measureGroup="Measures - StaticView" count="0" hidden="1"/>
    <cacheHierarchy uniqueName="[Measures].[AvgDailyFFOrders_YTD_AR_LY]" caption="AvgDailyFFOrders_YTD_AR_LY" measure="1" displayFolder="002 Single Scope\50.0 Digital Channel Measures\Average Daily FF Orders\1.1 Avg Daily FF Order Values" measureGroup="Measures - StaticView" count="0" hidden="1"/>
    <cacheHierarchy uniqueName="[Measures].[KPI_GrwABS_AvgDailyFFOrder_MTD]" caption="KPI_GrwABS_AvgDailyFFOrder_MTD" measure="1" displayFolder="002 Single Scope\50.0 Digital Channel Measures\Average Daily FF Orders\1.2 Avg Daily FF Order KPIs" measureGroup="Measures - StaticView" count="0" hidden="1"/>
    <cacheHierarchy uniqueName="[Measures].[KPI_VarABS_AvgDailyFFOrder_MTD]" caption="KPI_VarABS_AvgDailyFFOrder_MTD" measure="1" displayFolder="002 Single Scope\50.0 Digital Channel Measures\Average Daily FF Orders\1.2 Avg Daily FF Order KPIs" measureGroup="Measures - StaticView" count="0" hidden="1"/>
    <cacheHierarchy uniqueName="[Measures].[KPI_Var%_AvgDailyFFOrder_MTD]" caption="KPI_Var%_AvgDailyFFOrder_MTD" measure="1" displayFolder="002 Single Scope\50.0 Digital Channel Measures\Average Daily FF Orders\1.2 Avg Daily FF Order KPIs" measureGroup="Measures - StaticView" count="0" hidden="1"/>
    <cacheHierarchy uniqueName="[Measures].[KPI_Grw%_AvgItemsPerOrder_MTD]" caption="KPI_Grw%_AvgItemsPerOrder_MTD" measure="1" displayFolder="002 Single Scope\50.0 Digital Channel Measures\Average Items Per Order\1.2 Average Items Per Order KPIs" measureGroup="Measures - StaticView" count="0" hidden="1"/>
    <cacheHierarchy uniqueName="[Measures].[KPI_GrwABS_AvgItemsPerOrder_MTD]" caption="KPI_GrwABS_AvgItemsPerOrder_MTD" measure="1" displayFolder="002 Single Scope\50.0 Digital Channel Measures\Average Items Per Order\1.2 Average Items Per Order KPIs" measureGroup="Measures - StaticView" count="0" hidden="1"/>
    <cacheHierarchy uniqueName="[Measures].[KPI_Grw%_AvgDailyFFOrder_MTD]" caption="KPI_Grw%_AvgDailyFFOrder_MTD" measure="1" displayFolder="002 Single Scope\50.0 Digital Channel Measures\Average Daily FF Orders\1.2 Avg Daily FF Order KPIs" measureGroup="Measures - StaticView" count="0" hidden="1"/>
    <cacheHierarchy uniqueName="[Measures].[KPI_Grw%_AvgDailyFFOrder_YTD]" caption="KPI_Grw%_AvgDailyFFOrder_YTD" measure="1" displayFolder="002 Single Scope\50.0 Digital Channel Measures\Average Daily FF Orders\1.2 Avg Daily FF Order KPIs" measureGroup="Measures - StaticView" count="0" hidden="1"/>
    <cacheHierarchy uniqueName="[Measures].[KPI_GrwABS_AvgDailyFFOrder_YTD]" caption="KPI_GrwABS_AvgDailyFFOrder_YTD" measure="1" displayFolder="002 Single Scope\50.0 Digital Channel Measures\Average Daily FF Orders\1.2 Avg Daily FF Order KPIs" measureGroup="Measures - StaticView" count="0" hidden="1"/>
    <cacheHierarchy uniqueName="[Measures].[KPI_Var%_AvgDailyFFOrder_YTD]" caption="KPI_Var%_AvgDailyFFOrder_YTD" measure="1" displayFolder="002 Single Scope\50.0 Digital Channel Measures\Average Daily FF Orders\1.2 Avg Daily FF Order KPIs" measureGroup="Measures - StaticView" count="0" hidden="1"/>
    <cacheHierarchy uniqueName="[Measures].[KPI_VarABS_AvgDailyFFOrder_YTD]" caption="KPI_VarABS_AvgDailyFFOrder_YTD" measure="1" displayFolder="002 Single Scope\50.0 Digital Channel Measures\Average Daily FF Orders\1.2 Avg Daily FF Order KPIs" measureGroup="Measures - StaticView" count="0" hidden="1"/>
    <cacheHierarchy uniqueName="[Measures].[KPI_Grw%_AvgItemsPerOrder_YTD]" caption="KPI_Grw%_AvgItemsPerOrder_YTD" measure="1" displayFolder="002 Single Scope\50.0 Digital Channel Measures\Average Items Per Order\1.2 Average Items Per Order KPIs" measureGroup="Measures - StaticView" count="0" hidden="1"/>
    <cacheHierarchy uniqueName="[Measures].[KPI_GrwABS_AvgItemsPerOrder_YTD]" caption="KPI_GrwABS_AvgItemsPerOrder_YTD" measure="1" displayFolder="002 Single Scope\50.0 Digital Channel Measures\Average Items Per Order\1.2 Average Items Per Order KPIs" measureGroup="Measures - StaticView" count="0" hidden="1"/>
    <cacheHierarchy uniqueName="[Measures].[KPI_Grw%_AvgOrderValue_MTD]" caption="KPI_Grw%_AvgOrderValue_MTD" measure="1" displayFolder="002 Single Scope\50.0 Digital Channel Measures\Average Order Value\1.2 Average Order Value KPIs" measureGroup="Measures - StaticView" count="0" hidden="1"/>
    <cacheHierarchy uniqueName="[Measures].[KPI_Grw%_AvgOrderValue_YTD]" caption="KPI_Grw%_AvgOrderValue_YTD" measure="1" displayFolder="002 Single Scope\50.0 Digital Channel Measures\Average Order Value\1.2 Average Order Value KPIs" measureGroup="Measures - StaticView" count="0" hidden="1"/>
    <cacheHierarchy uniqueName="[Measures].[KPI_GrwABS_AvgOrderValue_MTD]" caption="KPI_GrwABS_AvgOrderValue_MTD" measure="1" displayFolder="002 Single Scope\50.0 Digital Channel Measures\Average Order Value\1.2 Average Order Value KPIs" measureGroup="Measures - StaticView" count="0" hidden="1"/>
    <cacheHierarchy uniqueName="[Measures].[KPI_GrwABS_AvgOrderValue_YTD]" caption="KPI_GrwABS_AvgOrderValue_YTD" measure="1" displayFolder="002 Single Scope\50.0 Digital Channel Measures\Average Order Value\1.2 Average Order Value KPIs" measureGroup="Measures - StaticView" count="0" hidden="1"/>
    <cacheHierarchy uniqueName="[Measures].[KPI_Var%_AvgOrderValue_MTD]" caption="KPI_Var%_AvgOrderValue_MTD" measure="1" displayFolder="002 Single Scope\50.0 Digital Channel Measures\Average Order Value\1.2 Average Order Value KPIs" measureGroup="Measures - StaticView" count="0" hidden="1"/>
    <cacheHierarchy uniqueName="[Measures].[KPI_Var%_AvgOrderValue_YTD]" caption="KPI_Var%_AvgOrderValue_YTD" measure="1" displayFolder="002 Single Scope\50.0 Digital Channel Measures\Average Order Value\1.2 Average Order Value KPIs" measureGroup="Measures - StaticView" count="0" hidden="1"/>
    <cacheHierarchy uniqueName="[Measures].[KPI_VarABS_AvgOrderValue_MTD]" caption="KPI_VarABS_AvgOrderValue_MTD" measure="1" displayFolder="002 Single Scope\50.0 Digital Channel Measures\Average Order Value\1.2 Average Order Value KPIs" measureGroup="Measures - StaticView" count="0" hidden="1"/>
    <cacheHierarchy uniqueName="[Measures].[KPI_VarABS_AvgOrderValue_YTD]" caption="KPI_VarABS_AvgOrderValue_YTD" measure="1" displayFolder="002 Single Scope\50.0 Digital Channel Measures\Average Order Value\1.2 Average Order Value KPIs" measureGroup="Measures - StaticView" count="0" hidden="1"/>
    <cacheHierarchy uniqueName="[Measures].[KPI_Grw%_StoreAvgBasicSalary_YTD]" caption="KPI_Grw%_StoreAvgBasicSalary_YTD" measure="1" displayFolder="002 Single Scope\05.0 Staff Cost\1.1 Staff Cost\Store Staff Cost" measureGroup="Measures - StaticView" count="0" hidden="1"/>
    <cacheHierarchy uniqueName="[Measures].[KPI_GrwABS_StoreAvgBasicSalary_YTD]" caption="KPI_GrwABS_StoreAvgBasicSalary_YTD" measure="1" displayFolder="002 Single Scope\05.0 Staff Cost\1.1 Staff Cost\Store Staff Cost" measureGroup="Measures - StaticView" count="0" hidden="1"/>
    <cacheHierarchy uniqueName="[Measures].[KPI_GrwPP_StoreStaffCostPoS_YTD]" caption="KPI_GrwPP_StoreStaffCostPoS_YTD" measure="1" displayFolder="002 Single Scope\05.0 Staff Cost\1.3 Staff Cost Percent of Sales\Store Staff Cost Percent of Sales" measureGroup="Measures - StaticView" count="0" hidden="1"/>
    <cacheHierarchy uniqueName="[Measures].[NonStore_AvgBasicSalary_YTD_AR_CY]" caption="NonStore_AvgBasicSalary_YTD_AR_CY" measure="1" displayFolder="002 Single Scope\05.0 Staff Cost\1.1 Staff Cost\Basic Salary" measureGroup="Measures - StaticView" count="0" hidden="1"/>
    <cacheHierarchy uniqueName="[Measures].[NonStore_AvgBasicSalary_YTD_AR_LY]" caption="NonStore_AvgBasicSalary_YTD_AR_LY" measure="1" displayFolder="002 Single Scope\05.0 Staff Cost\1.1 Staff Cost\Basic Salary" measureGroup="Measures - StaticView" count="0" hidden="1"/>
    <cacheHierarchy uniqueName="[Measures].[KPI_Grw%_NonStoreAvgBasicSalary_YTD]" caption="KPI_Grw%_NonStoreAvgBasicSalary_YTD" measure="1" displayFolder="002 Single Scope\05.0 Staff Cost\1.1 Staff Cost\Non Store Staff Cost" measureGroup="Measures - StaticView" count="0" hidden="1"/>
    <cacheHierarchy uniqueName="[Measures].[KPI_GrwABS_NonStoreAvgBasicSalary_YTD]" caption="KPI_GrwABS_NonStoreAvgBasicSalary_YTD" measure="1" displayFolder="002 Single Scope\05.0 Staff Cost\1.1 Staff Cost\Non Store Staff Cost" measureGroup="Measures - StaticView" count="0" hidden="1"/>
    <cacheHierarchy uniqueName="[Measures].[KPI_GrwPP_NonStoreStaffCostPoS_YTD]" caption="KPI_GrwPP_NonStoreStaffCostPoS_YTD" measure="1" displayFolder="002 Single Scope\05.0 Staff Cost\1.3 Staff Cost Percent of Sales\Non Store Staff Cost Percent of Sales YTD" measureGroup="Measures - StaticView" count="0" hidden="1"/>
    <cacheHierarchy uniqueName="[Measures].[SP_KPI_GrwPP_StoreStaffCostPoS_YTD]" caption="SP_KPI_GrwPP_StoreStaffCostPoS_YTD" measure="1" displayFolder="002 Single Scope\05.0 Staff Cost\1.3 Staff Cost Percent of Sales\Special Purpose Staff Cost Measure" measureGroup="Measures - StaticView" count="0" hidden="1"/>
    <cacheHierarchy uniqueName="[Measures].[NMS_TotalShare%_MTD_CY]" caption="NMS_TotalShare%_MTD_CY" measure="1" displayFolder="009 Others\Nielsen Market Share\Market Share %\Market Share % MTD &amp; YTD\Market Sahre % Total Level" measureGroup="Measures - StaticView" count="0" hidden="1"/>
    <cacheHierarchy uniqueName="[Measures].[Nielsen Market Share_Total]" caption="Nielsen Market Share_Total" measure="1" displayFolder="101 Definitions\Nielsen Market Share" measureGroup="Measures - StaticView" count="0" hidden="1"/>
    <cacheHierarchy uniqueName="[Measures].[Nielsen Market Share_Modern]" caption="Nielsen Market Share_Modern" measure="1" displayFolder="101 Definitions\Nielsen Market Share" measureGroup="Measures - StaticView" count="0" hidden="1"/>
    <cacheHierarchy uniqueName="[Measures].[Nielsen Market Share_Carrefour]" caption="Nielsen Market Share_Carrefour" measure="1" displayFolder="101 Definitions\Nielsen Market Share" measureGroup="Measures - StaticView" count="0" hidden="1"/>
    <cacheHierarchy uniqueName="[Measures].[NMS_ModernShare%_MTD_CY]" caption="NMS_ModernShare%_MTD_CY" measure="1" displayFolder="009 Others\Nielsen Market Share\Market Share %\Market Share % MTD &amp; YTD\Market Sahre % Total Level" measureGroup="Measures - StaticView" count="0" hidden="1"/>
    <cacheHierarchy uniqueName="[Measures].[NMS_ModernShare%_YTD_CY]" caption="NMS_ModernShare%_YTD_CY" measure="1" displayFolder="009 Others\Nielsen Market Share\Market Share %\Market Share % MTD &amp; YTD\Market Sahre % Total Level" measureGroup="Measures - StaticView" count="0" hidden="1"/>
    <cacheHierarchy uniqueName="[Measures].[NMS_TotalShare%_YTD_CY]" caption="NMS_TotalShare%_YTD_CY" measure="1" displayFolder="009 Others\Nielsen Market Share\Market Share %\Market Share % MTD &amp; YTD\Market Sahre % Total Level" measureGroup="Measures - StaticView" count="0" hidden="1"/>
    <cacheHierarchy uniqueName="[Measures].[NMS_ModernShare%_MTD_LY]" caption="NMS_ModernShare%_MTD_LY" measure="1" displayFolder="009 Others\Nielsen Market Share\Market Share %\Market Share % MTD &amp; YTD\Market Sahre % Total Level" measureGroup="Measures - StaticView" count="0" hidden="1"/>
    <cacheHierarchy uniqueName="[Measures].[NMS_TotalShare%_MTD_LY]" caption="NMS_TotalShare%_MTD_LY" measure="1" displayFolder="009 Others\Nielsen Market Share\Market Share %\Market Share % MTD &amp; YTD\Market Sahre % Total Level" measureGroup="Measures - StaticView" count="0" hidden="1"/>
    <cacheHierarchy uniqueName="[Measures].[NMS_ModernShare%_YTD_LY]" caption="NMS_ModernShare%_YTD_LY" measure="1" displayFolder="009 Others\Nielsen Market Share\Market Share %\Market Share % MTD &amp; YTD\Market Sahre % Total Level" measureGroup="Measures - StaticView" count="0" hidden="1"/>
    <cacheHierarchy uniqueName="[Measures].[NMS_TotalShare%_YTD_LY]" caption="NMS_TotalShare%_YTD_LY" measure="1" displayFolder="009 Others\Nielsen Market Share\Market Share %\Market Share % MTD &amp; YTD\Market Sahre % Total Level" measureGroup="Measures - StaticView" count="0" hidden="1"/>
    <cacheHierarchy uniqueName="[Measures].[NMS_MTCont%_MTD_CY]" caption="NMS_MTCont%_MTD_CY" measure="1" displayFolder="009 Others\Nielsen Market Share\Modern Trade Contribution\MT Contribution MTD &amp; YTD\MT Contribution Total Level" measureGroup="Measures - StaticView" count="0" hidden="1"/>
    <cacheHierarchy uniqueName="[Measures].[NMS_MTCont%_YTD_CY]" caption="NMS_MTCont%_YTD_CY" measure="1" displayFolder="009 Others\Nielsen Market Share\Modern Trade Contribution\MT Contribution MTD &amp; YTD\MT Contribution Total Level" measureGroup="Measures - StaticView" count="0" hidden="1"/>
    <cacheHierarchy uniqueName="[Measures].[NMS_MTCont%_MTD_LY]" caption="NMS_MTCont%_MTD_LY" measure="1" displayFolder="009 Others\Nielsen Market Share\Modern Trade Contribution\MT Contribution MTD &amp; YTD\MT Contribution Total Level" measureGroup="Measures - StaticView" count="0" hidden="1"/>
    <cacheHierarchy uniqueName="[Measures].[NMS_MTCont%_YTD_LY]" caption="NMS_MTCont%_YTD_LY" measure="1" displayFolder="009 Others\Nielsen Market Share\Modern Trade Contribution\MT Contribution MTD &amp; YTD\MT Contribution Total Level" measureGroup="Measures - StaticView" count="0" hidden="1"/>
    <cacheHierarchy uniqueName="[Measures].[NMS_TotalRSV_MTD_CY]" caption="NMS_TotalRSV_MTD_CY" measure="1" displayFolder="009 Others\Nielsen Market Share\Retail Selling Value\RSV MTD &amp; YTD" measureGroup="Measures - StaticView" count="0" hidden="1"/>
    <cacheHierarchy uniqueName="[Measures].[NMS_TotalRSV_YTD_CY]" caption="NMS_TotalRSV_YTD_CY" measure="1" displayFolder="009 Others\Nielsen Market Share\Retail Selling Value\RSV MTD &amp; YTD" measureGroup="Measures - StaticView" count="0" hidden="1"/>
    <cacheHierarchy uniqueName="[Measures].[NMS_TotalRSV_MTD_LY]" caption="NMS_TotalRSV_MTD_LY" measure="1" displayFolder="009 Others\Nielsen Market Share\Retail Selling Value\RSV MTD &amp; YTD" measureGroup="Measures - StaticView" count="0" hidden="1"/>
    <cacheHierarchy uniqueName="[Measures].[NMS_TotalRSV_YTD_LY]" caption="NMS_TotalRSV_YTD_LY" measure="1" displayFolder="009 Others\Nielsen Market Share\Retail Selling Value\RSV MTD &amp; YTD" measureGroup="Measures - StaticView" count="0" hidden="1"/>
    <cacheHierarchy uniqueName="[Measures].[NMS_KPI_Grw%_TotalRSV_MTD]" caption="NMS_KPI_Grw%_TotalRSV_MTD" measure="1" displayFolder="009 Others\Nielsen Market Share\Retail Selling Value\RSV KPIs" measureGroup="Measures - StaticView" count="0" hidden="1"/>
    <cacheHierarchy uniqueName="[Measures].[NMS_KPI_Grw%_TotalRSV_YTD]" caption="NMS_KPI_Grw%_TotalRSV_YTD" measure="1" displayFolder="009 Others\Nielsen Market Share\Retail Selling Value\RSV KPIs" measureGroup="Measures - StaticView" count="0" hidden="1"/>
    <cacheHierarchy uniqueName="[Measures].[NMS_ModernRSV_MTD_CY]" caption="NMS_ModernRSV_MTD_CY" measure="1" displayFolder="009 Others\Nielsen Market Share\Retail Selling Value\RSV MTD &amp; YTD" measureGroup="Measures - StaticView" count="0" hidden="1"/>
    <cacheHierarchy uniqueName="[Measures].[NMS_ModernRSV_MTD_LY]" caption="NMS_ModernRSV_MTD_LY" measure="1" displayFolder="009 Others\Nielsen Market Share\Retail Selling Value\RSV MTD &amp; YTD" measureGroup="Measures - StaticView" count="0" hidden="1"/>
    <cacheHierarchy uniqueName="[Measures].[NMS_ModernRSV_YTD_CY]" caption="NMS_ModernRSV_YTD_CY" measure="1" displayFolder="009 Others\Nielsen Market Share\Retail Selling Value\RSV MTD &amp; YTD" measureGroup="Measures - StaticView" count="0" hidden="1"/>
    <cacheHierarchy uniqueName="[Measures].[NMS_ModernRSV_YTD_LY]" caption="NMS_ModernRSV_YTD_LY" measure="1" displayFolder="009 Others\Nielsen Market Share\Retail Selling Value\RSV MTD &amp; YTD" measureGroup="Measures - StaticView" count="0" hidden="1"/>
    <cacheHierarchy uniqueName="[Measures].[NMS_KPI_Grw%_ModernRSV_MTD]" caption="NMS_KPI_Grw%_ModernRSV_MTD" measure="1" displayFolder="009 Others\Nielsen Market Share\Retail Selling Value\RSV KPIs" measureGroup="Measures - StaticView" count="0" hidden="1"/>
    <cacheHierarchy uniqueName="[Measures].[NMS_KPI_Grw%_ModernRSV_YTD]" caption="NMS_KPI_Grw%_ModernRSV_YTD" measure="1" displayFolder="009 Others\Nielsen Market Share\Retail Selling Value\RSV KPIs" measureGroup="Measures - StaticView" count="0" hidden="1"/>
    <cacheHierarchy uniqueName="[Measures].[NMS_CarrefourRSV_MTD_CY]" caption="NMS_CarrefourRSV_MTD_CY" measure="1" displayFolder="009 Others\Nielsen Market Share\Retail Selling Value\RSV MTD &amp; YTD" measureGroup="Measures - StaticView" count="0" hidden="1"/>
    <cacheHierarchy uniqueName="[Measures].[NMS_CarrefourRSV_MTD_LY]" caption="NMS_CarrefourRSV_MTD_LY" measure="1" displayFolder="009 Others\Nielsen Market Share\Retail Selling Value\RSV MTD &amp; YTD" measureGroup="Measures - StaticView" count="0" hidden="1"/>
    <cacheHierarchy uniqueName="[Measures].[NMS_CarrefourRSV_YTD_CY]" caption="NMS_CarrefourRSV_YTD_CY" measure="1" displayFolder="009 Others\Nielsen Market Share\Retail Selling Value\RSV MTD &amp; YTD" measureGroup="Measures - StaticView" count="0" hidden="1"/>
    <cacheHierarchy uniqueName="[Measures].[NMS_CarrefourRSV_YTD_LY]" caption="NMS_CarrefourRSV_YTD_LY" measure="1" displayFolder="009 Others\Nielsen Market Share\Retail Selling Value\RSV MTD &amp; YTD" measureGroup="Measures - StaticView" count="0" hidden="1"/>
    <cacheHierarchy uniqueName="[Measures].[NMS_KPI_Grw%_CarrefourRSV_MTD]" caption="NMS_KPI_Grw%_CarrefourRSV_MTD" measure="1" displayFolder="009 Others\Nielsen Market Share\Retail Selling Value\RSV KPIs" measureGroup="Measures - StaticView" count="0" hidden="1"/>
    <cacheHierarchy uniqueName="[Measures].[NMS_KPI_Grw%_CarrefourRSV_YTD]" caption="NMS_KPI_Grw%_CarrefourRSV_YTD" measure="1" displayFolder="009 Others\Nielsen Market Share\Retail Selling Value\RSV KPIs" measureGroup="Measures - StaticView" count="0" hidden="1"/>
    <cacheHierarchy uniqueName="[Measures].[NMS_KPI_GrwPP_ModernShare%_MTD]" caption="NMS_KPI_GrwPP_ModernShare%_MTD" measure="1" displayFolder="009 Others\Nielsen Market Share\Market Share %\Market Share % KPIs\Market Share % KPIs Total Level" measureGroup="Measures - StaticView" count="0" hidden="1"/>
    <cacheHierarchy uniqueName="[Measures].[NMS_KPI_GrwPP_ModernShare%_YTD]" caption="NMS_KPI_GrwPP_ModernShare%_YTD" measure="1" displayFolder="009 Others\Nielsen Market Share\Market Share %\Market Share % KPIs\Market Share % KPIs Total Level" measureGroup="Measures - StaticView" count="0" hidden="1"/>
    <cacheHierarchy uniqueName="[Measures].[NMS_KPI_GrwPP_TotalShare%_MTD]" caption="NMS_KPI_GrwPP_TotalShare%_MTD" measure="1" displayFolder="009 Others\Nielsen Market Share\Market Share %\Market Share % KPIs\Market Share % KPIs Total Level" measureGroup="Measures - StaticView" count="0" hidden="1"/>
    <cacheHierarchy uniqueName="[Measures].[NMS_KPI_GrwPP_TotalShare%_YTD]" caption="NMS_KPI_GrwPP_TotalShare%_YTD" measure="1" displayFolder="009 Others\Nielsen Market Share\Market Share %\Market Share % KPIs\Market Share % KPIs Total Level" measureGroup="Measures - StaticView" count="0" hidden="1"/>
    <cacheHierarchy uniqueName="[Measures].[NMS_KPI_GrwPP_MTCont%_MTD]" caption="NMS_KPI_GrwPP_MTCont%_MTD" measure="1" displayFolder="009 Others\Nielsen Market Share\Modern Trade Contribution\MT Contribution KPIs\MT Contribution KPIs Total Level" measureGroup="Measures - StaticView" count="0" hidden="1"/>
    <cacheHierarchy uniqueName="[Measures].[NMS_KPI_GrwPP_MTCont%_YTD]" caption="NMS_KPI_GrwPP_MTCont%_YTD" measure="1" displayFolder="009 Others\Nielsen Market Share\Modern Trade Contribution\MT Contribution KPIs\MT Contribution KPIs Total Level" measureGroup="Measures - StaticView" count="0" hidden="1"/>
    <cacheHierarchy uniqueName="[Measures].[NMS_Slide Title]" caption="NMS_Slide Title" measure="1" displayFolder="009 Others\Nielsen Market Share\NMS Titles" measureGroup="Measures - StaticView" count="0" hidden="1"/>
    <cacheHierarchy uniqueName="[Measures].[NMS_Covergae Period Title]" caption="NMS_Covergae Period Title" measure="1" displayFolder="009 Others\Nielsen Market Share\NMS Titles" measureGroup="Measures - StaticView" count="0" hidden="1"/>
    <cacheHierarchy uniqueName="[Measures].[NMS_MT Share% Chart Title]" caption="NMS_MT Share% Chart Title" measure="1" displayFolder="009 Others\Nielsen Market Share\NMS Titles" measureGroup="Measures - StaticView" count="0" hidden="1"/>
    <cacheHierarchy uniqueName="[Measures].[NMS_Total Share% Chart Title]" caption="NMS_Total Share% Chart Title" measure="1" displayFolder="009 Others\Nielsen Market Share\NMS Titles" measureGroup="Measures - StaticView" count="0" hidden="1"/>
    <cacheHierarchy uniqueName="[Measures].[NMS_Chart_ModernShare%_MTD_CY]" caption="NMS_Chart_ModernShare%_MTD_CY" measure="1" displayFolder="009 Others\Nielsen Market Share\Market Share %\Market Share % MTD &amp; YTD\Market Sahre % Total Level" measureGroup="Measures - StaticView" count="0" hidden="1"/>
    <cacheHierarchy uniqueName="[Measures].[NMS_Chart_ModernShare%_MTD_LY]" caption="NMS_Chart_ModernShare%_MTD_LY" measure="1" displayFolder="009 Others\Nielsen Market Share\Market Share %\Market Share % MTD &amp; YTD\Market Sahre % Total Level" measureGroup="Measures - StaticView" count="0" hidden="1"/>
    <cacheHierarchy uniqueName="[Measures].[NMS_Chart_TotalShare%_MTD_CY]" caption="NMS_Chart_TotalShare%_MTD_CY" measure="1" displayFolder="009 Others\Nielsen Market Share\Market Share %\Market Share % MTD &amp; YTD\Market Sahre % Total Level" measureGroup="Measures - StaticView" count="0" hidden="1"/>
    <cacheHierarchy uniqueName="[Measures].[KPI_Grw%_DigMarketingCost_MTD]" caption="KPI_Grw%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Grw%_DigMarketingCost_YTD]" caption="KPI_Grw%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GrwABS_DigMarketingCost_MTD]" caption="KPI_GrwABS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GrwABS_DigMarketingCost_YTD]" caption="KPI_GrwABS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Var%_DigMarketingCost_MTD]" caption="KPI_Var%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Var%_DigMarketingCost_YTD]" caption="KPI_Var%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VarABS_DigMarketingCost_MTD]" caption="KPI_VarABS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VarABS_DigMarketingCost_YTD]" caption="KPI_VarABS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Grw%_MarketingCPO_MTD]" caption="KPI_Grw%_MarketingCPO_MTD" measure="1" displayFolder="002 Single Scope\50.0 Digital Channel Measures\Digital Channel Marketing\1.2 Marketing CPO\Marketing CPO KPIs" measureGroup="Measures - StaticView" count="0" hidden="1"/>
    <cacheHierarchy uniqueName="[Measures].[KPI_Grw%_MarketingCPO_YTD]" caption="KPI_Grw%_MarketingCPO_YTD" measure="1" displayFolder="002 Single Scope\50.0 Digital Channel Measures\Digital Channel Marketing\1.2 Marketing CPO\Marketing CPO KPIs" measureGroup="Measures - StaticView" count="0" hidden="1"/>
    <cacheHierarchy uniqueName="[Measures].[KPI_GrwABS_MarketingCPO_MTD]" caption="KPI_GrwABS_MarketingCPO_MTD" measure="1" displayFolder="002 Single Scope\50.0 Digital Channel Measures\Digital Channel Marketing\1.2 Marketing CPO\Marketing CPO KPIs" measureGroup="Measures - StaticView" count="0" hidden="1"/>
    <cacheHierarchy uniqueName="[Measures].[KPI_GrwABS_MarketingCPO_YTD]" caption="KPI_GrwABS_MarketingCPO_YTD" measure="1" displayFolder="002 Single Scope\50.0 Digital Channel Measures\Digital Channel Marketing\1.2 Marketing CPO\Marketing CPO KPIs" measureGroup="Measures - StaticView" count="0" hidden="1"/>
    <cacheHierarchy uniqueName="[Measures].[AvgDailyFFOrders_YTD_BR]" caption="AvgDailyFFOrders_YTD_BR" measure="1" displayFolder="002 Single Scope\50.0 Digital Channel Measures\Average Daily FF Orders\1.1 Avg Daily FF Order Values" measureGroup="Measures - StaticView" count="0" hidden="1"/>
    <cacheHierarchy uniqueName="[Measures].[AvgDailyFFOrders_MTD_BR]" caption="AvgDailyFFOrders_MTD_BR" measure="1" displayFolder="002 Single Scope\50.0 Digital Channel Measures\Average Daily FF Orders\1.1 Avg Daily FF Order Values" measureGroup="Measures - StaticView" count="0" hidden="1"/>
    <cacheHierarchy uniqueName="[Measures].[KPI_Grw%_DigQtySold_MTD]" caption="KPI_Grw%_DigQtySold_MTD" measure="1" displayFolder="002 Single Scope\50.0 Digital Channel Measures\Digital Qty Sold\Digital Qty Sold KPIs" measureGroup="Measures - StaticView" count="0" hidden="1"/>
    <cacheHierarchy uniqueName="[Measures].[KPI_Grw%_DigQtySold_YTD]" caption="KPI_Grw%_DigQtySold_YTD" measure="1" displayFolder="002 Single Scope\50.0 Digital Channel Measures\Digital Qty Sold\Digital Qty Sold KPIs" measureGroup="Measures - StaticView" count="0" hidden="1"/>
    <cacheHierarchy uniqueName="[Measures].[KPI_GrwABS_DigQtySold_MTD]" caption="KPI_GrwABS_DigQtySold_MTD" measure="1" displayFolder="002 Single Scope\50.0 Digital Channel Measures\Digital Qty Sold\Digital Qty Sold KPIs" measureGroup="Measures - StaticView" count="0" hidden="1"/>
    <cacheHierarchy uniqueName="[Measures].[KPI_GrwABS_DigQtySold_YTD]" caption="KPI_GrwABS_DigQtySold_YTD" measure="1" displayFolder="002 Single Scope\50.0 Digital Channel Measures\Digital Qty Sold\Digital Qty Sold KPIs" measureGroup="Measures - StaticView" count="0" hidden="1"/>
    <cacheHierarchy uniqueName="[Measures].[KPI_Grw%_FulfillmentCost_MTD]" caption="KPI_Grw%_FulfillmentCost_MTD" measure="1" displayFolder="002 Single Scope\50.0 Digital Channel Measures\Fullfillment\1.1 Fulfillment Cost\FulfillmentCost KPIs" measureGroup="Measures - StaticView" count="0" hidden="1"/>
    <cacheHierarchy uniqueName="[Measures].[KPI_Grw%_FulfillmentCost_YTD]" caption="KPI_Grw%_FulfillmentCost_YTD" measure="1" displayFolder="002 Single Scope\50.0 Digital Channel Measures\Fullfillment\1.1 Fulfillment Cost\FulfillmentCost KPIs" measureGroup="Measures - StaticView" count="0" hidden="1"/>
    <cacheHierarchy uniqueName="[Measures].[KPI_GrwABS_FulfillmentCost_MTD]" caption="KPI_GrwABS_FulfillmentCost_MTD" measure="1" displayFolder="002 Single Scope\50.0 Digital Channel Measures\Fullfillment\1.1 Fulfillment Cost\FulfillmentCost KPIs" measureGroup="Measures - StaticView" count="0" hidden="1"/>
    <cacheHierarchy uniqueName="[Measures].[KPI_GrwABS_FulfillmentCost_YTD]" caption="KPI_GrwABS_FulfillmentCost_YTD" measure="1" displayFolder="002 Single Scope\50.0 Digital Channel Measures\Fullfillment\1.1 Fulfillment Cost\FulfillmentCost KPIs" measureGroup="Measures - StaticView" count="0" hidden="1"/>
    <cacheHierarchy uniqueName="[Measures].[KPI_Var%_FulfillmentCost_MTD]" caption="KPI_Var%_FulfillmentCost_MTD" measure="1" displayFolder="002 Single Scope\50.0 Digital Channel Measures\Fullfillment\1.1 Fulfillment Cost\FulfillmentCost KPIs" measureGroup="Measures - StaticView" count="0" hidden="1"/>
    <cacheHierarchy uniqueName="[Measures].[KPI_Var%_FulfillmentCost_YTD]" caption="KPI_Var%_FulfillmentCost_YTD" measure="1" displayFolder="002 Single Scope\50.0 Digital Channel Measures\Fullfillment\1.1 Fulfillment Cost\FulfillmentCost KPIs" measureGroup="Measures - StaticView" count="0" hidden="1"/>
    <cacheHierarchy uniqueName="[Measures].[KPI_VarABS_FulfillmentCost_MTD]" caption="KPI_VarABS_FulfillmentCost_MTD" measure="1" displayFolder="002 Single Scope\50.0 Digital Channel Measures\Fullfillment\1.1 Fulfillment Cost\FulfillmentCost KPIs" measureGroup="Measures - StaticView" count="0" hidden="1"/>
    <cacheHierarchy uniqueName="[Measures].[KPI_VarABS_FulfillmentCost_YTD]" caption="KPI_VarABS_FulfillmentCost_YTD" measure="1" displayFolder="002 Single Scope\50.0 Digital Channel Measures\Fullfillment\1.1 Fulfillment Cost\FulfillmentCost KPIs" measureGroup="Measures - StaticView" count="0" hidden="1"/>
    <cacheHierarchy uniqueName="[Measures].[KPI_Grw%_FulfillmentCPI_MTD]" caption="KPI_Grw%_FulfillmentCPI_MTD" measure="1" displayFolder="002 Single Scope\50.0 Digital Channel Measures\Fullfillment\1.3 Fulfillment CPI\Fulfillment CPI KPIs" measureGroup="Measures - StaticView" count="0" hidden="1"/>
    <cacheHierarchy uniqueName="[Measures].[KPI_Grw%_FulfillmentCPI_YTD]" caption="KPI_Grw%_FulfillmentCPI_YTD" measure="1" displayFolder="002 Single Scope\50.0 Digital Channel Measures\Fullfillment\1.3 Fulfillment CPI\Fulfillment CPI KPIs" measureGroup="Measures - StaticView" count="0" hidden="1"/>
    <cacheHierarchy uniqueName="[Measures].[KPI_GrwABS_FulfillmentCPI_MTD]" caption="KPI_GrwABS_FulfillmentCPI_MTD" measure="1" displayFolder="002 Single Scope\50.0 Digital Channel Measures\Fullfillment\1.3 Fulfillment CPI\Fulfillment CPI KPIs" measureGroup="Measures - StaticView" count="0" hidden="1"/>
    <cacheHierarchy uniqueName="[Measures].[KPI_GrwABS_FulfillmentCPI_YTD]" caption="KPI_GrwABS_FulfillmentCPI_YTD" measure="1" displayFolder="002 Single Scope\50.0 Digital Channel Measures\Fullfillment\1.3 Fulfillment CPI\Fulfillment CPI KPIs" measureGroup="Measures - StaticView" count="0" hidden="1"/>
    <cacheHierarchy uniqueName="[Measures].[KPI_Grw%_FulfillmentCPO_MTD]" caption="KPI_Grw%_FulfillmentCPO_MTD" measure="1" displayFolder="002 Single Scope\50.0 Digital Channel Measures\Fullfillment\1.2 Fulfillment CPO\Fulfillment CPO KPIs" measureGroup="Measures - StaticView" count="0" hidden="1"/>
    <cacheHierarchy uniqueName="[Measures].[KPI_Grw%_FulfillmentCPO_YTD]" caption="KPI_Grw%_FulfillmentCPO_YTD" measure="1" displayFolder="002 Single Scope\50.0 Digital Channel Measures\Fullfillment\1.2 Fulfillment CPO\Fulfillment CPO KPIs" measureGroup="Measures - StaticView" count="0" hidden="1"/>
    <cacheHierarchy uniqueName="[Measures].[KPI_GrwABS_FulfillmentCPO_MTD]" caption="KPI_GrwABS_FulfillmentCPO_MTD" measure="1" displayFolder="002 Single Scope\50.0 Digital Channel Measures\Fullfillment\1.2 Fulfillment CPO\Fulfillment CPO KPIs" measureGroup="Measures - StaticView" count="0" hidden="1"/>
    <cacheHierarchy uniqueName="[Measures].[KPI_GrwABS_FulfillmentCPO_YTD]" caption="KPI_GrwABS_FulfillmentCPO_YTD" measure="1" displayFolder="002 Single Scope\50.0 Digital Channel Measures\Fullfillment\1.2 Fulfillment CPO\Fulfillment CPO KPIs" measureGroup="Measures - StaticView" count="0" hidden="1"/>
    <cacheHierarchy uniqueName="[Measures].[KPI_Grw%_LastMileCost_MTD]" caption="KPI_Grw%_LastMileCost_MTD" measure="1" displayFolder="002 Single Scope\50.0 Digital Channel Measures\Last Mile\1.1 Last Mile Cost\Last Mile Cost KPIs" measureGroup="Measures - StaticView" count="0" hidden="1"/>
    <cacheHierarchy uniqueName="[Measures].[KPI_Grw%_LastMileCost_YTD]" caption="KPI_Grw%_LastMileCost_YTD" measure="1" displayFolder="002 Single Scope\50.0 Digital Channel Measures\Last Mile\1.1 Last Mile Cost\Last Mile Cost KPIs" measureGroup="Measures - StaticView" count="0" hidden="1"/>
    <cacheHierarchy uniqueName="[Measures].[KPI_GrwABS_LastMileCost_MTD]" caption="KPI_GrwABS_LastMileCost_MTD" measure="1" displayFolder="002 Single Scope\50.0 Digital Channel Measures\Last Mile\1.1 Last Mile Cost\Last Mile Cost KPIs" measureGroup="Measures - StaticView" count="0" hidden="1"/>
    <cacheHierarchy uniqueName="[Measures].[KPI_GrwABS_LastMileCost_YTD]" caption="KPI_GrwABS_LastMileCost_YTD" measure="1" displayFolder="002 Single Scope\50.0 Digital Channel Measures\Last Mile\1.1 Last Mile Cost\Last Mile Cost KPIs" measureGroup="Measures - StaticView" count="0" hidden="1"/>
    <cacheHierarchy uniqueName="[Measures].[KPI_Var%_LastMileCost_MTD]" caption="KPI_Var%_LastMileCost_MTD" measure="1" displayFolder="002 Single Scope\50.0 Digital Channel Measures\Last Mile\1.1 Last Mile Cost\Last Mile Cost KPIs" measureGroup="Measures - StaticView" count="0" hidden="1"/>
    <cacheHierarchy uniqueName="[Measures].[KPI_Var%_LastMileCost_YTD]" caption="KPI_Var%_LastMileCost_YTD" measure="1" displayFolder="002 Single Scope\50.0 Digital Channel Measures\Last Mile\1.1 Last Mile Cost\Last Mile Cost KPIs" measureGroup="Measures - StaticView" count="0" hidden="1"/>
    <cacheHierarchy uniqueName="[Measures].[KPI_VarABS_LastMileCost_MTD]" caption="KPI_VarABS_LastMileCost_MTD" measure="1" displayFolder="002 Single Scope\50.0 Digital Channel Measures\Last Mile\1.1 Last Mile Cost\Last Mile Cost KPIs" measureGroup="Measures - StaticView" count="0" hidden="1"/>
    <cacheHierarchy uniqueName="[Measures].[KPI_VarABS_LastMileCost_YTD]" caption="KPI_VarABS_LastMileCost_YTD" measure="1" displayFolder="002 Single Scope\50.0 Digital Channel Measures\Last Mile\1.1 Last Mile Cost\Last Mile Cost KPIs" measureGroup="Measures - StaticView" count="0" hidden="1"/>
    <cacheHierarchy uniqueName="[Measures].[KPI_Grw%_LastMileCPI_MTD]" caption="KPI_Grw%_LastMileCPI_MTD" measure="1" displayFolder="002 Single Scope\50.0 Digital Channel Measures\Last Mile\1.3 Last Mile CPI\Last Mile CPI KPIs" measureGroup="Measures - StaticView" count="0" hidden="1"/>
    <cacheHierarchy uniqueName="[Measures].[KPI_Grw%_LastMileCPI_YTD]" caption="KPI_Grw%_LastMileCPI_YTD" measure="1" displayFolder="002 Single Scope\50.0 Digital Channel Measures\Last Mile\1.3 Last Mile CPI\Last Mile CPI KPIs" measureGroup="Measures - StaticView" count="0" hidden="1"/>
    <cacheHierarchy uniqueName="[Measures].[KPI_GrwABS_LastMileCPI_MTD]" caption="KPI_GrwABS_LastMileCPI_MTD" measure="1" displayFolder="002 Single Scope\50.0 Digital Channel Measures\Last Mile\1.3 Last Mile CPI\Last Mile CPI KPIs" measureGroup="Measures - StaticView" count="0" hidden="1"/>
    <cacheHierarchy uniqueName="[Measures].[KPI_GrwABS_LastMileCPI_YTD]" caption="KPI_GrwABS_LastMileCPI_YTD" measure="1" displayFolder="002 Single Scope\50.0 Digital Channel Measures\Last Mile\1.3 Last Mile CPI\Last Mile CPI KPIs" measureGroup="Measures - StaticView" count="0" hidden="1"/>
    <cacheHierarchy uniqueName="[Measures].[KPI_Grw%_LastMileCPO_MTD]" caption="KPI_Grw%_LastMileCPO_MTD" measure="1" displayFolder="002 Single Scope\50.0 Digital Channel Measures\Last Mile\1.2 Last Mile CPO\Last Mile CPO KPIs" measureGroup="Measures - StaticView" count="0" hidden="1"/>
    <cacheHierarchy uniqueName="[Measures].[KPI_Grw%_LastMileCPO_YTD]" caption="KPI_Grw%_LastMileCPO_YTD" measure="1" displayFolder="002 Single Scope\50.0 Digital Channel Measures\Last Mile\1.2 Last Mile CPO\Last Mile CPO KPIs" measureGroup="Measures - StaticView" count="0" hidden="1"/>
    <cacheHierarchy uniqueName="[Measures].[KPI_GrwABS_LastMileCPO_MTD]" caption="KPI_GrwABS_LastMileCPO_MTD" measure="1" displayFolder="002 Single Scope\50.0 Digital Channel Measures\Last Mile\1.2 Last Mile CPO\Last Mile CPO KPIs" measureGroup="Measures - StaticView" count="0" hidden="1"/>
    <cacheHierarchy uniqueName="[Measures].[KPI_GrwABS_LastMileCPO_YTD]" caption="KPI_GrwABS_LastMileCPO_YTD" measure="1" displayFolder="002 Single Scope\50.0 Digital Channel Measures\Last Mile\1.2 Last Mile CPO\Last Mile CPO KPIs" measureGroup="Measures - StaticView" count="0" hidden="1"/>
    <cacheHierarchy uniqueName="[Measures].[MarketingCPO_MTD_BR]" caption="MarketingCPO_MTD_BR" measure="1" displayFolder="002 Single Scope\50.0 Digital Channel Measures\Digital Channel Marketing\1.2 Marketing CPO\Marketing CPO MTD &amp; YTD" measureGroup="Measures - StaticView" count="0" hidden="1"/>
    <cacheHierarchy uniqueName="[Measures].[MarketingCPO_YTD_BR]" caption="MarketingCPO_YTD_BR" measure="1" displayFolder="002 Single Scope\50.0 Digital Channel Measures\Digital Channel Marketing\1.2 Marketing CPO\Marketing CPO MTD &amp; YTD" measureGroup="Measures - StaticView" count="0" hidden="1"/>
    <cacheHierarchy uniqueName="[Measures].[KPI_Var%_MarketingCPO_MTD]" caption="KPI_Var%_MarketingCPO_MTD" measure="1" displayFolder="002 Single Scope\50.0 Digital Channel Measures\Digital Channel Marketing\1.2 Marketing CPO\Marketing CPO KPIs" measureGroup="Measures - StaticView" count="0" hidden="1"/>
    <cacheHierarchy uniqueName="[Measures].[KPI_Var%_MarketingCPO_YTD]" caption="KPI_Var%_MarketingCPO_YTD" measure="1" displayFolder="002 Single Scope\50.0 Digital Channel Measures\Digital Channel Marketing\1.2 Marketing CPO\Marketing CPO KPIs" measureGroup="Measures - StaticView" count="0" hidden="1"/>
    <cacheHierarchy uniqueName="[Measures].[KPI_VarABS_MarketingCPO_MTD]" caption="KPI_VarABS_MarketingCPO_MTD" measure="1" displayFolder="002 Single Scope\50.0 Digital Channel Measures\Digital Channel Marketing\1.2 Marketing CPO\Marketing CPO KPIs" measureGroup="Measures - StaticView" count="0" hidden="1"/>
    <cacheHierarchy uniqueName="[Measures].[KPI_VarABS_MarketingCPO_YTD]" caption="KPI_VarABS_MarketingCPO_YTD" measure="1" displayFolder="002 Single Scope\50.0 Digital Channel Measures\Digital Channel Marketing\1.2 Marketing CPO\Marketing CPO KPIs" measureGroup="Measures - StaticView" count="0" hidden="1"/>
    <cacheHierarchy uniqueName="[Measures].[FulfillmentCPO_MTD_BR]" caption="FulfillmentCPO_MTD_BR" measure="1" displayFolder="002 Single Scope\50.0 Digital Channel Measures\Fullfillment\1.2 Fulfillment CPO\Fulfillment CPO MTD &amp; YTD" measureGroup="Measures - StaticView" count="0" hidden="1"/>
    <cacheHierarchy uniqueName="[Measures].[FulfillmentCPO_YTD_BR]" caption="FulfillmentCPO_YTD_BR" measure="1" displayFolder="002 Single Scope\50.0 Digital Channel Measures\Fullfillment\1.2 Fulfillment CPO\Fulfillment CPO MTD &amp; YTD" measureGroup="Measures - StaticView" count="0" hidden="1"/>
    <cacheHierarchy uniqueName="[Measures].[KPI_Var%_FulfillmentCPO_MTD]" caption="KPI_Var%_FulfillmentCPO_MTD" measure="1" displayFolder="002 Single Scope\50.0 Digital Channel Measures\Fullfillment\1.2 Fulfillment CPO\Fulfillment CPO KPIs" measureGroup="Measures - StaticView" count="0" hidden="1"/>
    <cacheHierarchy uniqueName="[Measures].[KPI_Var%_FulfillmentCPO_YTD]" caption="KPI_Var%_FulfillmentCPO_YTD" measure="1" displayFolder="002 Single Scope\50.0 Digital Channel Measures\Fullfillment\1.2 Fulfillment CPO\Fulfillment CPO KPIs" measureGroup="Measures - StaticView" count="0" hidden="1"/>
    <cacheHierarchy uniqueName="[Measures].[KPI_VarABS_FulfillmentCPO_MTD]" caption="KPI_VarABS_FulfillmentCPO_MTD" measure="1" displayFolder="002 Single Scope\50.0 Digital Channel Measures\Fullfillment\1.2 Fulfillment CPO\Fulfillment CPO KPIs" measureGroup="Measures - StaticView" count="0" hidden="1"/>
    <cacheHierarchy uniqueName="[Measures].[KPI_VarABS_FulfillmentCPO_YTD]" caption="KPI_VarABS_FulfillmentCPO_YTD" measure="1" displayFolder="002 Single Scope\50.0 Digital Channel Measures\Fullfillment\1.2 Fulfillment CPO\Fulfillment CPO KPIs" measureGroup="Measures - StaticView" count="0" hidden="1"/>
    <cacheHierarchy uniqueName="[Measures].[LastMileCPO_MTD_BR]" caption="LastMileCPO_MTD_BR" measure="1" displayFolder="002 Single Scope\50.0 Digital Channel Measures\Last Mile\1.2 Last Mile CPO\Last Mile CPO MTD &amp; YTD" measureGroup="Measures - StaticView" count="0" hidden="1"/>
    <cacheHierarchy uniqueName="[Measures].[LastMileCPO_YTD_BR]" caption="LastMileCPO_YTD_BR" measure="1" displayFolder="002 Single Scope\50.0 Digital Channel Measures\Last Mile\1.2 Last Mile CPO\Last Mile CPO MTD &amp; YTD" measureGroup="Measures - StaticView" count="0" hidden="1"/>
    <cacheHierarchy uniqueName="[Measures].[KPI_Var%_LastMileCPO_MTD]" caption="KPI_Var%_LastMileCPO_MTD" measure="1" displayFolder="002 Single Scope\50.0 Digital Channel Measures\Last Mile\1.2 Last Mile CPO\Last Mile CPO KPIs" measureGroup="Measures - StaticView" count="0" hidden="1"/>
    <cacheHierarchy uniqueName="[Measures].[KPI_Var%_LastMileCPO_YTD]" caption="KPI_Var%_LastMileCPO_YTD" measure="1" displayFolder="002 Single Scope\50.0 Digital Channel Measures\Last Mile\1.2 Last Mile CPO\Last Mile CPO KPIs" measureGroup="Measures - StaticView" count="0" hidden="1"/>
    <cacheHierarchy uniqueName="[Measures].[KPI_VarABS_LastMileCPO_MTD]" caption="KPI_VarABS_LastMileCPO_MTD" measure="1" displayFolder="002 Single Scope\50.0 Digital Channel Measures\Last Mile\1.2 Last Mile CPO\Last Mile CPO KPIs" measureGroup="Measures - StaticView" count="0" hidden="1"/>
    <cacheHierarchy uniqueName="[Measures].[KPI_VarABS_LastMileCPO_YTD]" caption="KPI_VarABS_LastMileCPO_YTD" measure="1" displayFolder="002 Single Scope\50.0 Digital Channel Measures\Last Mile\1.2 Last Mile CPO\Last Mile CPO KPIs" measureGroup="Measures - StaticView" count="0" hidden="1"/>
    <cacheHierarchy uniqueName="[Measures].[TotalFLM_MTD_AR_CY]" caption="TotalFLM_MTD_AR_CY" measure="1" displayFolder="002 Single Scope\50.0 Digital Channel Measures\Total FLM\Total FLM MTD &amp; YTD" measureGroup="Measures - StaticView" count="0" hidden="1"/>
    <cacheHierarchy uniqueName="[Measures].[TotalFLM_MTD_AR_LY]" caption="TotalFLM_MTD_AR_LY" measure="1" displayFolder="002 Single Scope\50.0 Digital Channel Measures\Total FLM\Total FLM MTD &amp; YTD" measureGroup="Measures - StaticView" count="0" hidden="1"/>
    <cacheHierarchy uniqueName="[Measures].[TotalFLM_MTD_BR]" caption="TotalFLM_MTD_BR" measure="1" displayFolder="002 Single Scope\50.0 Digital Channel Measures\Total FLM\Total FLM MTD &amp; YTD" measureGroup="Measures - StaticView" count="0" hidden="1"/>
    <cacheHierarchy uniqueName="[Measures].[KPI_Grw%_TotalFLM_MTD]" caption="KPI_Grw%_TotalFLM_MTD" measure="1" displayFolder="002 Single Scope\50.0 Digital Channel Measures\Total FLM\Total FLM KPIs" measureGroup="Measures - StaticView" count="0" hidden="1"/>
    <cacheHierarchy uniqueName="[Measures].[KPI_Grw%_TotalFLM_YTD]" caption="KPI_Grw%_TotalFLM_YTD" measure="1" displayFolder="002 Single Scope\50.0 Digital Channel Measures\Total FLM\Total FLM KPIs" measureGroup="Measures - StaticView" count="0" hidden="1"/>
    <cacheHierarchy uniqueName="[Measures].[KPI_GrwABS_TotalFLM_MTD]" caption="KPI_GrwABS_TotalFLM_MTD" measure="1" displayFolder="002 Single Scope\50.0 Digital Channel Measures\Total FLM\Total FLM KPIs" measureGroup="Measures - StaticView" count="0" hidden="1"/>
    <cacheHierarchy uniqueName="[Measures].[KPI_GrwABS_TotalFLM_YTD]" caption="KPI_GrwABS_TotalFLM_YTD" measure="1" displayFolder="002 Single Scope\50.0 Digital Channel Measures\Total FLM\Total FLM KPIs" measureGroup="Measures - StaticView" count="0" hidden="1"/>
    <cacheHierarchy uniqueName="[Measures].[KPI_Var%_TotalFLM_MTD]" caption="KPI_Var%_TotalFLM_MTD" measure="1" displayFolder="002 Single Scope\50.0 Digital Channel Measures\Total FLM\Total FLM KPIs" measureGroup="Measures - StaticView" count="0" hidden="1"/>
    <cacheHierarchy uniqueName="[Measures].[KPI_Var%_TotalFLM_YTD]" caption="KPI_Var%_TotalFLM_YTD" measure="1" displayFolder="002 Single Scope\50.0 Digital Channel Measures\Total FLM\Total FLM KPIs" measureGroup="Measures - StaticView" count="0" hidden="1"/>
    <cacheHierarchy uniqueName="[Measures].[KPI_VarABS_TotalFLM_MTD]" caption="KPI_VarABS_TotalFLM_MTD" measure="1" displayFolder="002 Single Scope\50.0 Digital Channel Measures\Total FLM\Total FLM KPIs" measureGroup="Measures - StaticView" count="0" hidden="1"/>
    <cacheHierarchy uniqueName="[Measures].[KPI_VarABS_TotalFLM_YTD]" caption="KPI_VarABS_TotalFLM_YTD" measure="1" displayFolder="002 Single Scope\50.0 Digital Channel Measures\Total FLM\Total FLM KPIs" measureGroup="Measures - StaticView" count="0" hidden="1"/>
    <cacheHierarchy uniqueName="[Measures].[TotalCPO_MTD_AR_CY]" caption="TotalCPO_MTD_AR_CY" measure="1" displayFolder="002 Single Scope\50.0 Digital Channel Measures\Total CPO\Total CPO MTD &amp; YTD" measureGroup="Measures - StaticView" count="0" hidden="1"/>
    <cacheHierarchy uniqueName="[Measures].[TotalCPO_MTD_AR_LY]" caption="TotalCPO_MTD_AR_LY" measure="1" displayFolder="002 Single Scope\50.0 Digital Channel Measures\Total CPO\Total CPO MTD &amp; YTD" measureGroup="Measures - StaticView" count="0" hidden="1"/>
    <cacheHierarchy uniqueName="[Measures].[TotalCPO_MTD_BR]" caption="TotalCPO_MTD_BR" measure="1" displayFolder="002 Single Scope\50.0 Digital Channel Measures\Total CPO\Total CPO MTD &amp; YTD" measureGroup="Measures - StaticView" count="0" hidden="1"/>
    <cacheHierarchy uniqueName="[Measures].[TotalCPO_YTD_AR_CY]" caption="TotalCPO_YTD_AR_CY" measure="1" displayFolder="002 Single Scope\50.0 Digital Channel Measures\Total CPO\Total CPO MTD &amp; YTD" measureGroup="Measures - StaticView" count="0" hidden="1"/>
    <cacheHierarchy uniqueName="[Measures].[TotalCPO_YTD_AR_LY]" caption="TotalCPO_YTD_AR_LY" measure="1" displayFolder="002 Single Scope\50.0 Digital Channel Measures\Total CPO\Total CPO MTD &amp; YTD" measureGroup="Measures - StaticView" count="0" hidden="1"/>
    <cacheHierarchy uniqueName="[Measures].[TotalCPO_YTD_BR]" caption="TotalCPO_YTD_BR" measure="1" displayFolder="002 Single Scope\50.0 Digital Channel Measures\Total CPO\Total CPO MTD &amp; YTD" measureGroup="Measures - StaticView" count="0" hidden="1"/>
    <cacheHierarchy uniqueName="[Measures].[KPI_Grw%_TotalCPO_MTD]" caption="KPI_Grw%_TotalCPO_MTD" measure="1" displayFolder="002 Single Scope\50.0 Digital Channel Measures\Total CPO\Total CPO KPIs" measureGroup="Measures - StaticView" count="0" hidden="1"/>
    <cacheHierarchy uniqueName="[Measures].[KPI_Grw%_TotalCPO_YTD]" caption="KPI_Grw%_TotalCPO_YTD" measure="1" displayFolder="002 Single Scope\50.0 Digital Channel Measures\Total CPO\Total CPO KPIs" measureGroup="Measures - StaticView" count="0" hidden="1"/>
    <cacheHierarchy uniqueName="[Measures].[KPI_GrwABS_TotalCPO_MTD]" caption="KPI_GrwABS_TotalCPO_MTD" measure="1" displayFolder="002 Single Scope\50.0 Digital Channel Measures\Total CPO\Total CPO KPIs" measureGroup="Measures - StaticView" count="0" hidden="1"/>
    <cacheHierarchy uniqueName="[Measures].[KPI_GrwABS_TotalCPO_YTD]" caption="KPI_GrwABS_TotalCPO_YTD" measure="1" displayFolder="002 Single Scope\50.0 Digital Channel Measures\Total CPO\Total CPO KPIs" measureGroup="Measures - StaticView" count="0" hidden="1"/>
    <cacheHierarchy uniqueName="[Measures].[KPI_Var%_TotalCPO_MTD]" caption="KPI_Var%_TotalCPO_MTD" measure="1" displayFolder="002 Single Scope\50.0 Digital Channel Measures\Total CPO\Total CPO KPIs" measureGroup="Measures - StaticView" count="0" hidden="1"/>
    <cacheHierarchy uniqueName="[Measures].[KPI_Var%_TotalCPO_YTD]" caption="KPI_Var%_TotalCPO_YTD" measure="1" displayFolder="002 Single Scope\50.0 Digital Channel Measures\Total CPO\Total CPO KPIs" measureGroup="Measures - StaticView" count="0" hidden="1"/>
    <cacheHierarchy uniqueName="[Measures].[KPI_VarABS_TotalCPO_MTD]" caption="KPI_VarABS_TotalCPO_MTD" measure="1" displayFolder="002 Single Scope\50.0 Digital Channel Measures\Total CPO\Total CPO KPIs" measureGroup="Measures - StaticView" count="0" hidden="1"/>
    <cacheHierarchy uniqueName="[Measures].[KPI_VarABS_TotalCPO_YTD]" caption="KPI_VarABS_TotalCPO_YTD" measure="1" displayFolder="002 Single Scope\50.0 Digital Channel Measures\Total CPO\Total CPO KPIs" measureGroup="Measures - StaticView" count="0" hidden="1"/>
    <cacheHierarchy uniqueName="[Measures].[TotalFLM_YTD_AR_CY]" caption="TotalFLM_YTD_AR_CY" measure="1" displayFolder="002 Single Scope\50.0 Digital Channel Measures\Total FLM\Total FLM MTD &amp; YTD" measureGroup="Measures - StaticView" count="0" hidden="1"/>
    <cacheHierarchy uniqueName="[Measures].[TotalFLM_YTD_AR_LY]" caption="TotalFLM_YTD_AR_LY" measure="1" displayFolder="002 Single Scope\50.0 Digital Channel Measures\Total FLM\Total FLM MTD &amp; YTD" measureGroup="Measures - StaticView" count="0" hidden="1"/>
    <cacheHierarchy uniqueName="[Measures].[TotalFLM_YTD_BR]" caption="TotalFLM_YTD_BR" measure="1" displayFolder="002 Single Scope\50.0 Digital Channel Measures\Total FLM\Total FLM MTD &amp; YTD" measureGroup="Measures - StaticView" count="0" hidden="1"/>
    <cacheHierarchy uniqueName="[Measures].[TotalCPI_MTD_AR_CY]" caption="TotalCPI_MTD_AR_CY" measure="1" displayFolder="002 Single Scope\50.0 Digital Channel Measures\Total CPI\Total CPI MTD &amp; YTD" measureGroup="Measures - StaticView" count="0" hidden="1"/>
    <cacheHierarchy uniqueName="[Measures].[TotalCPI_MTD_AR_LY]" caption="TotalCPI_MTD_AR_LY" measure="1" displayFolder="002 Single Scope\50.0 Digital Channel Measures\Total CPI\Total CPI MTD &amp; YTD" measureGroup="Measures - StaticView" count="0" hidden="1"/>
    <cacheHierarchy uniqueName="[Measures].[TotalCPI_YTD_AR_CY]" caption="TotalCPI_YTD_AR_CY" measure="1" displayFolder="002 Single Scope\50.0 Digital Channel Measures\Total CPI\Total CPI MTD &amp; YTD" measureGroup="Measures - StaticView" count="0" hidden="1"/>
    <cacheHierarchy uniqueName="[Measures].[TotalCPI_YTD_AR_LY]" caption="TotalCPI_YTD_AR_LY" measure="1" displayFolder="002 Single Scope\50.0 Digital Channel Measures\Total CPI\Total CPI MTD &amp; YTD" measureGroup="Measures - StaticView" count="0" hidden="1"/>
    <cacheHierarchy uniqueName="[Measures].[KPI_Grw%_TotalCPI_MTD]" caption="KPI_Grw%_TotalCPI_MTD" measure="1" displayFolder="002 Single Scope\50.0 Digital Channel Measures\Total CPI\Total CPI KPIs" measureGroup="Measures - StaticView" count="0" hidden="1"/>
    <cacheHierarchy uniqueName="[Measures].[KPI_Grw%_TotalCPI_YTD]" caption="KPI_Grw%_TotalCPI_YTD" measure="1" displayFolder="002 Single Scope\50.0 Digital Channel Measures\Total CPI\Total CPI KPIs" measureGroup="Measures - StaticView" count="0" hidden="1"/>
    <cacheHierarchy uniqueName="[Measures].[KPI_GrwABS_TotalCPI_MTD]" caption="KPI_GrwABS_TotalCPI_MTD" measure="1" displayFolder="002 Single Scope\50.0 Digital Channel Measures\Total CPI\Total CPI KPIs" measureGroup="Measures - StaticView" count="0" hidden="1"/>
    <cacheHierarchy uniqueName="[Measures].[KPI_GrwABS_TotalCPI_YTD]" caption="KPI_GrwABS_TotalCPI_YTD" measure="1" displayFolder="002 Single Scope\50.0 Digital Channel Measures\Total CPI\Total CPI KPIs" measureGroup="Measures - StaticView" count="0" hidden="1"/>
    <cacheHierarchy uniqueName="[Measures].[KPI_VarPP_StaffCostPoS_YTD]" caption="KPI_VarPP_StaffCostPoS_YTD" measure="1" displayFolder="002 Single Scope\05.0 Staff Cost\1.3 Staff Cost Percent of Sales\Total Staff Cost Percent of Sales" measureGroup="Measures - StaticView" count="0" hidden="1"/>
    <cacheHierarchy uniqueName="[Measures].[KPI_GrwPP_StaffCostPoS_YTD]" caption="KPI_GrwPP_StaffCostPoS_YTD" measure="1" displayFolder="002 Single Scope\05.0 Staff Cost\1.3 Staff Cost Percent of Sales\Total Staff Cost Percent of Sales" measureGroup="Measures - StaticView" count="0" hidden="1"/>
    <cacheHierarchy uniqueName="[Measures].[KPI_GrwPP_StaffCostPoS_MTD]" caption="KPI_GrwPP_StaffCostPoS_MTD" measure="1" displayFolder="002 Single Scope\05.0 Staff Cost\1.3 Staff Cost Percent of Sales\Total Staff Cost Percent of Sales" measureGroup="Measures - StaticView" count="0" hidden="1"/>
    <cacheHierarchy uniqueName="[Measures].[KPI_VarPP_StaffCostPoS_MTD]" caption="KPI_VarPP_StaffCostPoS_MTD" measure="1" displayFolder="002 Single Scope\05.0 Staff Cost\1.3 Staff Cost Percent of Sales\Total Staff Cost Percent of Sales" measureGroup="Measures - StaticView" count="0" hidden="1"/>
    <cacheHierarchy uniqueName="[Measures].[KPI_GrwPP_EBITDACashPoS_MTD]" caption="KPI_GrwPP_EBITDACashPoS_MTD" measure="1" displayFolder="002 Single Scope\09.0 EBITDA\9.2 EBITDA Cash Percent of Sales" measureGroup="Measures - StaticView" count="0" hidden="1"/>
    <cacheHierarchy uniqueName="[Measures].[KPI_VarPP_EBITDACashPoS_MTD]" caption="KPI_VarPP_EBITDACashPoS_MTD" measure="1" displayFolder="002 Single Scope\09.0 EBITDA\9.2 EBITDA Cash Percent of Sales" measureGroup="Measures - StaticView" count="0" hidden="1"/>
    <cacheHierarchy uniqueName="[Measures].[KPI_GrwPP_EBITDACashPoS_YTD]" caption="KPI_GrwPP_EBITDACashPoS_YTD" measure="1" displayFolder="002 Single Scope\09.0 EBITDA\9.2 EBITDA Cash Percent of Sales" measureGroup="Measures - StaticView" count="0" hidden="1"/>
    <cacheHierarchy uniqueName="[Measures].[SP_KPI_VarPP_EBITDACashPoS_YTD]" caption="SP_KPI_VarPP_EBITDACashPoS_YTD" measure="1" displayFolder="002 Single Scope\09.0 EBITDA\9.8 Special Purpose Measures" measureGroup="Measures - StaticView" count="0" hidden="1"/>
    <cacheHierarchy uniqueName="[Measures].[StoreSLA]" caption="StoreSLA" measure="1" displayFolder="009 Others\Srore SLA &amp; GLA" measureGroup="Measures - StaticView" count="0" hidden="1"/>
    <cacheHierarchy uniqueName="[Measures].[StoreEBITDAPerSqm_MTD_AR_CY]" caption="StoreEBITDAPerSqm_MTD_AR_CY" measure="1" displayFolder="009 Others\Sales &amp; EBITDA per SqM" measureGroup="Measures - StaticView" count="0" hidden="1"/>
    <cacheHierarchy uniqueName="[Measures].[StoreEBITDAPerSqm_MTD_AR_LY]" caption="StoreEBITDAPerSqm_MTD_AR_LY" measure="1" displayFolder="009 Others\Sales &amp; EBITDA per SqM" measureGroup="Measures - StaticView" count="0" hidden="1"/>
    <cacheHierarchy uniqueName="[Measures].[StoreEBITDAPerSqm_YTD_AR_CY]" caption="StoreEBITDAPerSqm_YTD_AR_CY" measure="1" displayFolder="009 Others\Sales &amp; EBITDA per SqM" measureGroup="Measures - StaticView" count="0" hidden="1"/>
    <cacheHierarchy uniqueName="[Measures].[StoreEBITDAPerSqm_YTD_AR_LY]" caption="StoreEBITDAPerSqm_YTD_AR_LY" measure="1" displayFolder="009 Others\Sales &amp; EBITDA per SqM" measureGroup="Measures - StaticView" count="0" hidden="1"/>
    <cacheHierarchy uniqueName="[Measures].[StoreHeadcountPerSqm_AR_CY]" caption="StoreHeadcountPerSqm_AR_CY" measure="1" displayFolder="009 Others\Sales &amp; EBITDA per SqM" measureGroup="Measures - StaticView" count="0" hidden="1"/>
    <cacheHierarchy uniqueName="[Measures].[StoreHeadcountPerSqm_AR_LY]" caption="StoreHeadcountPerSqm_AR_LY" measure="1" displayFolder="009 Others\Sales &amp; EBITDA per SqM" measureGroup="Measures - StaticView" count="0" hidden="1"/>
    <cacheHierarchy uniqueName="[Measures].[StoreSalesPerSqm_MTD_AR_CY]" caption="StoreSalesPerSqm_MTD_AR_CY" measure="1" displayFolder="009 Others\Sales &amp; EBITDA per SqM" measureGroup="Measures - StaticView" count="0" hidden="1"/>
    <cacheHierarchy uniqueName="[Measures].[StoreSalesPerSqm_MTD_AR_LY]" caption="StoreSalesPerSqm_MTD_AR_LY" measure="1" displayFolder="009 Others\Sales &amp; EBITDA per SqM" measureGroup="Measures - StaticView" count="0" hidden="1"/>
    <cacheHierarchy uniqueName="[Measures].[StoreSalesPerSqm_YTD_AR_CY]" caption="StoreSalesPerSqm_YTD_AR_CY" measure="1" displayFolder="009 Others\Sales &amp; EBITDA per SqM" measureGroup="Measures - StaticView" count="0" hidden="1"/>
    <cacheHierarchy uniqueName="[Measures].[StoreSalesPerSqm_YTD_AR_LY]" caption="StoreSalesPerSqm_YTD_AR_LY" measure="1" displayFolder="009 Others\Sales &amp; EBITDA per SqM" measureGroup="Measures - StaticView" count="0" hidden="1"/>
    <cacheHierarchy uniqueName="[Measures].[DX_EBITDACash_MTD_AR_2019]" caption="DX_EBITDACash_MTD_AR_2019" measure="1" displayFolder="002 Single Scope\09.0 EBITDA\9.8 Special Purpose Measures" measureGroup="Measures - StaticView" count="0" hidden="1"/>
    <cacheHierarchy uniqueName="[Measures].[DX_EBITDACash_MTD_AR_CY]" caption="DX_EBITDACash_MTD_AR_CY" measure="1" displayFolder="002 Single Scope\09.0 EBITDA\9.8 Special Purpose Measures" measureGroup="Measures - StaticView" count="0" hidden="1"/>
    <cacheHierarchy uniqueName="[Measures].[DX_EBITDACash_MTD_AR_LY]" caption="DX_EBITDACash_MTD_AR_LY" measure="1" displayFolder="002 Single Scope\09.0 EBITDA\9.8 Special Purpose Measures" measureGroup="Measures - StaticView" count="0" hidden="1"/>
    <cacheHierarchy uniqueName="[Measures].[DX_EBITDACash_MTD_BR]" caption="DX_EBITDACash_MTD_BR" measure="1" displayFolder="002 Single Scope\09.0 EBITDA\9.8 Special Purpose Measures" measureGroup="Measures - StaticView" count="0" hidden="1"/>
    <cacheHierarchy uniqueName="[Measures].[DX_EBITDACashPoS_MTD_AR_2019]" caption="DX_EBITDACashPoS_MTD_AR_2019" measure="1" displayFolder="002 Single Scope\09.0 EBITDA\9.8 Special Purpose Measures" measureGroup="Measures - StaticView" count="0" hidden="1"/>
    <cacheHierarchy uniqueName="[Measures].[DX_EBITDACashPoS_MTD_AR_CY]" caption="DX_EBITDACashPoS_MTD_AR_CY" measure="1" displayFolder="002 Single Scope\09.0 EBITDA\9.8 Special Purpose Measures" measureGroup="Measures - StaticView" count="0" hidden="1"/>
    <cacheHierarchy uniqueName="[Measures].[DX_EBITDACashPoS_MTD_AR_LY]" caption="DX_EBITDACashPoS_MTD_AR_LY" measure="1" displayFolder="002 Single Scope\09.0 EBITDA\9.8 Special Purpose Measures" measureGroup="Measures - StaticView" count="0" hidden="1"/>
    <cacheHierarchy uniqueName="[Measures].[DX_EBITDACashPoS_MTD_BR]" caption="DX_EBITDACashPoS_MTD_BR" measure="1" displayFolder="002 Single Scope\09.0 EBITDA\9.8 Special Purpose Measures" measureGroup="Measures - StaticView" count="0" hidden="1"/>
    <cacheHierarchy uniqueName="[Measures].[DX_AvgDailyFFOrders_MTD_AR_CY]" caption="DX_AvgDailyFFOrders_MTD_AR_CY" measure="1" displayFolder="002 Single Scope\50.0 Digital Channel Measures\Average Daily FF Orders\1.3 Avg Daily FF Order Special Purpose Measures" measureGroup="Measures - StaticView" count="0" hidden="1"/>
    <cacheHierarchy uniqueName="[Measures].[DX_AvgDailyFFOrders_MTD_AR_LY]" caption="DX_AvgDailyFFOrders_MTD_AR_LY" measure="1" displayFolder="002 Single Scope\50.0 Digital Channel Measures\Average Daily FF Orders\1.3 Avg Daily FF Order Special Purpose Measures" measureGroup="Measures - StaticView" count="0" hidden="1"/>
    <cacheHierarchy uniqueName="[Measures].[DX_AvgDailyFFOrders_MTD_BR]" caption="DX_AvgDailyFFOrders_MTD_BR" measure="1" displayFolder="002 Single Scope\50.0 Digital Channel Measures\Average Daily FF Orders\1.3 Avg Daily FF Order Special Purpose Measures" measureGroup="Measures - StaticView" count="0" hidden="1"/>
    <cacheHierarchy uniqueName="[Measures].[DX_CustCountStore_MTD_BR]" caption="DX_CustCountStore_MTD_BR" measure="1" displayFolder="009 Others\Customers Count\1.4 Special Purpose Measures" measureGroup="Measures - StaticView" count="0" hidden="1"/>
    <cacheHierarchy uniqueName="[Measures].[DX_KPI_Grw%_AvgDailyFFOrders_MTD]" caption="DX_KPI_Grw%_AvgDailyFFOrders_MTD" measure="1" displayFolder="002 Single Scope\50.0 Digital Channel Measures\Average Daily FF Orders\1.3 Avg Daily FF Order Special Purpose Measures" measureGroup="Measures - StaticView" count="0" hidden="1"/>
    <cacheHierarchy uniqueName="[Measures].[DX_KPI_GrwABS_AvgDailyFFOrders_MTD]" caption="DX_KPI_GrwABS_AvgDailyFFOrders_MTD" measure="1" displayFolder="002 Single Scope\50.0 Digital Channel Measures\Average Daily FF Orders\1.3 Avg Daily FF Order Special Purpose Measures" measureGroup="Measures - StaticView" count="0" hidden="1"/>
    <cacheHierarchy uniqueName="[Measures].[DX_KPI_Var%_AvgDailyFFOrders_MTD]" caption="DX_KPI_Var%_AvgDailyFFOrders_MTD" measure="1" displayFolder="002 Single Scope\50.0 Digital Channel Measures\Average Daily FF Orders\1.3 Avg Daily FF Order Special Purpose Measures" measureGroup="Measures - StaticView" count="0" hidden="1"/>
    <cacheHierarchy uniqueName="[Measures].[DX_KPI_VarABS_AvgDailyFFOrders_MTD]" caption="DX_KPI_VarABS_AvgDailyFFOrders_MTD" measure="1" displayFolder="002 Single Scope\50.0 Digital Channel Measures\Average Daily FF Orders\1.3 Avg Daily FF Order Special Purpose Measures" measureGroup="Measures - StaticView" count="0" hidden="1"/>
    <cacheHierarchy uniqueName="[Measures].[DX_DigQtySold_MTD_AR_CY]" caption="DX_DigQtySold_MTD_AR_CY" measure="1" displayFolder="002 Single Scope\50.0 Digital Channel Measures\Average Items Per Order\1.3 Average Items Per Order Special Purpose Measures" measureGroup="Measures - StaticView" count="0" hidden="1"/>
    <cacheHierarchy uniqueName="[Measures].[DX_DigQtySold_MTD_AR_LY]" caption="DX_DigQtySold_MTD_AR_LY" measure="1" displayFolder="002 Single Scope\50.0 Digital Channel Measures\Average Items Per Order\1.3 Average Items Per Order Special Purpose Measures" measureGroup="Measures - StaticView" count="0" hidden="1"/>
    <cacheHierarchy uniqueName="[Measures].[DX_AvgItemsPerOder_MTD_AR_CY]" caption="DX_AvgItemsPerOder_MTD_AR_CY" measure="1" displayFolder="002 Single Scope\50.0 Digital Channel Measures\Average Items Per Order\1.3 Average Items Per Order Special Purpose Measures" measureGroup="Measures - StaticView" count="0" hidden="1"/>
    <cacheHierarchy uniqueName="[Measures].[DX_AvgItemsPerOder_MTD_AR_LY]" caption="DX_AvgItemsPerOder_MTD_AR_LY" measure="1" displayFolder="002 Single Scope\50.0 Digital Channel Measures\Average Items Per Order\1.3 Average Items Per Order Special Purpose Measures" measureGroup="Measures - StaticView" count="0" hidden="1"/>
    <cacheHierarchy uniqueName="[Measures].[DX_KPI_Grw%_AvgItemsPerOrder_MTD]" caption="DX_KPI_Grw%_AvgItemsPerOrder_MTD" measure="1" displayFolder="002 Single Scope\50.0 Digital Channel Measures\Average Items Per Order\1.3 Average Items Per Order Special Purpose Measures" measureGroup="Measures - StaticView" count="0" hidden="1"/>
    <cacheHierarchy uniqueName="[Measures].[DX_KPI_GrwABS_AvgItemsPerOrder_MTD]" caption="DX_KPI_GrwABS_AvgItemsPerOrder_MTD" measure="1" displayFolder="002 Single Scope\50.0 Digital Channel Measures\Average Items Per Order\1.3 Average Items Per Order Special Purpose Measures" measureGroup="Measures - StaticView" count="0" hidden="1"/>
    <cacheHierarchy uniqueName="[Measures].[DX_AvgOrderValue_MTD_AR_CY]" caption="DX_AvgOrderValue_MTD_AR_CY" measure="1" displayFolder="002 Single Scope\50.0 Digital Channel Measures\Average Order Value\1.3 Average Order Value Special Purpose Measures" measureGroup="Measures - StaticView" count="0" hidden="1"/>
    <cacheHierarchy uniqueName="[Measures].[DX_AvgOrderValue_MTD_AR_LY]" caption="DX_AvgOrderValue_MTD_AR_LY" measure="1" displayFolder="002 Single Scope\50.0 Digital Channel Measures\Average Order Value\1.3 Average Order Value Special Purpose Measures" measureGroup="Measures - StaticView" count="0" hidden="1"/>
    <cacheHierarchy uniqueName="[Measures].[DX_AvgOrderValue_MTD_BR]" caption="DX_AvgOrderValue_MTD_BR" measure="1" displayFolder="002 Single Scope\50.0 Digital Channel Measures\Average Order Value\1.3 Average Order Value Special Purpose Measures" measureGroup="Measures - StaticView" count="0" hidden="1"/>
    <cacheHierarchy uniqueName="[Measures].[DX_MarketingCPO_MTD_AR_CY]" caption="DX_MarketingCPO_MTD_AR_CY" measure="1" displayFolder="002 Single Scope\50.0 Digital Channel Measures\Digital Channel Marketing\1.3 Digital Marketing Special Purpose Measures" measureGroup="Measures - StaticView" count="0" hidden="1"/>
    <cacheHierarchy uniqueName="[Measures].[DX_DigMarketingCost_MTD_AR_CY]" caption="DX_DigMarketingCost_MTD_AR_CY" measure="1" displayFolder="002 Single Scope\50.0 Digital Channel Measures\Digital Channel Marketing\1.3 Digital Marketing Special Purpose Measures" measureGroup="Measures - StaticView" count="0" hidden="1"/>
    <cacheHierarchy uniqueName="[Measures].[DX_DigMarketingCost_MTD_AR_LY]" caption="DX_DigMarketingCost_MTD_AR_LY" measure="1" displayFolder="002 Single Scope\50.0 Digital Channel Measures\Digital Channel Marketing\1.3 Digital Marketing Special Purpose Measures" measureGroup="Measures - StaticView" count="0" hidden="1"/>
    <cacheHierarchy uniqueName="[Measures].[DX_MarketingCPO_MTD_AR_LY]" caption="DX_MarketingCPO_MTD_AR_LY" measure="1" displayFolder="002 Single Scope\50.0 Digital Channel Measures\Digital Channel Marketing\1.3 Digital Marketing Special Purpose Measures" measureGroup="Measures - StaticView" count="0" hidden="1"/>
    <cacheHierarchy uniqueName="[Measures].[DX_KPI_Grw%_MarketingCPO_MTD]" caption="DX_KPI_Grw%_MarketingCPO_MTD" measure="1" displayFolder="002 Single Scope\50.0 Digital Channel Measures\Digital Channel Marketing\1.3 Digital Marketing Special Purpose Measures" measureGroup="Measures - StaticView" count="0" hidden="1"/>
    <cacheHierarchy uniqueName="[Measures].[DX_KPI_GrwABS_MarketingCPO_MTD]" caption="DX_KPI_GrwABS_MarketingCPO_MTD" measure="1" displayFolder="002 Single Scope\50.0 Digital Channel Measures\Digital Channel Marketing\1.3 Digital Marketing Special Purpose Measures" measureGroup="Measures - StaticView" count="0" hidden="1"/>
    <cacheHierarchy uniqueName="[Measures].[DX_FulfillmentCost_MTD_AR_CY]" caption="DX_FulfillmentCost_MTD_AR_CY" measure="1" displayFolder="002 Single Scope\50.0 Digital Channel Measures\Fullfillment\1.4 Fulfillment Special Purpose Measures" measureGroup="Measures - StaticView" count="0" hidden="1"/>
    <cacheHierarchy uniqueName="[Measures].[DX_FulfillmentCost_MTD_AR_LY]" caption="DX_FulfillmentCost_MTD_AR_LY" measure="1" displayFolder="002 Single Scope\50.0 Digital Channel Measures\Fullfillment\1.4 Fulfillment Special Purpose Measures" measureGroup="Measures - StaticView" count="0" hidden="1"/>
    <cacheHierarchy uniqueName="[Measures].[DX_FulfillmentCPO_MTD_AR_CY]" caption="DX_FulfillmentCPO_MTD_AR_CY" measure="1" displayFolder="002 Single Scope\50.0 Digital Channel Measures\Fullfillment\1.4 Fulfillment Special Purpose Measures" measureGroup="Measures - StaticView" count="0" hidden="1"/>
    <cacheHierarchy uniqueName="[Measures].[DX_FulfillmentCPO_MTD_AR_LY]" caption="DX_FulfillmentCPO_MTD_AR_LY" measure="1" displayFolder="002 Single Scope\50.0 Digital Channel Measures\Fullfillment\1.4 Fulfillment Special Purpose Measures" measureGroup="Measures - StaticView" count="0" hidden="1"/>
    <cacheHierarchy uniqueName="[Measures].[DX_KPI_Grw%_FulfillmentCPO_MTD]" caption="DX_KPI_Grw%_FulfillmentCPO_MTD" measure="1" displayFolder="002 Single Scope\50.0 Digital Channel Measures\Fullfillment\1.4 Fulfillment Special Purpose Measures" measureGroup="Measures - StaticView" count="0" hidden="1"/>
    <cacheHierarchy uniqueName="[Measures].[DX_KPI_GrwABS_FulfillmentCPO_MTD]" caption="DX_KPI_GrwABS_FulfillmentCPO_MTD" measure="1" displayFolder="002 Single Scope\50.0 Digital Channel Measures\Fullfillment\1.4 Fulfillment Special Purpose Measures" measureGroup="Measures - StaticView" count="0" hidden="1"/>
    <cacheHierarchy uniqueName="[Measures].[DX_FulfillmentCPI_MTD_AR_CY]" caption="DX_FulfillmentCPI_MTD_AR_CY" measure="1" displayFolder="002 Single Scope\50.0 Digital Channel Measures\Fullfillment\1.4 Fulfillment Special Purpose Measures" measureGroup="Measures - StaticView" count="0" hidden="1"/>
    <cacheHierarchy uniqueName="[Measures].[DX_FulfillmentCPI_MTD_AR_LY]" caption="DX_FulfillmentCPI_MTD_AR_LY" measure="1" displayFolder="002 Single Scope\50.0 Digital Channel Measures\Fullfillment\1.4 Fulfillment Special Purpose Measures" measureGroup="Measures - StaticView" count="0" hidden="1"/>
    <cacheHierarchy uniqueName="[Measures].[DX_KPI_Grw%_FulfillmentCPI_MTD]" caption="DX_KPI_Grw%_FulfillmentCPI_MTD" measure="1" displayFolder="002 Single Scope\50.0 Digital Channel Measures\Fullfillment\1.4 Fulfillment Special Purpose Measures" measureGroup="Measures - StaticView" count="0" hidden="1"/>
    <cacheHierarchy uniqueName="[Measures].[DX_KPI_GrwABS_FulfillmentCPI_MTD]" caption="DX_KPI_GrwABS_FulfillmentCPI_MTD" measure="1" displayFolder="002 Single Scope\50.0 Digital Channel Measures\Fullfillment\1.4 Fulfillment Special Purpose Measures" measureGroup="Measures - StaticView" count="0" hidden="1"/>
    <cacheHierarchy uniqueName="[Measures].[DX_LastMileCost_MTD_AR_CY]" caption="DX_LastMileCost_MTD_AR_CY" measure="1" displayFolder="002 Single Scope\50.0 Digital Channel Measures\Last Mile\1.4 Last Mile Special Purpose Measures" measureGroup="Measures - StaticView" count="0" hidden="1"/>
    <cacheHierarchy uniqueName="[Measures].[DX_LastMileCost_MTD_AR_LY]" caption="DX_LastMileCost_MTD_AR_LY" measure="1" displayFolder="002 Single Scope\50.0 Digital Channel Measures\Last Mile\1.4 Last Mile Special Purpose Measures" measureGroup="Measures - StaticView" count="0" hidden="1"/>
    <cacheHierarchy uniqueName="[Measures].[DX_LastMileCPI_MTD_AR_CY]" caption="DX_LastMileCPI_MTD_AR_CY" measure="1" displayFolder="002 Single Scope\50.0 Digital Channel Measures\Last Mile\1.4 Last Mile Special Purpose Measures" measureGroup="Measures - StaticView" count="0" hidden="1"/>
    <cacheHierarchy uniqueName="[Measures].[DX_LastMileCPI_MTD_AR_LY]" caption="DX_LastMileCPI_MTD_AR_LY" measure="1" displayFolder="002 Single Scope\50.0 Digital Channel Measures\Last Mile\1.4 Last Mile Special Purpose Measures" measureGroup="Measures - StaticView" count="0" hidden="1"/>
    <cacheHierarchy uniqueName="[Measures].[DX_LastMileCPO_MTD_AR_CY]" caption="DX_LastMileCPO_MTD_AR_CY" measure="1" displayFolder="002 Single Scope\50.0 Digital Channel Measures\Last Mile\1.4 Last Mile Special Purpose Measures" measureGroup="Measures - StaticView" count="0" hidden="1"/>
    <cacheHierarchy uniqueName="[Measures].[DX_LastMileCPO_MTD_AR_LY]" caption="DX_LastMileCPO_MTD_AR_LY" measure="1" displayFolder="002 Single Scope\50.0 Digital Channel Measures\Last Mile\1.4 Last Mile Special Purpose Measures" measureGroup="Measures - StaticView" count="0" hidden="1"/>
    <cacheHierarchy uniqueName="[Measures].[DX_KPI_Grw%_LastMileCPO_MTD]" caption="DX_KPI_Grw%_LastMileCPO_MTD" measure="1" displayFolder="002 Single Scope\50.0 Digital Channel Measures\Last Mile\1.4 Last Mile Special Purpose Measures" measureGroup="Measures - StaticView" count="0" hidden="1"/>
    <cacheHierarchy uniqueName="[Measures].[DX_KPI_GrwABS_LastMileCPO_MTD]" caption="DX_KPI_GrwABS_LastMileCPO_MTD" measure="1" displayFolder="002 Single Scope\50.0 Digital Channel Measures\Last Mile\1.4 Last Mile Special Purpose Measures" measureGroup="Measures - StaticView" count="0" hidden="1"/>
    <cacheHierarchy uniqueName="[Measures].[DX_KPI_Grw%_LastMileCPI_MTD]" caption="DX_KPI_Grw%_LastMileCPI_MTD" measure="1" displayFolder="002 Single Scope\50.0 Digital Channel Measures\Last Mile\1.4 Last Mile Special Purpose Measures" measureGroup="Measures - StaticView" count="0" hidden="1"/>
    <cacheHierarchy uniqueName="[Measures].[DX_KPI_GrwABS_LastMileCPI_MTD]" caption="DX_KPI_GrwABS_LastMileCPI_MTD" measure="1" displayFolder="002 Single Scope\50.0 Digital Channel Measures\Last Mile\1.4 Last Mile Special Purpose Measures" measureGroup="Measures - StaticView" count="0" hidden="1"/>
    <cacheHierarchy uniqueName="[Measures].[DX_KPI_Grw%_FulfillmentCost_MTD]" caption="DX_KPI_Grw%_FulfillmentCost_MTD" measure="1" displayFolder="002 Single Scope\50.0 Digital Channel Measures\Fullfillment\1.4 Fulfillment Special Purpose Measures" measureGroup="Measures - StaticView" count="0" hidden="1"/>
    <cacheHierarchy uniqueName="[Measures].[DX_KPI_GrwABS_FulfillmentCost_MTD]" caption="DX_KPI_GrwABS_FulfillmentCost_MTD" measure="1" displayFolder="002 Single Scope\50.0 Digital Channel Measures\Fullfillment\1.4 Fulfillment Special Purpose Measures" measureGroup="Measures - StaticView" count="0" hidden="1"/>
    <cacheHierarchy uniqueName="[Measures].[DX_KPI_Grw%_LastMileCost_MTD]" caption="DX_KPI_Grw%_LastMileCost_MTD" measure="1" displayFolder="002 Single Scope\50.0 Digital Channel Measures\Last Mile\1.4 Last Mile Special Purpose Measures" measureGroup="Measures - StaticView" count="0" hidden="1"/>
    <cacheHierarchy uniqueName="[Measures].[DX_KPI_GrwABS_LastMileCost_MTD]" caption="DX_KPI_GrwABS_LastMileCost_MTD" measure="1" displayFolder="002 Single Scope\50.0 Digital Channel Measures\Last Mile\1.4 Last Mile Special Purpose Measures" measureGroup="Measures - StaticView" count="0" hidden="1"/>
    <cacheHierarchy uniqueName="[Measures].[DX_KPI_Grw%_MarketingCost_MTD]" caption="DX_KPI_Grw%_MarketingCost_MTD" measure="1" displayFolder="002 Single Scope\50.0 Digital Channel Measures\Digital Channel Marketing\1.3 Digital Marketing Special Purpose Measures" measureGroup="Measures - StaticView" count="0" hidden="1"/>
    <cacheHierarchy uniqueName="[Measures].[DX_KPI_GrwABS_MarketingCost_MTD]" caption="DX_KPI_GrwABS_MarketingCost_MTD" measure="1" displayFolder="002 Single Scope\50.0 Digital Channel Measures\Digital Channel Marketing\1.3 Digital Marketing Special Purpose Measures" measureGroup="Measures - StaticView" count="0" hidden="1"/>
    <cacheHierarchy uniqueName="[Measures].[DX_KPI_Grw%_DigQtySold_MTD]" caption="DX_KPI_Grw%_DigQtySold_MTD" measure="1" displayFolder="002 Single Scope\50.0 Digital Channel Measures\Average Items Per Order\1.3 Average Items Per Order Special Purpose Measures" measureGroup="Measures - StaticView" count="0" hidden="1"/>
    <cacheHierarchy uniqueName="[Measures].[DX_KPI_GrwABS_DigQtySold_MTD]" caption="DX_KPI_GrwABS_DigQtySold_MTD" measure="1" displayFolder="002 Single Scope\50.0 Digital Channel Measures\Average Items Per Order\1.3 Average Items Per Order Special Purpose Measures" measureGroup="Measures - StaticView" count="0" hidden="1"/>
    <cacheHierarchy uniqueName="[Measures].[DX_KPI_Grw%_AvgOrderValue_MTD]" caption="DX_KPI_Grw%_AvgOrderValue_MTD" measure="1" displayFolder="002 Single Scope\50.0 Digital Channel Measures\Average Order Value\1.3 Average Order Value Special Purpose Measures" measureGroup="Measures - StaticView" count="0" hidden="1"/>
    <cacheHierarchy uniqueName="[Measures].[DX_KPI_GrwABS_AvgOrderValue_MTD]" caption="DX_KPI_GrwABS_AvgOrderValue_MTD" measure="1" displayFolder="002 Single Scope\50.0 Digital Channel Measures\Average Order Value\1.3 Average Order Value Special Purpose Measures" measureGroup="Measures - StaticView" count="0" hidden="1"/>
    <cacheHierarchy uniqueName="[Measures].[P&amp;L Forecast]" caption="P&amp;L Forecast" measure="1" displayFolder="101 Definitions\00 Profit and Loss Statement" measureGroup="Measures - StaticView" count="0" hidden="1"/>
    <cacheHierarchy uniqueName="[Measures].[P&amp;L Forecast Digital]" caption="P&amp;L Forecast Digital" measure="1" displayFolder="101 Definitions\00 Profit and Loss Statement\00.1 Digital Format" measureGroup="Measures - StaticView" count="0" hidden="1"/>
    <cacheHierarchy uniqueName="[Measures].[Net Sales Forecast]" caption="Net Sales Forecast" measure="1" displayFolder="101 Definitions\001 Net Sales" measureGroup="Measures - StaticView" count="0" hidden="1"/>
    <cacheHierarchy uniqueName="[Measures].[P&amp;L_MTD_Forecast_CY]" caption="P&amp;L_MTD_Forecast_CY" measure="1" displayFolder="001 General\1.2 Profit and Loss Statement FRX" measureGroup="Measures - StaticView" count="0" hidden="1"/>
    <cacheHierarchy uniqueName="[Measures].[P&amp;L_YTD_Forecast_CY]" caption="P&amp;L_YTD_Forecast_CY" measure="1" displayFolder="001 General\1.2 Profit and Loss Statement FRX" measureGroup="Measures - StaticView" count="0" hidden="1"/>
    <cacheHierarchy uniqueName="[Measures].[KPI_Var%_P&amp;L_FRX_MTD]" caption="KPI_Var%_P&amp;L_FRX_MTD" measure="1" displayFolder="001 General\1.2 Profit and Loss Statement FRX" measureGroup="Measures - StaticView" count="0" hidden="1"/>
    <cacheHierarchy uniqueName="[Measures].[KPI_VarABS_P&amp;L_FRX_MTD]" caption="KPI_VarABS_P&amp;L_FRX_MTD" measure="1" displayFolder="001 General\1.2 Profit and Loss Statement FRX" measureGroup="Measures - StaticView" count="0" hidden="1"/>
    <cacheHierarchy uniqueName="[Measures].[KPI_Var%_P&amp;L_FRX_YTD]" caption="KPI_Var%_P&amp;L_FRX_YTD" measure="1" displayFolder="001 General\1.2 Profit and Loss Statement FRX" measureGroup="Measures - StaticView" count="0" hidden="1"/>
    <cacheHierarchy uniqueName="[Measures].[KPI_VarABS_P&amp;L_FRX_YTD]" caption="KPI_VarABS_P&amp;L_FRX_YTD" measure="1" displayFolder="001 General\1.2 Profit and Loss Statement FRX" measureGroup="Measures - StaticView" count="0" hidden="1"/>
    <cacheHierarchy uniqueName="[Measures].[P&amp;L_PoS_MTD_Forecast]" caption="P&amp;L_PoS_MTD_Forecast" measure="1" displayFolder="001 General\1.2 Profit and Loss Statement FRX" measureGroup="Measures - StaticView" count="0" hidden="1"/>
    <cacheHierarchy uniqueName="[Measures].[P&amp;L_PoS_YTD_Forecast_CY]" caption="P&amp;L_PoS_YTD_Forecast_CY" measure="1" displayFolder="001 General\1.2 Profit and Loss Statement FRX" measureGroup="Measures - StaticView" count="0" hidden="1"/>
    <cacheHierarchy uniqueName="[Measures].[P&amp;L_Dig_MTD_Forecast]" caption="P&amp;L_Dig_MTD_Forecast" measure="1" displayFolder="001 General\1.5 Digital Channel P&amp;L Statement FRX" measureGroup="Measures - StaticView" count="0" hidden="1"/>
    <cacheHierarchy uniqueName="[Measures].[P&amp;L_Dig_YTD_Forecast]" caption="P&amp;L_Dig_YTD_Forecast" measure="1" displayFolder="001 General\1.5 Digital Channel P&amp;L Statement FRX" measureGroup="Measures - StaticView" count="0" hidden="1"/>
    <cacheHierarchy uniqueName="[Measures].[KPI_Var%_P&amp;L_Dig_FRX_MTD]" caption="KPI_Var%_P&amp;L_Dig_FRX_MTD" measure="1" displayFolder="001 General\1.5 Digital Channel P&amp;L Statement FRX" measureGroup="Measures - StaticView" count="0" hidden="1"/>
    <cacheHierarchy uniqueName="[Measures].[KPI_Var%_P&amp;L_Dig_FRX_YTD]" caption="KPI_Var%_P&amp;L_Dig_FRX_YTD" measure="1" displayFolder="001 General\1.5 Digital Channel P&amp;L Statement FRX" measureGroup="Measures - StaticView" count="0" hidden="1"/>
    <cacheHierarchy uniqueName="[Measures].[KPI_VarABS_P&amp;L_Dig_FRX_MTD]" caption="KPI_VarABS_P&amp;L_Dig_FRX_MTD" measure="1" displayFolder="001 General\1.5 Digital Channel P&amp;L Statement FRX" measureGroup="Measures - StaticView" count="0" hidden="1"/>
    <cacheHierarchy uniqueName="[Measures].[KPI_VarABS_P&amp;L_Dig_FRX_YTD]" caption="KPI_VarABS_P&amp;L_Dig_FRX_YTD" measure="1" displayFolder="001 General\1.5 Digital Channel P&amp;L Statement FRX" measureGroup="Measures - StaticView" count="0" hidden="1"/>
    <cacheHierarchy uniqueName="[Measures].[P&amp;L_Dig_PoS_MTD_Forecast]" caption="P&amp;L_Dig_PoS_MTD_Forecast" measure="1" displayFolder="001 General\1.5 Digital Channel P&amp;L Statement FRX" measureGroup="Measures - StaticView" count="0" hidden="1"/>
    <cacheHierarchy uniqueName="[Measures].[P&amp;L_Dig_PoS_YTD_Forecast_CY]" caption="P&amp;L_Dig_PoS_YTD_Forecast_CY" measure="1" displayFolder="001 General\1.5 Digital Channel P&amp;L Statement FRX" measureGroup="Measures - StaticView" count="0" hidden="1"/>
    <cacheHierarchy uniqueName="[Measures].[FPI_EBITDA%_Grw_MTD]" caption="FPI_EBITDA%_Grw_MTD" measure="1" displayFolder="009 Others\BPI\FPI\EBITDA\MTD" measureGroup="Measures - StaticView" count="0" hidden="1"/>
    <cacheHierarchy uniqueName="[Measures].[FPI_EBITDA%_MTD_CY]" caption="FPI_EBITDA%_MTD_CY" measure="1" displayFolder="009 Others\BPI\FPI\EBITDA\MTD" measureGroup="Measures - StaticView" count="0" hidden="1"/>
    <cacheHierarchy uniqueName="[Measures].[FPI_EBITDA%_MTD_LY]" caption="FPI_EBITDA%_MTD_LY" measure="1" displayFolder="009 Others\BPI\FPI\EBITDA\MTD" measureGroup="Measures - StaticView" count="0" hidden="1"/>
    <cacheHierarchy uniqueName="[Measures].[FPI_EBITDA%_Grw_YTD]" caption="FPI_EBITDA%_Grw_YTD" measure="1" displayFolder="009 Others\BPI\FPI\EBITDA\YTD" measureGroup="Measures - StaticView" count="0" hidden="1"/>
    <cacheHierarchy uniqueName="[Measures].[FPI_EBITDA%_YTD_CY]" caption="FPI_EBITDA%_YTD_CY" measure="1" displayFolder="009 Others\BPI\FPI\EBITDA\YTD" measureGroup="Measures - StaticView" count="0" hidden="1"/>
    <cacheHierarchy uniqueName="[Measures].[FPI_EBITDA%_YTD_LY]" caption="FPI_EBITDA%_YTD_LY" measure="1" displayFolder="009 Others\BPI\FPI\EBITDA\YTD" measureGroup="Measures - StaticView" count="0" hidden="1"/>
    <cacheHierarchy uniqueName="[Measures].[FPI_Sales_Grw_MTD]" caption="FPI_Sales_Grw_MTD" measure="1" displayFolder="009 Others\BPI\FPI\Sales\MTD" measureGroup="Measures - StaticView" count="0" hidden="1"/>
    <cacheHierarchy uniqueName="[Measures].[FPI_Sales_MTD_CY]" caption="FPI_Sales_MTD_CY" measure="1" displayFolder="009 Others\BPI\FPI\Sales\MTD" measureGroup="Measures - StaticView" count="0" hidden="1"/>
    <cacheHierarchy uniqueName="[Measures].[FPI_Sales_MTD_LY]" caption="FPI_Sales_MTD_LY" measure="1" displayFolder="009 Others\BPI\FPI\Sales\MTD" measureGroup="Measures - StaticView" count="0" hidden="1"/>
    <cacheHierarchy uniqueName="[Measures].[FPI_Sales_Grw_YTD]" caption="FPI_Sales_Grw_YTD" measure="1" displayFolder="009 Others\BPI\FPI\Sales\YTD" measureGroup="Measures - StaticView" count="0" hidden="1"/>
    <cacheHierarchy uniqueName="[Measures].[FPI_Sales_YTD_CY]" caption="FPI_Sales_YTD_CY" measure="1" displayFolder="009 Others\BPI\FPI\Sales\YTD" measureGroup="Measures - StaticView" count="0" hidden="1"/>
    <cacheHierarchy uniqueName="[Measures].[FPI_Sales_YTD_LY]" caption="FPI_Sales_YTD_LY" measure="1" displayFolder="009 Others\BPI\FPI\Sales\YTD" measureGroup="Measures - StaticView" count="0" hidden="1"/>
    <cacheHierarchy uniqueName="[Measures].[WPI_EBITDA%_Grw_MTD]" caption="WPI_EBITDA%_Grw_MTD" measure="1" displayFolder="009 Others\BPI\WPI\EBITDA" measureGroup="Measures - StaticView" count="0" hidden="1"/>
    <cacheHierarchy uniqueName="[Measures].[WPI_EBITDA%_MTD_CY]" caption="WPI_EBITDA%_MTD_CY" measure="1" displayFolder="009 Others\BPI\WPI\EBITDA" measureGroup="Measures - StaticView" count="0" hidden="1"/>
    <cacheHierarchy uniqueName="[Measures].[WPI_EBITDA%_MTD_LY]" caption="WPI_EBITDA%_MTD_LY" measure="1" displayFolder="009 Others\BPI\WPI\EBITDA" measureGroup="Measures - StaticView" count="0" hidden="1"/>
    <cacheHierarchy uniqueName="[Measures].[WPI_EBITDA%_Grw_YTD]" caption="WPI_EBITDA%_Grw_YTD" measure="1" displayFolder="009 Others\BPI\WPI\EBITDA" measureGroup="Measures - StaticView" count="0" hidden="1"/>
    <cacheHierarchy uniqueName="[Measures].[WPI_EBITDA%_YTD_CY]" caption="WPI_EBITDA%_YTD_CY" measure="1" displayFolder="009 Others\BPI\WPI\EBITDA" measureGroup="Measures - StaticView" count="0" hidden="1"/>
    <cacheHierarchy uniqueName="[Measures].[WPI_EBITDA%_YTD_LY]" caption="WPI_EBITDA%_YTD_LY" measure="1" displayFolder="009 Others\BPI\WPI\EBITDA" measureGroup="Measures - StaticView" count="0" hidden="1"/>
    <cacheHierarchy uniqueName="[Measures].[WPI_Sales_Grw_MTD]" caption="WPI_Sales_Grw_MTD" measure="1" displayFolder="009 Others\BPI\WPI\Sales" measureGroup="Measures - StaticView" count="0" hidden="1"/>
    <cacheHierarchy uniqueName="[Measures].[WPI_Sales_MTD_CY]" caption="WPI_Sales_MTD_CY" measure="1" displayFolder="009 Others\BPI\WPI\Sales" measureGroup="Measures - StaticView" count="0" hidden="1"/>
    <cacheHierarchy uniqueName="[Measures].[WPI_Sales_MTD_LY]" caption="WPI_Sales_MTD_LY" measure="1" displayFolder="009 Others\BPI\WPI\Sales" measureGroup="Measures - StaticView" count="0" hidden="1"/>
    <cacheHierarchy uniqueName="[Measures].[WPI_Sales_Grw_YTD]" caption="WPI_Sales_Grw_YTD" measure="1" displayFolder="009 Others\BPI\WPI\Sales" measureGroup="Measures - StaticView" count="0" hidden="1"/>
    <cacheHierarchy uniqueName="[Measures].[WPI_Sales_YTD_CY]" caption="WPI_Sales_YTD_CY" measure="1" displayFolder="009 Others\BPI\WPI\Sales" measureGroup="Measures - StaticView" count="0" hidden="1"/>
    <cacheHierarchy uniqueName="[Measures].[WPI_Sales_YTD_LY]" caption="WPI_Sales_YTD_LY" measure="1" displayFolder="009 Others\BPI\WPI\Sales" measureGroup="Measures - StaticView" count="0" hidden="1"/>
    <cacheHierarchy uniqueName="[Measures].[LMS_Flag]" caption="LMS_Flag" measure="1" displayFolder="009 Others\Loss Making Stores\LMS Values" measureGroup="Measures - StaticView" count="0" hidden="1"/>
    <cacheHierarchy uniqueName="[Measures].[BPI_Slide Title]" caption="BPI_Slide Title" measure="1" displayFolder="009 Others\BPI\BPI_Slide Title" measureGroup="Measures - StaticView" count="0" hidden="1"/>
    <cacheHierarchy uniqueName="[Measures].[KPI_VarPP_P&amp;L_PoS_FRX_MTD]" caption="KPI_VarPP_P&amp;L_PoS_FRX_MTD" measure="1" displayFolder="001 General\1.2 Profit and Loss Statement FRX" measureGroup="Measures - StaticView" count="0" hidden="1"/>
    <cacheHierarchy uniqueName="[Measures].[KPI_VarPP_P&amp;L_PoS_FRX_YTD]" caption="KPI_VarPP_P&amp;L_PoS_FRX_YTD" measure="1" displayFolder="001 General\1.2 Profit and Loss Statement FRX" measureGroup="Measures - StaticView" count="0" hidden="1"/>
    <cacheHierarchy uniqueName="[Measures].[EBITDA-Cash Forecast]" caption="EBITDA-Cash Forecast" measure="1" displayFolder="101 Definitions\040 EBITDA Cash" measureGroup="Measures - StaticView" count="0" hidden="1"/>
    <cacheHierarchy uniqueName="[Measures].[NetSales_MTD_FRX]" caption="NetSales_MTD_FRX" measure="1" displayFolder="002 Single Scope\01.0 Sales\1.1 Net Sales Values" measureGroup="Measures - StaticView" count="0" hidden="1"/>
    <cacheHierarchy uniqueName="[Measures].[NetSales_YTD_FRX]" caption="NetSales_YTD_FRX" measure="1" displayFolder="002 Single Scope\01.0 Sales\1.1 Net Sales Values" measureGroup="Measures - StaticView" count="0" hidden="1"/>
    <cacheHierarchy uniqueName="[Measures].[EBITDACash_MTD_FRX]" caption="EBITDACash_MTD_FRX" measure="1" displayFolder="002 Single Scope\09.0 EBITDA\9.1 EBITDA Cash Values" measureGroup="Measures - StaticView" count="0" hidden="1"/>
    <cacheHierarchy uniqueName="[Measures].[EBITDACash_YTD_FRX]" caption="EBITDACash_YTD_FRX" measure="1" displayFolder="002 Single Scope\09.0 EBITDA\9.1 EBITDA Cash Values" measureGroup="Measures - StaticView" count="0" hidden="1"/>
    <cacheHierarchy uniqueName="[Measures].[EBITDACashPoS_YTD_FRX]" caption="EBITDACashPoS_YTD_FRX" measure="1" displayFolder="002 Single Scope\09.0 EBITDA\9.2 EBITDA Cash Percent of Sales" measureGroup="Measures - StaticView" count="0" hidden="1"/>
    <cacheHierarchy uniqueName="[Measures].[KPI_VarABS_P&amp;L_FRXvsBR_YTD]" caption="KPI_VarABS_P&amp;L_FRXvsBR_YTD" measure="1" displayFolder="001 General\1.2 Profit and Loss Statement FRX" measureGroup="Measures - StaticView" count="0" hidden="1"/>
    <cacheHierarchy uniqueName="[Measures].[KPI_Var%_P&amp;L_FRXvsBR_YTD]" caption="KPI_Var%_P&amp;L_FRXvsBR_YTD" measure="1" displayFolder="001 General\1.2 Profit and Loss Statement FRX" measureGroup="Measures - StaticView" count="0" hidden="1"/>
    <cacheHierarchy uniqueName="[Measures].[KPI_VarPP_P&amp;L_PoS_FRXvsBR_YTD]" caption="KPI_VarPP_P&amp;L_PoS_FRXvsBR_YTD" measure="1" displayFolder="001 General\1.2 Profit and Loss Statement FRX" measureGroup="Measures - StaticView" count="0" hidden="1"/>
    <cacheHierarchy uniqueName="[Measures].[KPI_VarPP_P&amp;L_PoS_FRXvsBR_MTD]" caption="KPI_VarPP_P&amp;L_PoS_FRXvsBR_MTD" measure="1" displayFolder="001 General\1.2 Profit and Loss Statement FRX" measureGroup="Measures - StaticView" count="0" hidden="1"/>
    <cacheHierarchy uniqueName="[Measures].[KPI_Var%_P&amp;L_FRXvsBR_MTD]" caption="KPI_Var%_P&amp;L_FRXvsBR_MTD" measure="1" displayFolder="001 General\1.2 Profit and Loss Statement FRX" measureGroup="Measures - StaticView" count="0" hidden="1"/>
    <cacheHierarchy uniqueName="[Measures].[KPI_VarABS_P&amp;L_FRXvsBR_MTD]" caption="KPI_VarABS_P&amp;L_FRXvsBR_MTD" measure="1" displayFolder="001 General\1.2 Profit and Loss Statement FRX" measureGroup="Measures - StaticView" count="0" hidden="1"/>
    <cacheHierarchy uniqueName="[Measures].[KPI_GrwABS_P&amp;L_FRXvsAR_MTD]" caption="KPI_GrwABS_P&amp;L_FRXvsAR_MTD" measure="1" displayFolder="001 General\1.2 Profit and Loss Statement FRX" measureGroup="Measures - StaticView" count="0" hidden="1"/>
    <cacheHierarchy uniqueName="[Measures].[KPI_Grw%_P&amp;L_FRXvsAR_MTD]" caption="KPI_Grw%_P&amp;L_FRXvsAR_MTD" measure="1" displayFolder="001 General\1.2 Profit and Loss Statement FRX" measureGroup="Measures - StaticView" count="0" hidden="1"/>
    <cacheHierarchy uniqueName="[Measures].[KPI_Grw%_P&amp;L_FRXvsAR_YTD]" caption="KPI_Grw%_P&amp;L_FRXvsAR_YTD" measure="1" displayFolder="001 General\1.2 Profit and Loss Statement FRX" measureGroup="Measures - StaticView" count="0" hidden="1"/>
    <cacheHierarchy uniqueName="[Measures].[KPI_GrwABS_P&amp;L_FRXvsAR_YTD]" caption="KPI_GrwABS_P&amp;L_FRXvsAR_YTD" measure="1" displayFolder="001 General\1.2 Profit and Loss Statement FRX" measureGroup="Measures - StaticView" count="0" hidden="1"/>
    <cacheHierarchy uniqueName="[Measures].[KPI_GrwPP_P&amp;L_PoS_FRXvsAR_MTD]" caption="KPI_GrwPP_P&amp;L_PoS_FRXvsAR_MTD" measure="1" displayFolder="001 General\1.2 Profit and Loss Statement FRX" measureGroup="Measures - StaticView" count="0" hidden="1"/>
    <cacheHierarchy uniqueName="[Measures].[KPI_GrwPP_P&amp;L_PoS_FRXvsAR_YTD]" caption="KPI_GrwPP_P&amp;L_PoS_FRXvsAR_YTD" measure="1" displayFolder="001 General\1.2 Profit and Loss Statement FRX" measureGroup="Measures - StaticView" count="0" hidden="1"/>
    <cacheHierarchy uniqueName="[Measures].[GFK Market Share_Carrefour]" caption="GFK Market Share_Carrefour" measure="1" displayFolder="101 Definitions\GFK Market Share" measureGroup="Measures - StaticView" count="0" hidden="1"/>
    <cacheHierarchy uniqueName="[Measures].[GFK Market Share_Total]" caption="GFK Market Share_Total" measure="1" displayFolder="101 Definitions\GFK Market Share" measureGroup="Measures - StaticView" count="0" hidden="1"/>
    <cacheHierarchy uniqueName="[Measures].[GFK Market Share_Modern]" caption="GFK Market Share_Modern" measure="1" displayFolder="101 Definitions\GFK Market Share" measureGroup="Measures - StaticView" count="0" hidden="1"/>
    <cacheHierarchy uniqueName="[Measures].[GFK_DXChart_ModernShare%_MTD_CY]" caption="GFK_DXChart_ModernShare%_MTD_CY" measure="1" displayFolder="009 Others\GFK Market Share\GFK Market Share\GFK Market Share %" measureGroup="Measures - StaticView" count="0" hidden="1"/>
    <cacheHierarchy uniqueName="[Measures].[GFK_DXChart_ModernShare%_MTD_LY]" caption="GFK_DXChart_ModernShare%_MTD_LY" measure="1" displayFolder="009 Others\GFK Market Share\GFK Market Share\GFK Market Share %" measureGroup="Measures - StaticView" count="0" hidden="1"/>
    <cacheHierarchy uniqueName="[Measures].[GFK_DXChart_TotalShare%_MTD_CY]" caption="GFK_DXChart_TotalShare%_MTD_CY" measure="1" displayFolder="009 Others\GFK Market Share\GFK Market Share\GFK Market Share %" measureGroup="Measures - StaticView" count="0" hidden="1"/>
    <cacheHierarchy uniqueName="[Measures].[GFK_ModernShare%_MTD_CY]" caption="GFK_ModernShare%_MTD_CY" measure="1" displayFolder="009 Others\GFK Market Share\GFK Market Share\GFK Market Share %" measureGroup="Measures - StaticView" count="0" hidden="1"/>
    <cacheHierarchy uniqueName="[Measures].[GFK_ModernShare%_MTD_LY]" caption="GFK_ModernShare%_MTD_LY" measure="1" displayFolder="009 Others\GFK Market Share\GFK Market Share\GFK Market Share %" measureGroup="Measures - StaticView" count="0" hidden="1"/>
    <cacheHierarchy uniqueName="[Measures].[GFK_ModernShare%_YTD_CY]" caption="GFK_ModernShare%_YTD_CY" measure="1" displayFolder="009 Others\GFK Market Share\GFK Market Share\GFK Market Share %" measureGroup="Measures - StaticView" count="0" hidden="1"/>
    <cacheHierarchy uniqueName="[Measures].[GFK_ModernShare%_YTD_LY]" caption="GFK_ModernShare%_YTD_LY" measure="1" displayFolder="009 Others\GFK Market Share\GFK Market Share\GFK Market Share %" measureGroup="Measures - StaticView" count="0" hidden="1"/>
    <cacheHierarchy uniqueName="[Measures].[GFK_TotalShare%_MTD_CY]" caption="GFK_TotalShare%_MTD_CY" measure="1" displayFolder="009 Others\GFK Market Share\GFK Market Share\GFK Market Share %" measureGroup="Measures - StaticView" count="0" hidden="1"/>
    <cacheHierarchy uniqueName="[Measures].[GFK_TotalShare%_MTD_LY]" caption="GFK_TotalShare%_MTD_LY" measure="1" displayFolder="009 Others\GFK Market Share\GFK Market Share\GFK Market Share %" measureGroup="Measures - StaticView" count="0" hidden="1"/>
    <cacheHierarchy uniqueName="[Measures].[GFK_TotalShare%_YTD_CY]" caption="GFK_TotalShare%_YTD_CY" measure="1" displayFolder="009 Others\GFK Market Share\GFK Market Share\GFK Market Share %" measureGroup="Measures - StaticView" count="0" hidden="1"/>
    <cacheHierarchy uniqueName="[Measures].[GFK_TotalShare%_YTD_LY]" caption="GFK_TotalShare%_YTD_LY" measure="1" displayFolder="009 Others\GFK Market Share\GFK Market Share\GFK Market Share %" measureGroup="Measures - StaticView" count="0" hidden="1"/>
    <cacheHierarchy uniqueName="[Measures].[GFK_KPI_GrwPP_ModernShare%_MTD]" caption="GFK_KPI_GrwPP_ModernShare%_MTD" measure="1" displayFolder="009 Others\GFK Market Share\GFK Market Share\GFK Market Share KPIs" measureGroup="Measures - StaticView" count="0" hidden="1"/>
    <cacheHierarchy uniqueName="[Measures].[GFK_KPI_GrwPP_ModernShare%_YTD]" caption="GFK_KPI_GrwPP_ModernShare%_YTD" measure="1" displayFolder="009 Others\GFK Market Share\GFK Market Share\GFK Market Share KPIs" measureGroup="Measures - StaticView" count="0" hidden="1"/>
    <cacheHierarchy uniqueName="[Measures].[GFK_KPI_GrwPP_TotalShare%_MTD]" caption="GFK_KPI_GrwPP_TotalShare%_MTD" measure="1" displayFolder="009 Others\GFK Market Share\GFK Market Share\GFK Market Share KPIs" measureGroup="Measures - StaticView" count="0" hidden="1"/>
    <cacheHierarchy uniqueName="[Measures].[GFK_KPI_GrwPP_TotalShare%_YTD]" caption="GFK_KPI_GrwPP_TotalShare%_YTD" measure="1" displayFolder="009 Others\GFK Market Share\GFK Market Share\GFK Market Share KPIs" measureGroup="Measures - StaticView" count="0" hidden="1"/>
    <cacheHierarchy uniqueName="[Measures].[GFK_MTC%_MTD_CY]" caption="GFK_MTC%_MTD_CY" measure="1" displayFolder="009 Others\GFK Market Share\GFK Modern Trade Contribution\GFK MT Contribution" measureGroup="Measures - StaticView" count="0" hidden="1"/>
    <cacheHierarchy uniqueName="[Measures].[GFK_MTC%_MTD_LY]" caption="GFK_MTC%_MTD_LY" measure="1" displayFolder="009 Others\GFK Market Share\GFK Modern Trade Contribution\GFK MT Contribution" measureGroup="Measures - StaticView" count="0" hidden="1"/>
    <cacheHierarchy uniqueName="[Measures].[GFK_MTC%_YTD_CY]" caption="GFK_MTC%_YTD_CY" measure="1" displayFolder="009 Others\GFK Market Share\GFK Modern Trade Contribution\GFK MT Contribution" measureGroup="Measures - StaticView" count="0" hidden="1"/>
    <cacheHierarchy uniqueName="[Measures].[GFK_MTC%_YTD_LY]" caption="GFK_MTC%_YTD_LY" measure="1" displayFolder="009 Others\GFK Market Share\GFK Modern Trade Contribution\GFK MT Contribution" measureGroup="Measures - StaticView" count="0" hidden="1"/>
    <cacheHierarchy uniqueName="[Measures].[GFK_KPI_GrwPP_MTC%_MTD]" caption="GFK_KPI_GrwPP_MTC%_MTD" measure="1" displayFolder="009 Others\GFK Market Share\GFK Modern Trade Contribution\GFK MT Contribution KPIs" measureGroup="Measures - StaticView" count="0" hidden="1"/>
    <cacheHierarchy uniqueName="[Measures].[GFK_KPI_GrwPP_MTC%_YTD]" caption="GFK_KPI_GrwPP_MTC%_YTD" measure="1" displayFolder="009 Others\GFK Market Share\GFK Modern Trade Contribution\GFK MT Contribution KPIs" measureGroup="Measures - StaticView" count="0" hidden="1"/>
    <cacheHierarchy uniqueName="[Measures].[GFK_CarrefourRSV_MTD_CY]" caption="GFK_CarrefourRSV_MTD_CY" measure="1" displayFolder="009 Others\GFK Market Share\GFK RSV\GFK RSV MTD &amp; YTD" measureGroup="Measures - StaticView" count="0" hidden="1"/>
    <cacheHierarchy uniqueName="[Measures].[GFK_CarrefourRSV_MTD_LY]" caption="GFK_CarrefourRSV_MTD_LY" measure="1" displayFolder="009 Others\GFK Market Share\GFK RSV\GFK RSV MTD &amp; YTD" measureGroup="Measures - StaticView" count="0" hidden="1"/>
    <cacheHierarchy uniqueName="[Measures].[GFK_CarrefourRSV_YTD_CY]" caption="GFK_CarrefourRSV_YTD_CY" measure="1" displayFolder="009 Others\GFK Market Share\GFK RSV\GFK RSV MTD &amp; YTD" measureGroup="Measures - StaticView" count="0" hidden="1"/>
    <cacheHierarchy uniqueName="[Measures].[GFK_CarrefourRSV_YTD_LY]" caption="GFK_CarrefourRSV_YTD_LY" measure="1" displayFolder="009 Others\GFK Market Share\GFK RSV\GFK RSV MTD &amp; YTD" measureGroup="Measures - StaticView" count="0" hidden="1"/>
    <cacheHierarchy uniqueName="[Measures].[GFK_ModernRSV_MTD_CY]" caption="GFK_ModernRSV_MTD_CY" measure="1" displayFolder="009 Others\GFK Market Share\GFK RSV\GFK RSV MTD &amp; YTD" measureGroup="Measures - StaticView" count="0" hidden="1"/>
    <cacheHierarchy uniqueName="[Measures].[GFK_ModernRSV_MTD_LY]" caption="GFK_ModernRSV_MTD_LY" measure="1" displayFolder="009 Others\GFK Market Share\GFK RSV\GFK RSV MTD &amp; YTD" measureGroup="Measures - StaticView" count="0" hidden="1"/>
    <cacheHierarchy uniqueName="[Measures].[GFK_ModernRSV_YTD_CY]" caption="GFK_ModernRSV_YTD_CY" measure="1" displayFolder="009 Others\GFK Market Share\GFK RSV\GFK RSV MTD &amp; YTD" measureGroup="Measures - StaticView" count="0" hidden="1"/>
    <cacheHierarchy uniqueName="[Measures].[GFK_ModernRSV_YTD_LY]" caption="GFK_ModernRSV_YTD_LY" measure="1" displayFolder="009 Others\GFK Market Share\GFK RSV\GFK RSV MTD &amp; YTD" measureGroup="Measures - StaticView" count="0" hidden="1"/>
    <cacheHierarchy uniqueName="[Measures].[GFK_TotalRSV_MTD_CY]" caption="GFK_TotalRSV_MTD_CY" measure="1" displayFolder="009 Others\GFK Market Share\GFK RSV\GFK RSV MTD &amp; YTD" measureGroup="Measures - StaticView" count="0" hidden="1"/>
    <cacheHierarchy uniqueName="[Measures].[GFK_TotalRSV_MTD_LY]" caption="GFK_TotalRSV_MTD_LY" measure="1" displayFolder="009 Others\GFK Market Share\GFK RSV\GFK RSV MTD &amp; YTD" measureGroup="Measures - StaticView" count="0" hidden="1"/>
    <cacheHierarchy uniqueName="[Measures].[GFK_TotalRSV_YTD_CY]" caption="GFK_TotalRSV_YTD_CY" measure="1" displayFolder="009 Others\GFK Market Share\GFK RSV\GFK RSV MTD &amp; YTD" measureGroup="Measures - StaticView" count="0" hidden="1"/>
    <cacheHierarchy uniqueName="[Measures].[GFK_TotalRSV_YTD_LY]" caption="GFK_TotalRSV_YTD_LY" measure="1" displayFolder="009 Others\GFK Market Share\GFK RSV\GFK RSV MTD &amp; YTD" measureGroup="Measures - StaticView" count="0" hidden="1"/>
    <cacheHierarchy uniqueName="[Measures].[GFK_KPI_Grw%_CarrefourRSV_MTD]" caption="GFK_KPI_Grw%_CarrefourRSV_MTD" measure="1" displayFolder="009 Others\GFK Market Share\GFK RSV\GFK RSV KPIs" measureGroup="Measures - StaticView" count="0" hidden="1"/>
    <cacheHierarchy uniqueName="[Measures].[GFK_KPI_Grw%_CarrefourRSV_YTD]" caption="GFK_KPI_Grw%_CarrefourRSV_YTD" measure="1" displayFolder="009 Others\GFK Market Share\GFK RSV\GFK RSV KPIs" measureGroup="Measures - StaticView" count="0" hidden="1"/>
    <cacheHierarchy uniqueName="[Measures].[GFK_KPI_Grw%_ModernRSV_MTD]" caption="GFK_KPI_Grw%_ModernRSV_MTD" measure="1" displayFolder="009 Others\GFK Market Share\GFK RSV\GFK RSV KPIs" measureGroup="Measures - StaticView" count="0" hidden="1"/>
    <cacheHierarchy uniqueName="[Measures].[GFK_KPI_Grw%_ModernRSV_YTD]" caption="GFK_KPI_Grw%_ModernRSV_YTD" measure="1" displayFolder="009 Others\GFK Market Share\GFK RSV\GFK RSV KPIs" measureGroup="Measures - StaticView" count="0" hidden="1"/>
    <cacheHierarchy uniqueName="[Measures].[GFK_KPI_Grw%_TotalRSV_MTD]" caption="GFK_KPI_Grw%_TotalRSV_MTD" measure="1" displayFolder="009 Others\GFK Market Share\GFK RSV\GFK RSV KPIs" measureGroup="Measures - StaticView" count="0" hidden="1"/>
    <cacheHierarchy uniqueName="[Measures].[GFK_KPI_Grw%_TotalRSV_YTD]" caption="GFK_KPI_Grw%_TotalRSV_YTD" measure="1" displayFolder="009 Others\GFK Market Share\GFK RSV\GFK RSV KPIs" measureGroup="Measures - StaticView" count="0" hidden="1"/>
    <cacheHierarchy uniqueName="[Measures].[GFK_Covergae Period Title]" caption="GFK_Covergae Period Title" measure="1" displayFolder="009 Others\GFK Market Share\GFK Titles" measureGroup="Measures - StaticView" count="0" hidden="1"/>
    <cacheHierarchy uniqueName="[Measures].[GFK_MT Share% Chart Title]" caption="GFK_MT Share% Chart Title" measure="1" displayFolder="009 Others\GFK Market Share\GFK Titles" measureGroup="Measures - StaticView" count="0" hidden="1"/>
    <cacheHierarchy uniqueName="[Measures].[GFK_Slide Title]" caption="GFK_Slide Title" measure="1" displayFolder="009 Others\GFK Market Share\GFK Titles" measureGroup="Measures - StaticView" count="0" hidden="1"/>
    <cacheHierarchy uniqueName="[Measures].[GFK_Total Share% Chart Title]" caption="GFK_Total Share% Chart Title" measure="1" displayFolder="009 Others\GFK Market Share\GFK Titles" measureGroup="Measures - StaticView" count="0" hidden="1"/>
    <cacheHierarchy uniqueName="[Measures].[Detractors Count]" caption="Detractors Count" measure="1" displayFolder="101 Definitions\NPS" measureGroup="Measures - StaticView" count="0" hidden="1"/>
    <cacheHierarchy uniqueName="[Measures].[Detractors Pct]" caption="Detractors Pct" measure="1" displayFolder="101 Definitions\NPS" measureGroup="Measures - StaticView" count="0" hidden="1"/>
    <cacheHierarchy uniqueName="[Measures].[NPS Score]" caption="NPS Score" measure="1" displayFolder="101 Definitions\NPS" measureGroup="Measures - StaticView" count="0" hidden="1"/>
    <cacheHierarchy uniqueName="[Measures].[Promoters Count]" caption="Promoters Count" measure="1" displayFolder="101 Definitions\NPS" measureGroup="Measures - StaticView" count="0" hidden="1"/>
    <cacheHierarchy uniqueName="[Measures].[Promoters Pct]" caption="Promoters Pct" measure="1" displayFolder="101 Definitions\NPS" measureGroup="Measures - StaticView" count="0" hidden="1"/>
    <cacheHierarchy uniqueName="[Measures].[Result Pct]" caption="Result Pct" measure="1" displayFolder="101 Definitions\NPS" measureGroup="Measures - StaticView" count="0" hidden="1"/>
    <cacheHierarchy uniqueName="[Measures].[Total count]" caption="Total count" measure="1" displayFolder="101 Definitions\NPS" measureGroup="Measures - StaticView" count="0" hidden="1"/>
    <cacheHierarchy uniqueName="[Measures].[Country NPS_BR]" caption="Country NPS_BR" measure="1" displayFolder="101 Definitions\NPS\NPS Budget" measureGroup="Measures - StaticView" count="0" hidden="1"/>
    <cacheHierarchy uniqueName="[Measures].[Format NPS_BR]" caption="Format NPS_BR" measure="1" displayFolder="101 Definitions\NPS\NPS Budget" measureGroup="Measures - StaticView" count="0" hidden="1"/>
    <cacheHierarchy uniqueName="[Measures].[MAFR NPS_BR]" caption="MAFR NPS_BR" measure="1" displayFolder="101 Definitions\NPS\NPS Budget" measureGroup="Measures - StaticView" count="0" hidden="1"/>
    <cacheHierarchy uniqueName="[Measures].[NPS General]" caption="NPS General" measure="1" displayFolder="101 Definitions\NPS\Format Sales Weight BR" measureGroup="Measures - StaticView" count="0" hidden="1"/>
    <cacheHierarchy uniqueName="[Measures].[SalesWeight_BR_DIG]" caption="SalesWeight_BR_DIG" measure="1" displayFolder="101 Definitions\NPS\Format Sales Weight BR" measureGroup="Measures - StaticView" count="0" hidden="1"/>
    <cacheHierarchy uniqueName="[Measures].[SalesWeight_BR_HYP]" caption="SalesWeight_BR_HYP" measure="1" displayFolder="101 Definitions\NPS\Format Sales Weight BR" measureGroup="Measures - StaticView" count="0" hidden="1"/>
    <cacheHierarchy uniqueName="[Measures].[SalesWeight_BR_SUP]" caption="SalesWeight_BR_SUP" measure="1" displayFolder="101 Definitions\NPS\Format Sales Weight BR" measureGroup="Measures - StaticView" count="0" hidden="1"/>
    <cacheHierarchy uniqueName="[Measures].[Country NPS_MAT_BR]" caption="Country NPS_MAT_BR" measure="1" displayFolder="009 Others\NPS\Budget NPS MTD &amp; YTD\Country NPS_BR" measureGroup="Measures - StaticView" count="0" hidden="1"/>
    <cacheHierarchy uniqueName="[Measures].[Country NPS_BR_CY]" caption="Country NPS_BR_CY" measure="1" displayFolder="009 Others\NPS\Budget NPS MTD &amp; YTD\Country NPS_BR" measureGroup="Measures - StaticView" count="0" hidden="1"/>
    <cacheHierarchy uniqueName="[Measures].[Format NPS_MTD_BR]" caption="Format NPS_MTD_BR" measure="1" displayFolder="009 Others\NPS\Budget NPS MTD &amp; YTD\Format NPS_BR" measureGroup="Measures - StaticView" count="0" hidden="1"/>
    <cacheHierarchy uniqueName="[Measures].[Format NPS_YTD_BR]" caption="Format NPS_YTD_BR" measure="1" displayFolder="009 Others\NPS\Budget NPS MTD &amp; YTD\Format NPS_BR" measureGroup="Measures - StaticView" count="0" hidden="1"/>
    <cacheHierarchy uniqueName="[Measures].[MAFR NPS_BR_CY]" caption="MAFR NPS_BR_CY" measure="1" displayFolder="009 Others\NPS\Budget NPS MTD &amp; YTD\MAFR NPS_BR" measureGroup="Measures - StaticView" count="0" hidden="1"/>
    <cacheHierarchy uniqueName="[Measures].[Detractors_Pct_MTD_CY]" caption="Detractors_Pct_MTD_CY" measure="1" displayFolder="009 Others\NPS\Detractors MTD &amp; YTD" measureGroup="Measures - StaticView" count="0" hidden="1"/>
    <cacheHierarchy uniqueName="[Measures].[Detractors_Pct_MTD_LY]" caption="Detractors_Pct_MTD_LY" measure="1" displayFolder="009 Others\NPS\Detractors MTD &amp; YTD" measureGroup="Measures - StaticView" count="0" hidden="1"/>
    <cacheHierarchy uniqueName="[Measures].[Detractors_Pct_YTD_CY]" caption="Detractors_Pct_YTD_CY" measure="1" displayFolder="009 Others\NPS\Detractors MTD &amp; YTD" measureGroup="Measures - StaticView" count="0" hidden="1"/>
    <cacheHierarchy uniqueName="[Measures].[Detractors_Pct_YTD_LY]" caption="Detractors_Pct_YTD_LY" measure="1" displayFolder="009 Others\NPS\Detractors MTD &amp; YTD" measureGroup="Measures - StaticView" count="0" hidden="1"/>
    <cacheHierarchy uniqueName="[Measures].[NPS  Country_KPI_Grw_PP_YTD]" caption="NPS  Country_KPI_Grw_PP_YTD" measure="1" displayFolder="009 Others\NPS\NPS KPIs\Country KPIs" measureGroup="Measures - StaticView" count="0" hidden="1"/>
    <cacheHierarchy uniqueName="[Measures].[NPS  Country_KPI_VAR_PP_MTD]" caption="NPS  Country_KPI_VAR_PP_MTD" measure="1" displayFolder="009 Others\NPS\NPS KPIs\Country KPIs" measureGroup="Measures - StaticView" count="0" hidden="1"/>
    <cacheHierarchy uniqueName="[Measures].[NPS  Country_KPI_VAR_PP_YTD]" caption="NPS  Country_KPI_VAR_PP_YTD" measure="1" displayFolder="009 Others\NPS\NPS KPIs\Country KPIs" measureGroup="Measures - StaticView" count="0" hidden="1"/>
    <cacheHierarchy uniqueName="[Measures].[NPS Country _KPI_Grw_PP_MTD]" caption="NPS Country _KPI_Grw_PP_MTD" measure="1" displayFolder="009 Others\NPS\NPS KPIs\Country KPIs" measureGroup="Measures - StaticView" count="0" hidden="1"/>
    <cacheHierarchy uniqueName="[Measures].[NPS_KPI_Format_Var_MTD_PP]" caption="NPS_KPI_Format_Var_MTD_PP" measure="1" displayFolder="009 Others\NPS\NPS KPIs\General KPIs" measureGroup="Measures - StaticView" count="0" hidden="1"/>
    <cacheHierarchy uniqueName="[Measures].[NPS_KPI_Format_Var_YTD_PP]" caption="NPS_KPI_Format_Var_YTD_PP" measure="1" displayFolder="009 Others\NPS\NPS KPIs\General KPIs" measureGroup="Measures - StaticView" count="0" hidden="1"/>
    <cacheHierarchy uniqueName="[Measures].[NPS_KPI_Grw%_MTD]" caption="NPS_KPI_Grw%_MTD" measure="1" displayFolder="009 Others\NPS\NPS KPIs\General KPIs" measureGroup="Measures - StaticView" count="0" hidden="1"/>
    <cacheHierarchy uniqueName="[Measures].[NPS_KPI_Grw%_YTD]" caption="NPS_KPI_Grw%_YTD" measure="1" displayFolder="009 Others\NPS\NPS KPIs\General KPIs" measureGroup="Measures - StaticView" count="0" hidden="1"/>
    <cacheHierarchy uniqueName="[Measures].[NPS_KPI_Grw_MTD_PP]" caption="NPS_KPI_Grw_MTD_PP" measure="1" displayFolder="009 Others\NPS\NPS KPIs\General KPIs" measureGroup="Measures - StaticView" count="0" hidden="1"/>
    <cacheHierarchy uniqueName="[Measures].[NPS_KPI_Grw_YTD_PP]" caption="NPS_KPI_Grw_YTD_PP" measure="1" displayFolder="009 Others\NPS\NPS KPIs\General KPIs" measureGroup="Measures - StaticView" count="0" hidden="1"/>
    <cacheHierarchy uniqueName="[Measures].[NPS_KPI_Var%_MTD]" caption="NPS_KPI_Var%_MTD" measure="1" displayFolder="009 Others\NPS\NPS KPIs\General KPIs" measureGroup="Measures - StaticView" count="0" hidden="1"/>
    <cacheHierarchy uniqueName="[Measures].[NPS_KPI_Var%_YTD]" caption="NPS_KPI_Var%_YTD" measure="1" displayFolder="009 Others\NPS\NPS KPIs\General KPIs" measureGroup="Measures - StaticView" count="0" hidden="1"/>
    <cacheHierarchy uniqueName="[Measures].[CountryNPS_MAT_CY]" caption="CountryNPS_MAT_CY" measure="1" displayFolder="009 Others\NPS\NPS Score MTD &amp; YTD\Country NPS" measureGroup="Measures - StaticView" count="0" hidden="1"/>
    <cacheHierarchy uniqueName="[Measures].[CountryNPS_MAT_LY]" caption="CountryNPS_MAT_LY" measure="1" displayFolder="009 Others\NPS\NPS Score MTD &amp; YTD\Country NPS" measureGroup="Measures - StaticView" count="0" hidden="1"/>
    <cacheHierarchy uniqueName="[Measures].[CountryNPS_MTD_CY]" caption="CountryNPS_MTD_CY" measure="1" displayFolder="009 Others\NPS\NPS Score MTD &amp; YTD\Country NPS" measureGroup="Measures - StaticView" count="0" hidden="1"/>
    <cacheHierarchy uniqueName="[Measures].[CountryNPS_MTD_LY]" caption="CountryNPS_MTD_LY" measure="1" displayFolder="009 Others\NPS\NPS Score MTD &amp; YTD\Country NPS" measureGroup="Measures - StaticView" count="0" hidden="1"/>
    <cacheHierarchy uniqueName="[Measures].[CountryNPS_YTD_CY]" caption="CountryNPS_YTD_CY" measure="1" displayFolder="009 Others\NPS\NPS Score MTD &amp; YTD\Country NPS" measureGroup="Measures - StaticView" count="0" hidden="1"/>
    <cacheHierarchy uniqueName="[Measures].[CountryNPS_YTD_LY]" caption="CountryNPS_YTD_LY" measure="1" displayFolder="009 Others\NPS\NPS Score MTD &amp; YTD\Country NPS" measureGroup="Measures - StaticView" count="0" hidden="1"/>
    <cacheHierarchy uniqueName="[Measures].[CountryWeight_CY]" caption="CountryWeight_CY" measure="1" displayFolder="009 Others\NPS\NPS Score MTD &amp; YTD\MAFR NPS" measureGroup="Measures - StaticView" count="0" hidden="1"/>
    <cacheHierarchy uniqueName="[Measures].[CountryWeight_LY]" caption="CountryWeight_LY" measure="1" displayFolder="009 Others\NPS\NPS Score MTD &amp; YTD\MAFR NPS" measureGroup="Measures - StaticView" count="0" hidden="1"/>
    <cacheHierarchy uniqueName="[Measures].[CountryWeight_MAT_CY]" caption="CountryWeight_MAT_CY" measure="1" displayFolder="009 Others\NPS\NPS Score MTD &amp; YTD\MAFR NPS" measureGroup="Measures - StaticView" count="0" hidden="1"/>
    <cacheHierarchy uniqueName="[Measures].[CountryWeight_MAT_LY]" caption="CountryWeight_MAT_LY" measure="1" displayFolder="009 Others\NPS\NPS Score MTD &amp; YTD\MAFR NPS" measureGroup="Measures - StaticView" count="0" hidden="1"/>
    <cacheHierarchy uniqueName="[Measures].[MAFR_NPS_MAT_CY]" caption="MAFR_NPS_MAT_CY" measure="1" displayFolder="009 Others\NPS\NPS Score MTD &amp; YTD\MAFR NPS" measureGroup="Measures - StaticView" count="0" hidden="1"/>
    <cacheHierarchy uniqueName="[Measures].[MAFR_NPS_MAT_LY]" caption="MAFR_NPS_MAT_LY" measure="1" displayFolder="009 Others\NPS\NPS Score MTD &amp; YTD\MAFR NPS" measureGroup="Measures - StaticView" count="0" hidden="1"/>
    <cacheHierarchy uniqueName="[Measures].[MAFR_NPS_MTD_CY]" caption="MAFR_NPS_MTD_CY" measure="1" displayFolder="009 Others\NPS\NPS Score MTD &amp; YTD\MAFR NPS" measureGroup="Measures - StaticView" count="0" hidden="1"/>
    <cacheHierarchy uniqueName="[Measures].[MAFR_NPS_MTD_LM]" caption="MAFR_NPS_MTD_LM" measure="1" displayFolder="009 Others\NPS\NPS Score MTD &amp; YTD\MAFR NPS" measureGroup="Measures - StaticView" count="0" hidden="1"/>
    <cacheHierarchy uniqueName="[Measures].[MAFR_NPS_MTD_LY]" caption="MAFR_NPS_MTD_LY" measure="1" displayFolder="009 Others\NPS\NPS Score MTD &amp; YTD\MAFR NPS" measureGroup="Measures - StaticView" count="0" hidden="1"/>
    <cacheHierarchy uniqueName="[Measures].[MAFR_NPS_YTD_CY]" caption="MAFR_NPS_YTD_CY" measure="1" displayFolder="009 Others\NPS\NPS Score MTD &amp; YTD\MAFR NPS" measureGroup="Measures - StaticView" count="0" hidden="1"/>
    <cacheHierarchy uniqueName="[Measures].[MAFR_NPS_YTD_LM]" caption="MAFR_NPS_YTD_LM" measure="1" displayFolder="009 Others\NPS\NPS Score MTD &amp; YTD\MAFR NPS" measureGroup="Measures - StaticView" count="0" hidden="1"/>
    <cacheHierarchy uniqueName="[Measures].[MAFR_NPS_YTD_LY]" caption="MAFR_NPS_YTD_LY" measure="1" displayFolder="009 Others\NPS\NPS Score MTD &amp; YTD\MAFR NPS" measureGroup="Measures - StaticView" count="0" hidden="1"/>
    <cacheHierarchy uniqueName="[Measures].[NPS_ABS_MTD_CY]" caption="NPS_ABS_MTD_CY" measure="1" displayFolder="009 Others\NPS\NPS Score MTD &amp; YTD\NPS ABS" measureGroup="Measures - StaticView" count="0" hidden="1"/>
    <cacheHierarchy uniqueName="[Measures].[NPS_ABS_MTD_LM]" caption="NPS_ABS_MTD_LM" measure="1" displayFolder="009 Others\NPS\NPS Score MTD &amp; YTD\NPS ABS" measureGroup="Measures - StaticView" count="0" hidden="1"/>
    <cacheHierarchy uniqueName="[Measures].[NPS_ABS_MTD_LY]" caption="NPS_ABS_MTD_LY" measure="1" displayFolder="009 Others\NPS\NPS Score MTD &amp; YTD\NPS ABS" measureGroup="Measures - StaticView" count="0" hidden="1"/>
    <cacheHierarchy uniqueName="[Measures].[NPS_ABS_YTD_CY]" caption="NPS_ABS_YTD_CY" measure="1" displayFolder="009 Others\NPS\NPS Score MTD &amp; YTD\NPS ABS" measureGroup="Measures - StaticView" count="0" hidden="1"/>
    <cacheHierarchy uniqueName="[Measures].[NPS_ABS_YTD_LM]" caption="NPS_ABS_YTD_LM" measure="1" displayFolder="009 Others\NPS\NPS Score MTD &amp; YTD\NPS ABS" measureGroup="Measures - StaticView" count="0" hidden="1"/>
    <cacheHierarchy uniqueName="[Measures].[NPS_ABS_YTD_LY]" caption="NPS_ABS_YTD_LY" measure="1" displayFolder="009 Others\NPS\NPS Score MTD &amp; YTD\NPS ABS" measureGroup="Measures - StaticView" count="0" hidden="1"/>
    <cacheHierarchy uniqueName="[Measures].[NPS_MAT_CY]" caption="NPS_MAT_CY" measure="1" displayFolder="009 Others\NPS\NPS Score MTD &amp; YTD" measureGroup="Measures - StaticView" count="0" hidden="1"/>
    <cacheHierarchy uniqueName="[Measures].[NPS_MTD_CY]" caption="NPS_MTD_CY" measure="1" displayFolder="009 Others\NPS\NPS Score MTD &amp; YTD" measureGroup="Measures - StaticView" count="0" hidden="1"/>
    <cacheHierarchy uniqueName="[Measures].[NPS_MTD_LM]" caption="NPS_MTD_LM" measure="1" displayFolder="009 Others\NPS\NPS Score MTD &amp; YTD" measureGroup="Measures - StaticView" count="0" hidden="1"/>
    <cacheHierarchy uniqueName="[Measures].[NPS_MTD_LY]" caption="NPS_MTD_LY" measure="1" displayFolder="009 Others\NPS\NPS Score MTD &amp; YTD" measureGroup="Measures - StaticView" count="0" hidden="1"/>
    <cacheHierarchy uniqueName="[Measures].[NPS_YTD_CY]" caption="NPS_YTD_CY" measure="1" displayFolder="009 Others\NPS\NPS Score MTD &amp; YTD" measureGroup="Measures - StaticView" count="0" hidden="1"/>
    <cacheHierarchy uniqueName="[Measures].[NPS_YTD_LM]" caption="NPS_YTD_LM" measure="1" displayFolder="009 Others\NPS\NPS Score MTD &amp; YTD" measureGroup="Measures - StaticView" count="0" hidden="1"/>
    <cacheHierarchy uniqueName="[Measures].[NPS_YTD_LY]" caption="NPS_YTD_LY" measure="1" displayFolder="009 Others\NPS\NPS Score MTD &amp; YTD" measureGroup="Measures - StaticView" count="0" hidden="1"/>
    <cacheHierarchy uniqueName="[Measures].[Promoters_Pct_MTD_CY]" caption="Promoters_Pct_MTD_CY" measure="1" displayFolder="009 Others\NPS\Promoters MTD &amp; YTD" measureGroup="Measures - StaticView" count="0" hidden="1"/>
    <cacheHierarchy uniqueName="[Measures].[Promoters_Pct_MTD_LY]" caption="Promoters_Pct_MTD_LY" measure="1" displayFolder="009 Others\NPS\Promoters MTD &amp; YTD" measureGroup="Measures - StaticView" count="0" hidden="1"/>
    <cacheHierarchy uniqueName="[Measures].[Promoters_Pct_YTD_CY]" caption="Promoters_Pct_YTD_CY" measure="1" displayFolder="009 Others\NPS\Promoters MTD &amp; YTD" measureGroup="Measures - StaticView" count="0" hidden="1"/>
    <cacheHierarchy uniqueName="[Measures].[Promoters_Pct_YTD_LY]" caption="Promoters_Pct_YTD_LY" measure="1" displayFolder="009 Others\NPS\Promoters MTD &amp; YTD" measureGroup="Measures - StaticView" count="0" hidden="1"/>
    <cacheHierarchy uniqueName="[Measures].[Result_Pct_MTD_CY]" caption="Result_Pct_MTD_CY" measure="1" displayFolder="009 Others\NPS\Result Pct MTD &amp; YTD" measureGroup="Measures - StaticView" count="0" hidden="1"/>
    <cacheHierarchy uniqueName="[Measures].[Result_Pct_MTD_LY]" caption="Result_Pct_MTD_LY" measure="1" displayFolder="009 Others\NPS\Result Pct MTD &amp; YTD" measureGroup="Measures - StaticView" count="0" hidden="1"/>
    <cacheHierarchy uniqueName="[Measures].[Result_Pct_YTD_CY]" caption="Result_Pct_YTD_CY" measure="1" displayFolder="009 Others\NPS\Result Pct MTD &amp; YTD" measureGroup="Measures - StaticView" count="0" hidden="1"/>
    <cacheHierarchy uniqueName="[Measures].[Result_Pct_YTD_LY]" caption="Result_Pct_YTD_LY" measure="1" displayFolder="009 Others\NPS\Result Pct MTD &amp; YTD" measureGroup="Measures - StaticView" count="0" hidden="1"/>
    <cacheHierarchy uniqueName="[Measures].[Total_Count_MTD_CY]" caption="Total_Count_MTD_CY" measure="1" displayFolder="009 Others\NPS\Survey Count" measureGroup="Measures - StaticView" count="0" hidden="1"/>
    <cacheHierarchy uniqueName="[Measures].[Total_Count_MTD_LY]" caption="Total_Count_MTD_LY" measure="1" displayFolder="009 Others\NPS\Survey Count" measureGroup="Measures - StaticView" count="0" hidden="1"/>
    <cacheHierarchy uniqueName="[Measures].[Total_Count_YTD_CY]" caption="Total_Count_YTD_CY" measure="1" displayFolder="009 Others\NPS\Survey Count" measureGroup="Measures - StaticView" count="0" hidden="1"/>
    <cacheHierarchy uniqueName="[Measures].[Total_Count_YTD_LY]" caption="Total_Count_YTD_LY" measure="1" displayFolder="009 Others\NPS\Survey Count" measureGroup="Measures - StaticView" count="0" hidden="1"/>
    <cacheHierarchy uniqueName="[Measures].[Net Sales Actual LFL]" caption="Net Sales Actual LFL" measure="1" displayFolder="101 Definitions\001 Net Sales" measureGroup="Measures - StaticView" count="0" hidden="1"/>
    <cacheHierarchy uniqueName="[Measures].[Net Sales Budget LFL]" caption="Net Sales Budget LFL" measure="1" displayFolder="101 Definitions\001 Net Sales" measureGroup="Measures - StaticView" count="0" hidden="1"/>
    <cacheHierarchy uniqueName="[Measures].[NetSales_MTD_AR_LFL_CY]" caption="NetSales_MTD_AR_LFL_CY" measure="1" displayFolder="002 Single Scope\01.0 Sales\1.1 Net Sales Values" measureGroup="Measures - StaticView" count="0" hidden="1"/>
    <cacheHierarchy uniqueName="[Measures].[NetSales_MTD_AR_LFL_LY]" caption="NetSales_MTD_AR_LFL_LY" measure="1" displayFolder="002 Single Scope\01.0 Sales\1.1 Net Sales Values" measureGroup="Measures - StaticView" count="0" hidden="1"/>
    <cacheHierarchy uniqueName="[Measures].[NetSales_MTD_BR_LFL]" caption="NetSales_MTD_BR_LFL" measure="1" displayFolder="002 Single Scope\01.0 Sales\1.1 Net Sales Values" measureGroup="Measures - StaticView" count="0" hidden="1"/>
    <cacheHierarchy uniqueName="[Measures].[NetSales_YTD_AR_LFL_CY]" caption="NetSales_YTD_AR_LFL_CY" measure="1" displayFolder="002 Single Scope\01.0 Sales\1.1 Net Sales Values" measureGroup="Measures - StaticView" count="0" hidden="1"/>
    <cacheHierarchy uniqueName="[Measures].[NetSales_YTD_AR_LFL_LY]" caption="NetSales_YTD_AR_LFL_LY" measure="1" displayFolder="002 Single Scope\01.0 Sales\1.1 Net Sales Values" measureGroup="Measures - StaticView" count="0" hidden="1"/>
    <cacheHierarchy uniqueName="[Measures].[NetSales_YTD_BR_LFL]" caption="NetSales_YTD_BR_LFL" measure="1" displayFolder="002 Single Scope\01.0 Sales\1.1 Net Sales Values" measureGroup="Measures - StaticView" count="0" hidden="1"/>
    <cacheHierarchy uniqueName="[Measures].[KPI_Grw%_NetSales_LFL_MTD]" caption="KPI_Grw%_NetSales_LFL_MTD" measure="1" displayFolder="002 Single Scope\01.0 Sales\1.2 Net Sales KPIs" measureGroup="Measures - StaticView" count="0" hidden="1"/>
    <cacheHierarchy uniqueName="[Measures].[KPI_GrwABS_NetSales_LFL_MTD]" caption="KPI_GrwABS_NetSales_LFL_MTD" measure="1" displayFolder="002 Single Scope\01.0 Sales\1.2 Net Sales KPIs" measureGroup="Measures - StaticView" count="0" hidden="1"/>
    <cacheHierarchy uniqueName="[Measures].[KPI_Grw%_NetSales_LFL_YTD]" caption="KPI_Grw%_NetSales_LFL_YTD" measure="1" displayFolder="002 Single Scope\01.0 Sales\1.2 Net Sales KPIs" measureGroup="Measures - StaticView" count="0" hidden="1"/>
    <cacheHierarchy uniqueName="[Measures].[KPI_GrwABS_NetSales_LFL_YTD]" caption="KPI_GrwABS_NetSales_LFL_YTD" measure="1" displayFolder="002 Single Scope\01.0 Sales\1.2 Net Sales KPIs" measureGroup="Measures - StaticView" count="0" hidden="1"/>
    <cacheHierarchy uniqueName="[Measures].[KPI_Var%_NetSales_LFL_MTD]" caption="KPI_Var%_NetSales_LFL_MTD" measure="1" displayFolder="002 Single Scope\01.0 Sales\1.2 Net Sales KPIs" measureGroup="Measures - StaticView" count="0" hidden="1"/>
    <cacheHierarchy uniqueName="[Measures].[KPI_VarABS_NetSales_LFL_MTD]" caption="KPI_VarABS_NetSales_LFL_MTD" measure="1" displayFolder="002 Single Scope\01.0 Sales\1.2 Net Sales KPIs" measureGroup="Measures - StaticView" count="0" hidden="1"/>
    <cacheHierarchy uniqueName="[Measures].[KPI_Var%_NetSales_LFL_YTD]" caption="KPI_Var%_NetSales_LFL_YTD" measure="1" displayFolder="002 Single Scope\01.0 Sales\1.2 Net Sales KPIs" measureGroup="Measures - StaticView" count="0" hidden="1"/>
    <cacheHierarchy uniqueName="[Measures].[KPI_VarABS_NetSales_LFL_YTD]" caption="KPI_VarABS_NetSales_LFL_YTD" measure="1" displayFolder="002 Single Scope\01.0 Sales\1.2 Net Sales KPIs" measureGroup="Measures - StaticView" count="0" hidden="1"/>
    <cacheHierarchy uniqueName="[Measures].[NPS_KPI_GrwABS_MTD]" caption="NPS_KPI_GrwABS_MTD" measure="1" displayFolder="009 Others\NPS\NPS Score MTD &amp; YTD\MAFR NPS" measureGroup="Measures - StaticView" count="0" hidden="1"/>
    <cacheHierarchy uniqueName="[Measures].[NPS_KPI_GrwABS_YTD]" caption="NPS_KPI_GrwABS_YTD" measure="1" displayFolder="009 Others\NPS\NPS Score MTD &amp; YTD\MAFR NPS" measureGroup="Measures - StaticView" count="0" hidden="1"/>
    <cacheHierarchy uniqueName="[Measures].[NPS_KPI_VarABS_MTD]" caption="NPS_KPI_VarABS_MTD" measure="1" displayFolder="009 Others\NPS\NPS Score MTD &amp; YTD\MAFR NPS" measureGroup="Measures - StaticView" count="0" hidden="1"/>
    <cacheHierarchy uniqueName="[Measures].[NPS_KPI_VarABS_YTD]" caption="NPS_KPI_VarABS_YTD" measure="1" displayFolder="009 Others\NPS\NPS Score MTD &amp; YTD\MAFR NPS" measureGroup="Measures - StaticView" count="0" hidden="1"/>
    <cacheHierarchy uniqueName="[Measures].[LMS_KPI_GrwABS_EBITDACash_YTD_AR]" caption="LMS_KPI_GrwABS_EBITDACash_YTD_AR" measure="1" displayFolder="009 Others\Loss Making Stores\LMS KPIs" measureGroup="Measures - StaticView" count="0" hidden="1"/>
    <cacheHierarchy uniqueName="[Measures].[LMS_KPI_GrwABS_StoreCount_YTD_AR]" caption="LMS_KPI_GrwABS_StoreCount_YTD_AR" measure="1" displayFolder="009 Others\Loss Making Stores\LMS Values" measureGroup="Measures - StaticView" count="0" hidden="1"/>
    <cacheHierarchy uniqueName="[Measures].[LMS_StoreCount_AR_LY]" caption="LMS_StoreCount_AR_LY" measure="1" displayFolder="009 Others\Loss Making Stores\LMS Values" measureGroup="Measures - StaticView" count="0" hidden="1"/>
    <cacheHierarchy uniqueName="[Measures].[Net Sales Actual Fresh Food Penetration]" caption="Net Sales Actual Fresh Food Penetration" measure="1" displayFolder="101 Definitions\001 Net Sales" measureGroup="Measures - StaticView" count="0" hidden="1"/>
    <cacheHierarchy uniqueName="[Measures].[Net Sales Budget Fresh Food Penetration]" caption="Net Sales Budget Fresh Food Penetration" measure="1" displayFolder="101 Definitions\001 Net Sales" measureGroup="Measures - StaticView" count="0" hidden="1"/>
    <cacheHierarchy uniqueName="[Measures].[FFSalesPenetration_MTD_AR_CY]" caption="FFSalesPenetration_MTD_AR_CY" measure="1" displayFolder="009 Others\Fresh Food Sales Penetration" measureGroup="Measures - StaticView" count="0" hidden="1"/>
    <cacheHierarchy uniqueName="[Measures].[FFSalesPenetration_MTD_AR_LY]" caption="FFSalesPenetration_MTD_AR_LY" measure="1" displayFolder="009 Others\Fresh Food Sales Penetration" measureGroup="Measures - StaticView" count="0" hidden="1"/>
    <cacheHierarchy uniqueName="[Measures].[FFSalesPenetration_YTD_AR_CY]" caption="FFSalesPenetration_YTD_AR_CY" measure="1" displayFolder="009 Others\Fresh Food Sales Penetration" measureGroup="Measures - StaticView" count="0" hidden="1"/>
    <cacheHierarchy uniqueName="[Measures].[FFSalesPenetration_YTD_AR_LY]" caption="FFSalesPenetration_YTD_AR_LY" measure="1" displayFolder="009 Others\Fresh Food Sales Penetration" measureGroup="Measures - StaticView" count="0" hidden="1"/>
    <cacheHierarchy uniqueName="[Measures].[KPI_GrwPP_FFSalesPent_MTD]" caption="KPI_GrwPP_FFSalesPent_MTD" measure="1" displayFolder="009 Others\Fresh Food Sales Penetration" measureGroup="Measures - StaticView" count="0" hidden="1"/>
    <cacheHierarchy uniqueName="[Measures].[KPI_GrwPP_FFSalesPent_YTD]" caption="KPI_GrwPP_FFSalesPent_YTD" measure="1" displayFolder="009 Others\Fresh Food Sales Penetration" measureGroup="Measures - StaticView" count="0" hidden="1"/>
    <cacheHierarchy uniqueName="[Measures].[NetSales_MTD_AR_2YB]" caption="NetSales_MTD_AR_2YB" measure="1" displayFolder="002 Single Scope\01.0 Sales\1.1 Net Sales Values" measureGroup="Measures - StaticView" count="0" hidden="1"/>
    <cacheHierarchy uniqueName="[Measures].[NetSales_YTD_AR_2YB]" caption="NetSales_YTD_AR_2YB" measure="1" displayFolder="002 Single Scope\01.0 Sales\1.1 Net Sales Values" measureGroup="Measures - StaticView" count="0" hidden="1"/>
    <cacheHierarchy uniqueName="[Measures].[TCMPoS_MTD_AR_2YB]" caption="TCMPoS_MTD_AR_2YB" measure="1" displayFolder="002 Single Scope\04.0 TCM" measureGroup="Measures - StaticView" count="0" hidden="1"/>
    <cacheHierarchy uniqueName="[Measures].[TCMPoS_YTD_AR_2YB]" caption="TCMPoS_YTD_AR_2YB" measure="1" displayFolder="002 Single Scope\04.0 TCM" measureGroup="Measures - StaticView" count="0" hidden="1"/>
    <cacheHierarchy uniqueName="[Measures].[FFSalesPenetration_MTD_AR_2019]" caption="FFSalesPenetration_MTD_AR_2019" measure="1" displayFolder="009 Others\Fresh Food Sales Penetration" measureGroup="Measures - StaticView" count="0" hidden="1"/>
    <cacheHierarchy uniqueName="[Measures].[FFSalesPenetration_YTD_AR_2019]" caption="FFSalesPenetration_YTD_AR_2019" measure="1" displayFolder="009 Others\Fresh Food Sales Penetration" measureGroup="Measures - StaticView" count="0" hidden="1"/>
    <cacheHierarchy uniqueName="[Measures].[KPI_GrwPP_FFSalesPent_MTD_R/19]" caption="KPI_GrwPP_FFSalesPent_MTD_R/19" measure="1" displayFolder="009 Others\Fresh Food Sales Penetration" measureGroup="Measures - StaticView" count="0" hidden="1"/>
    <cacheHierarchy uniqueName="[Measures].[KPI_GrwPP_FFSalesPent_YTD_R/19]" caption="KPI_GrwPP_FFSalesPent_YTD_R/19" measure="1" displayFolder="009 Others\Fresh Food Sales Penetration" measureGroup="Measures - StaticView" count="0" hidden="1"/>
    <cacheHierarchy uniqueName="[Measures].[Waste Actual]" caption="Waste Actual" measure="1" displayFolder="101 Definitions\003 Waste" measureGroup="Measures - StaticView" count="0" hidden="1"/>
    <cacheHierarchy uniqueName="[Measures].[Waste Budget]" caption="Waste Budget" measure="1" displayFolder="101 Definitions\003 Waste" measureGroup="Measures - StaticView" count="0" hidden="1"/>
    <cacheHierarchy uniqueName="[Measures].[WastePoS_MTD_AR_CY]" caption="WastePoS_MTD_AR_CY" measure="1" displayFolder="002 Single Scope\10.0 Waste Percent of Sales" measureGroup="Measures - StaticView" count="0" hidden="1"/>
    <cacheHierarchy uniqueName="[Measures].[WastePoS_MTD_AR_LY]" caption="WastePoS_MTD_AR_LY" measure="1" displayFolder="002 Single Scope\10.0 Waste Percent of Sales" measureGroup="Measures - StaticView" count="0" hidden="1"/>
    <cacheHierarchy uniqueName="[Measures].[WastePoS_MTD_BR]" caption="WastePoS_MTD_BR" measure="1" displayFolder="002 Single Scope\10.0 Waste Percent of Sales" measureGroup="Measures - StaticView" count="0" hidden="1"/>
    <cacheHierarchy uniqueName="[Measures].[WastePoS_YTD_AR_CY]" caption="WastePoS_YTD_AR_CY" measure="1" displayFolder="002 Single Scope\10.0 Waste Percent of Sales" measureGroup="Measures - StaticView" count="0" hidden="1"/>
    <cacheHierarchy uniqueName="[Measures].[WastePoS_YTD_AR_LY]" caption="WastePoS_YTD_AR_LY" measure="1" displayFolder="002 Single Scope\10.0 Waste Percent of Sales" measureGroup="Measures - StaticView" count="0" hidden="1"/>
    <cacheHierarchy uniqueName="[Measures].[WastePoS_YTD_BR]" caption="WastePoS_YTD_BR" measure="1" displayFolder="002 Single Scope\10.0 Waste Percent of Sales" measureGroup="Measures - StaticView" count="0" hidden="1"/>
    <cacheHierarchy uniqueName="[Measures].[SP_KPI_GrwPP_WastePoS_MTD]" caption="SP_KPI_GrwPP_WastePoS_MTD" measure="1" displayFolder="002 Single Scope\10.0 Waste Percent of Sales" measureGroup="Measures - StaticView" count="0" hidden="1"/>
    <cacheHierarchy uniqueName="[Measures].[SP_KPI_GrwPP_WastePoS_YTD]" caption="SP_KPI_GrwPP_WastePoS_YTD" measure="1" displayFolder="002 Single Scope\10.0 Waste Percent of Sales" measureGroup="Measures - StaticView" count="0" hidden="1"/>
    <cacheHierarchy uniqueName="[Measures].[SP_KPI_VarPP_WastePoS_MTD]" caption="SP_KPI_VarPP_WastePoS_MTD" measure="1" displayFolder="002 Single Scope\10.0 Waste Percent of Sales" measureGroup="Measures - StaticView" count="0" hidden="1"/>
    <cacheHierarchy uniqueName="[Measures].[SP_KPI_VarPP_WastePoS_YTD]" caption="SP_KPI_VarPP_WastePoS_YTD" measure="1" displayFolder="002 Single Scope\10.0 Waste Percent of Sales" measureGroup="Measures - StaticView" count="0" hidden="1"/>
    <cacheHierarchy uniqueName="[Measures].[Nielsen_LatestActualMonth]" caption="Nielsen_LatestActualMonth" measure="1" displayFolder="101 Definitions\099 Last Available Actuall Month" measureGroup="Measures - StaticView" count="0" hidden="1"/>
    <cacheHierarchy uniqueName="[Measures].[GFK_LatestActualMonth]" caption="GFK_LatestActualMonth" measure="1" displayFolder="101 Definitions\099 Last Available Actuall Month" measureGroup="Measures - StaticView" count="0" hidden="1"/>
    <cacheHierarchy uniqueName="[Measures].[HCStats_LatestActualMonth copy]" caption="HCStats_LatestActualMonth copy" measure="1" displayFolder="101 Definitions\099 Last Available Actuall Month" measureGroup="Measures - StaticView" count="0" hidden="1"/>
    <cacheHierarchy uniqueName="[Measures].[NPS_LatestActualMonth]" caption="NPS_LatestActualMonth" measure="1" displayFolder="101 Definitions\099 Last Available Actuall Month" measureGroup="Measures - StaticView" count="0" hidden="1"/>
    <cacheHierarchy uniqueName="[Measures].[MAFR_Format_NPS_MTD_CY]" caption="MAFR_Format_NPS_MTD_CY" measure="1" displayFolder="009 Others\NPS\NPS Score MTD &amp; YTD\MAFR NPS\MAFR Format NPS\MAFR Format NPS MTD-YTD" measureGroup="Measures - StaticView" count="0" hidden="1"/>
    <cacheHierarchy uniqueName="[Measures].[DX_TCMPoS_MTD_AR_CY]" caption="DX_TCMPoS_MTD_AR_CY" measure="1" displayFolder="002 Single Scope\04.0 TCM" measureGroup="Measures - StaticView" count="0" hidden="1"/>
    <cacheHierarchy uniqueName="[Measures].[MAFR_FormatNPS_CoWeight_CY]" caption="MAFR_FormatNPS_CoWeight_CY" measure="1" displayFolder="009 Others\NPS\NPS Score MTD &amp; YTD\MAFR NPS\MAFR Format NPS\NPS Co Weight" measureGroup="Measures - StaticView" count="0" hidden="1"/>
    <cacheHierarchy uniqueName="[Measures].[MAFR_Format_NPS_YTD_CY]" caption="MAFR_Format_NPS_YTD_CY" measure="1" displayFolder="009 Others\NPS\NPS Score MTD &amp; YTD\MAFR NPS\MAFR Format NPS\MAFR Format NPS MTD-YTD" measureGroup="Measures - StaticView" count="0" hidden="1"/>
    <cacheHierarchy uniqueName="[Measures].[MAFR_FormatNPS_CoWeight_LY]" caption="MAFR_FormatNPS_CoWeight_LY" measure="1" displayFolder="009 Others\NPS\NPS Score MTD &amp; YTD\MAFR NPS\MAFR Format NPS\NPS Co Weight" measureGroup="Measures - StaticView" count="0" hidden="1"/>
    <cacheHierarchy uniqueName="[Measures].[MAFR_Format_NPS_MTD_LY]" caption="MAFR_Format_NPS_MTD_LY" measure="1" displayFolder="009 Others\NPS\NPS Score MTD &amp; YTD\MAFR NPS\MAFR Format NPS\MAFR Format NPS MTD-YTD" measureGroup="Measures - StaticView" count="0" hidden="1"/>
    <cacheHierarchy uniqueName="[Measures].[MAFR_Format_NPS_YTD_LY]" caption="MAFR_Format_NPS_YTD_LY" measure="1" displayFolder="009 Others\NPS\NPS Score MTD &amp; YTD\MAFR NPS\MAFR Format NPS\MAFR Format NPS MTD-YTD" measureGroup="Measures - StaticView" count="0" hidden="1"/>
    <cacheHierarchy uniqueName="[Measures].[DX_GrossMarginPoS_MTD_AR_CY]" caption="DX_GrossMarginPoS_MTD_AR_CY" measure="1" displayFolder="002 Single Scope\02.0 Gross Margin" measureGroup="Measures - StaticView" count="0" hidden="1"/>
    <cacheHierarchy uniqueName="[Measures].[DX_GrossMarginPoS_MTD_AR_LY]" caption="DX_GrossMarginPoS_MTD_AR_LY" measure="1" displayFolder="002 Single Scope\02.0 Gross Margin" measureGroup="Measures - StaticView" count="0" hidden="1"/>
    <cacheHierarchy uniqueName="[Measures].[DX_GrossMarginPoS_MTD_AR_2019]" caption="DX_GrossMarginPoS_MTD_AR_2019" measure="1" displayFolder="002 Single Scope\02.0 Gross Margin" measureGroup="Measures - StaticView" count="0" hidden="1"/>
    <cacheHierarchy uniqueName="[Measures].[DX_TCMPoS_MTD_AR_LY]" caption="DX_TCMPoS_MTD_AR_LY" measure="1" displayFolder="002 Single Scope\04.0 TCM" measureGroup="Measures - StaticView" count="0" hidden="1"/>
    <cacheHierarchy uniqueName="[Measures].[DX_TCMPoS_MTD_AR_2019]" caption="DX_TCMPoS_MTD_AR_2019" measure="1" displayFolder="002 Single Scope\04.0 TCM" measureGroup="Measures - StaticView" count="0" hidden="1"/>
    <cacheHierarchy uniqueName="[Measures].[DX_CustSectPent_MTD_AR_2019]" caption="DX_CustSectPent_MTD_AR_2019" measure="1" displayFolder="009 Others\Customers Count\1.4 Special Purpose Measures" measureGroup="Measures - StaticView" count="0" hidden="1"/>
    <cacheHierarchy uniqueName="[Measures].[DX_CustSectPent_MTD_AR_CY]" caption="DX_CustSectPent_MTD_AR_CY" measure="1" displayFolder="009 Others\Customers Count\1.4 Special Purpose Measures" measureGroup="Measures - StaticView" count="0" hidden="1"/>
    <cacheHierarchy uniqueName="[Measures].[DX_CustSectPent_MTD_AR_LY]" caption="DX_CustSectPent_MTD_AR_LY" measure="1" displayFolder="009 Others\Customers Count\1.4 Special Purpose Measures" measureGroup="Measures - StaticView" count="0" hidden="1"/>
    <cacheHierarchy uniqueName="[Measures].[DX_CustCountSect_MTD_AR_2019]" caption="DX_CustCountSect_MTD_AR_2019" measure="1" displayFolder="009 Others\Customers Count\1.4 Special Purpose Measures" measureGroup="Measures - StaticView" count="0" hidden="1"/>
    <cacheHierarchy uniqueName="[Measures].[DX_CustCountSect_MTD_AR_LY]" caption="DX_CustCountSect_MTD_AR_LY" measure="1" displayFolder="009 Others\Customers Count\1.4 Special Purpose Measures" measureGroup="Measures - StaticView" count="0" hidden="1"/>
    <cacheHierarchy uniqueName="[Measures].[DX_CustCountSect_MTD_AR_CY]" caption="DX_CustCountSect_MTD_AR_CY" measure="1" displayFolder="009 Others\Customers Count\1.4 Special Purpose Measures" measureGroup="Measures - StaticView" count="0" hidden="1"/>
    <cacheHierarchy uniqueName="[Measures].[DX_BasketSect_MTD_AR_2019]" caption="DX_BasketSect_MTD_AR_2019" measure="1" displayFolder="009 Others\Average Basket\1.3 Special Purpose Measures" measureGroup="Measures - StaticView" count="0" hidden="1"/>
    <cacheHierarchy uniqueName="[Measures].[DX_BasketSect_MTD_AR_CY]" caption="DX_BasketSect_MTD_AR_CY" measure="1" displayFolder="009 Others\Average Basket\1.3 Special Purpose Measures" measureGroup="Measures - StaticView" count="0" hidden="1"/>
    <cacheHierarchy uniqueName="[Measures].[DX_BasketSect_MTD_AR_LY]" caption="DX_BasketSect_MTD_AR_LY" measure="1" displayFolder="009 Others\Average Basket\1.3 Special Purpose Measures" measureGroup="Measures - StaticView" count="0" hidden="1"/>
    <cacheHierarchy uniqueName="[Measures].[DX_KPI_GrwPP_CustSectPent_MTD_R/19]" caption="DX_KPI_GrwPP_CustSectPent_MTD_R/19" measure="1" displayFolder="009 Others\Customers Count\1.4 Special Purpose Measures" measureGroup="Measures - StaticView" count="0" hidden="1"/>
    <cacheHierarchy uniqueName="[Measures].[DX_KPI_GrwPP_CustSectPent_MTD_R/H]" caption="DX_KPI_GrwPP_CustSectPent_MTD_R/H" measure="1" displayFolder="009 Others\Customers Count\1.4 Special Purpose Measures" measureGroup="Measures - StaticView" count="0" hidden="1"/>
    <cacheHierarchy uniqueName="[Measures].[DX_KPI_Grw%_BasketSect_MTD_R/19]" caption="DX_KPI_Grw%_BasketSect_MTD_R/19" measure="1" displayFolder="009 Others\Average Basket\1.3 Special Purpose Measures" measureGroup="Measures - StaticView" count="0" hidden="1"/>
    <cacheHierarchy uniqueName="[Measures].[DX_KPI_Grw%_BasketSect_MTD_R/H]" caption="DX_KPI_Grw%_BasketSect_MTD_R/H" measure="1" displayFolder="009 Others\Average Basket\1.3 Special Purpose Measures" measureGroup="Measures - StaticView" count="0" hidden="1"/>
    <cacheHierarchy uniqueName="[Measures].[DX_KPI_GrwABS_BasketSect_MTD_R/19]" caption="DX_KPI_GrwABS_BasketSect_MTD_R/19" measure="1" displayFolder="009 Others\Average Basket\1.3 Special Purpose Measures" measureGroup="Measures - StaticView" count="0" hidden="1"/>
    <cacheHierarchy uniqueName="[Measures].[DX_KPI_GrwABS_BasketSect_MTD_R/H]" caption="DX_KPI_GrwABS_BasketSect_MTD_R/H" measure="1" displayFolder="009 Others\Average Basket\1.3 Special Purpose Measures" measureGroup="Measures - StaticView" count="0" hidden="1"/>
    <cacheHierarchy uniqueName="[Measures].[GFK_DXChart_MTC%_MTD_CY]" caption="GFK_DXChart_MTC%_MTD_CY" measure="1" displayFolder="009 Others\GFK Market Share\GFK Modern Trade Contribution\GFK MT Contribution" measureGroup="Measures - StaticView" count="0" hidden="1"/>
    <cacheHierarchy uniqueName="[Measures].[GFK_DXChart_MTC%_MTD_LY]" caption="GFK_DXChart_MTC%_MTD_LY" measure="1" displayFolder="009 Others\GFK Market Share\GFK Modern Trade Contribution\GFK MT Contribution" measureGroup="Measures - StaticView" count="0" hidden="1"/>
    <cacheHierarchy uniqueName="[Measures].[KPI_Grw%_CustDeptCount_MTD]" caption="KPI_Grw%_CustDeptCount_MTD" measure="1" displayFolder="009 Others\Customers Count\1.2 Customers Count KPIs\Customers Count Department KPIs" measureGroup="Measures - StaticView" count="0" hidden="1"/>
    <cacheHierarchy uniqueName="[Measures].[KPI_Grw%_CustDeptCount_YTD]" caption="KPI_Grw%_CustDeptCount_YTD" measure="1" displayFolder="009 Others\Customers Count\1.2 Customers Count KPIs\Customers Count Department KPIs" measureGroup="Measures - StaticView" count="0" hidden="1"/>
    <cacheHierarchy uniqueName="[Measures].[KPI_Grw%_CustSectCount_MTD]" caption="KPI_Grw%_CustSectCount_MTD" measure="1" displayFolder="009 Others\Customers Count\1.2 Customers Count KPIs\Customers Count Section KPIs" measureGroup="Measures - StaticView" count="0" hidden="1"/>
    <cacheHierarchy uniqueName="[Measures].[KPI_Grw%_CustSectCount_YTD]" caption="KPI_Grw%_CustSectCount_YTD" measure="1" displayFolder="009 Others\Customers Count\1.2 Customers Count KPIs\Customers Count Section KPIs" measureGroup="Measures - StaticView" count="0" hidden="1"/>
    <cacheHierarchy uniqueName="[Measures].[BS Current Assets Actual]" caption="BS Current Assets Actual" measure="1" displayFolder="101 Definitions\Balance Sheet" measureGroup="Measures - StaticView" count="0" hidden="1"/>
    <cacheHierarchy uniqueName="[Measures].[BS Current Liabilities Actual]" caption="BS Current Liabilities Actual" measure="1" displayFolder="101 Definitions\Balance Sheet" measureGroup="Measures - StaticView" count="0" hidden="1"/>
    <cacheHierarchy uniqueName="[Measures].[BS FA Schedule Actual]" caption="BS FA Schedule Actual" measure="1" displayFolder="101 Definitions\Balance Sheet" measureGroup="Measures - StaticView" count="0" hidden="1"/>
    <cacheHierarchy uniqueName="[Measures].[BS General Actual]" caption="BS General Actual" measure="1" displayFolder="101 Definitions\Balance Sheet" measureGroup="Measures - StaticView" count="0" hidden="1"/>
    <cacheHierarchy uniqueName="[Measures].[BS General Budget]" caption="BS General Budget" measure="1" displayFolder="101 Definitions\Balance Sheet" measureGroup="Measures - StaticView" count="0" hidden="1"/>
    <cacheHierarchy uniqueName="[Measures].[BS General Forecast]" caption="BS General Forecast" measure="1" displayFolder="101 Definitions\Balance Sheet" measureGroup="Measures - StaticView" count="0" hidden="1"/>
    <cacheHierarchy uniqueName="[Measures].[BS Inventory Actual]" caption="BS Inventory Actual" measure="1" displayFolder="101 Definitions\Balance Sheet" measureGroup="Measures - StaticView" count="0" hidden="1"/>
    <cacheHierarchy uniqueName="[Measures].[BS Inventory BySect Actual]" caption="BS Inventory BySect Actual" measure="1" displayFolder="101 Definitions\Balance Sheet" measureGroup="Measures - StaticView" count="0" hidden="1"/>
    <cacheHierarchy uniqueName="[Measures].[BS Other Payables Actual]" caption="BS Other Payables Actual" measure="1" displayFolder="101 Definitions\Balance Sheet" measureGroup="Measures - StaticView" count="0" hidden="1"/>
    <cacheHierarchy uniqueName="[Measures].[BS Other Receivables Actual]" caption="BS Other Receivables Actual" measure="1" displayFolder="101 Definitions\Balance Sheet" measureGroup="Measures - StaticView" count="0" hidden="1"/>
    <cacheHierarchy uniqueName="[Measures].[BS ST Provisions Actual]" caption="BS ST Provisions Actual" measure="1" displayFolder="101 Definitions\Balance Sheet" measureGroup="Measures - StaticView" count="0" hidden="1"/>
    <cacheHierarchy uniqueName="[Measures].[BS Trade Payables Actual]" caption="BS Trade Payables Actual" measure="1" displayFolder="101 Definitions\Balance Sheet" measureGroup="Measures - StaticView" count="0" hidden="1"/>
    <cacheHierarchy uniqueName="[Measures].[BS Trade Payables BySect Actual]" caption="BS Trade Payables BySect Actual" measure="1" displayFolder="101 Definitions\Balance Sheet" measureGroup="Measures - StaticView" count="0" hidden="1"/>
    <cacheHierarchy uniqueName="[Measures].[COGS Actual]" caption="COGS Actual" measure="1" displayFolder="101 Definitions\002 COGS" measureGroup="Measures - StaticView" count="0" hidden="1"/>
    <cacheHierarchy uniqueName="[Measures].[Tax Actual]" caption="Tax Actual" measure="1" displayFolder="101 Definitions\041 Tax" measureGroup="Measures - StaticView" count="0" hidden="1"/>
    <cacheHierarchy uniqueName="[Measures].[Tax Budget]" caption="Tax Budget" measure="1" displayFolder="101 Definitions\041 Tax" measureGroup="Measures - StaticView" count="0" hidden="1"/>
    <cacheHierarchy uniqueName="[Measures].[Tax_YTD_AR_CY]" caption="Tax_YTD_AR_CY" measure="1" displayFolder="002 Single Scope\13.0 Tax" measureGroup="Measures - StaticView" count="0" hidden="1"/>
    <cacheHierarchy uniqueName="[Measures].[COGS_YTD_AR_CY]" caption="COGS_YTD_AR_CY" measure="1" displayFolder="002 Single Scope\14.0 COGS" measureGroup="Measures - StaticView" count="0" hidden="1"/>
    <cacheHierarchy uniqueName="[Measures].[COGS_YTD_AR_LY]" caption="COGS_YTD_AR_LY" measure="1" displayFolder="002 Single Scope\14.0 COGS" measureGroup="Measures - StaticView" count="0" hidden="1"/>
    <cacheHierarchy uniqueName="[Measures].[NumberOfDays_YTD_CY]" caption="NumberOfDays_YTD_CY" measure="1" displayFolder="009 Others\Number of Days" measureGroup="Measures - StaticView" count="0" hidden="1"/>
    <cacheHierarchy uniqueName="[Measures].[NumberOfDays_YTD_LY]" caption="NumberOfDays_YTD_LY" measure="1" displayFolder="009 Others\Number of Days" measureGroup="Measures - StaticView" count="0" hidden="1"/>
    <cacheHierarchy uniqueName="[Measures].[Cash Flow General Actual]" caption="Cash Flow General Actual" measure="1" displayFolder="101 Definitions\Cash Flow" measureGroup="Measures - StaticView" count="0" hidden="1"/>
    <cacheHierarchy uniqueName="[Measures].[Customers by Section Actual]" caption="Customers by Section Actual" measure="1" displayFolder="101 Definitions\Customers" measureGroup="Measures - StaticView" count="0" hidden="1"/>
    <cacheHierarchy uniqueName="[Measures].[Customers by Store Actual]" caption="Customers by Store Actual" measure="1" displayFolder="101 Definitions\Customers" measureGroup="Measures - StaticView" count="0" hidden="1"/>
    <cacheHierarchy uniqueName="[Measures].[Customers by Store Actual Digital Channel]" caption="Customers by Store Actual Digital Channel" measure="1" displayFolder="101 Definitions\Customers" measureGroup="Measures - StaticView" count="0" hidden="1"/>
    <cacheHierarchy uniqueName="[Measures].[Customers by Store Actual LFL]" caption="Customers by Store Actual LFL" measure="1" displayFolder="101 Definitions\Customers" measureGroup="Measures - StaticView" count="0" hidden="1"/>
    <cacheHierarchy uniqueName="[Measures].[Customers by Store Actual Stores Channel]" caption="Customers by Store Actual Stores Channel" measure="1" displayFolder="101 Definitions\Customers" measureGroup="Measures - StaticView" count="0" hidden="1"/>
    <cacheHierarchy uniqueName="[Measures].[Customers by Store Budget]" caption="Customers by Store Budget" measure="1" displayFolder="101 Definitions\Customers" measureGroup="Measures - StaticView" count="0" hidden="1"/>
    <cacheHierarchy uniqueName="[Measures].[Customers by Store Budget Digital Channel]" caption="Customers by Store Budget Digital Channel" measure="1" displayFolder="101 Definitions\Customers" measureGroup="Measures - StaticView" count="0" hidden="1"/>
    <cacheHierarchy uniqueName="[Measures].[Custpmers by Deptartment Actual]" caption="Custpmers by Deptartment Actual" measure="1" displayFolder="101 Definitions\Customers" measureGroup="Measures - StaticView" count="0" hidden="1"/>
    <cacheHierarchy uniqueName="[Measures].[OmniP&amp;L_AR_BFC_Offline]" caption="OmniP&amp;L_AR_BFC_Offline" measure="1" displayFolder="101 Definitions\00 Profit and Loss Statement\Omnichannel P&amp;L Project" measureGroup="Measures - StaticView" count="0" hidden="1"/>
    <cacheHierarchy uniqueName="[Measures].[OmniP&amp;L_AR_BFC_Offline_DigFormat]" caption="OmniP&amp;L_AR_BFC_Offline_DigFormat" measure="1" displayFolder="101 Definitions\00 Profit and Loss Statement\Omnichannel P&amp;L Project" measureGroup="Measures - StaticView" count="0" hidden="1"/>
    <cacheHierarchy uniqueName="[Measures].[OmniP&amp;L_AR_JDE_Online]" caption="OmniP&amp;L_AR_JDE_Online" measure="1" displayFolder="101 Definitions\00 Profit and Loss Statement\Omnichannel P&amp;L Project" measureGroup="Measures - StaticView" count="0" hidden="1"/>
    <cacheHierarchy uniqueName="[Measures].[OmniP&amp;L_AR_JDE_Online_DigFormat]" caption="OmniP&amp;L_AR_JDE_Online_DigFormat" measure="1" displayFolder="101 Definitions\00 Profit and Loss Statement\Omnichannel P&amp;L Project" measureGroup="Measures - StaticView" count="0" hidden="1"/>
    <cacheHierarchy uniqueName="[Measures].[OmniP&amp;L_NetSales_AR_BFC_Offline]" caption="OmniP&amp;L_NetSales_AR_BFC_Offline" measure="1" displayFolder="101 Definitions\001 Net Sales\Net Sales Omnichannel P&amp;L Project" measureGroup="Measures - StaticView" count="0" hidden="1"/>
    <cacheHierarchy uniqueName="[Measures].[OmniP&amp;L_NetSales_AR_BFC_Offline_DigFormat]" caption="OmniP&amp;L_NetSales_AR_BFC_Offline_DigFormat" measure="1" displayFolder="101 Definitions\001 Net Sales\Net Sales Omnichannel P&amp;L Project" measureGroup="Measures - StaticView" count="0" hidden="1"/>
    <cacheHierarchy uniqueName="[Measures].[OmniP&amp;L_NetSales_AR_JDE_Online]" caption="OmniP&amp;L_NetSales_AR_JDE_Online" measure="1" displayFolder="101 Definitions\001 Net Sales\Net Sales Omnichannel P&amp;L Project" measureGroup="Measures - StaticView" count="0" hidden="1"/>
    <cacheHierarchy uniqueName="[Measures].[OmniP&amp;L_NetSales_AR_JDE_Online_DigFormat]" caption="OmniP&amp;L_NetSales_AR_JDE_Online_DigFormat" measure="1" displayFolder="101 Definitions\001 Net Sales\Net Sales Omnichannel P&amp;L Project" measureGroup="Measures - StaticView" count="0" hidden="1"/>
    <cacheHierarchy uniqueName="[Measures].[OmniP&amp;L_NetSales_BFC_Offline_MTD_AR_CY]" caption="OmniP&amp;L_NetSales_BFC_Offline_MTD_AR_CY" measure="1" displayFolder="002 Single Scope\01.0 Sales\1.1 Net Sales Values\Net Sales - Omnichannel P&amp;L Project" measureGroup="Measures - StaticView" count="0" hidden="1"/>
    <cacheHierarchy uniqueName="[Measures].[OmniP&amp;L_NetSales_BFC_Offline_YTD_AR_CY]" caption="OmniP&amp;L_NetSales_BFC_Offline_YTD_AR_CY" measure="1" displayFolder="002 Single Scope\01.0 Sales\1.1 Net Sales Values\Net Sales - Omnichannel P&amp;L Project" measureGroup="Measures - StaticView" count="0" hidden="1"/>
    <cacheHierarchy uniqueName="[Measures].[OmniP&amp;L_NetSales_JDE_Online_MTD_AR_CY]" caption="OmniP&amp;L_NetSales_JDE_Online_MTD_AR_CY" measure="1" displayFolder="002 Single Scope\01.0 Sales\1.1 Net Sales Values\Net Sales - Omnichannel P&amp;L Project" measureGroup="Measures - StaticView" count="0" hidden="1"/>
    <cacheHierarchy uniqueName="[Measures].[OmniP&amp;L_NetSales_JDE_Online_YTD_AR_CY]" caption="OmniP&amp;L_NetSales_JDE_Online_YTD_AR_CY" measure="1" displayFolder="002 Single Scope\01.0 Sales\1.1 Net Sales Values\Net Sales - Omnichannel P&amp;L Project" measureGroup="Measures - StaticView" count="0" hidden="1"/>
    <cacheHierarchy uniqueName="[Measures].[OmniP&amp;L_BFC_Offline_MTD_AR_CY]" caption="OmniP&amp;L_BFC_Offline_MTD_AR_CY" measure="1" displayFolder="001 General\1.7 Omnichannel P&amp;L\Omnichannel P&amp;L - BFC Offline" measureGroup="Measures - StaticView" count="0" hidden="1"/>
    <cacheHierarchy uniqueName="[Measures].[OmniP&amp;L_BFC_Offline_YTD_AR_CY]" caption="OmniP&amp;L_BFC_Offline_YTD_AR_CY" measure="1" displayFolder="001 General\1.7 Omnichannel P&amp;L\Omnichannel P&amp;L - BFC Offline" measureGroup="Measures - StaticView" count="0" hidden="1"/>
    <cacheHierarchy uniqueName="[Measures].[OmniP&amp;L_PoS_BFC_Offline_MTD_AR_CY]" caption="OmniP&amp;L_PoS_BFC_Offline_MTD_AR_CY" measure="1" displayFolder="001 General\1.7 Omnichannel P&amp;L\Omnichannel P&amp;L - BFC Offline" measureGroup="Measures - StaticView" count="0" hidden="1"/>
    <cacheHierarchy uniqueName="[Measures].[OmniP&amp;L_PoS_BFC_Offline_YTD_AR_CY]" caption="OmniP&amp;L_PoS_BFC_Offline_YTD_AR_CY" measure="1" displayFolder="001 General\1.7 Omnichannel P&amp;L\Omnichannel P&amp;L - BFC Offline" measureGroup="Measures - StaticView" count="0" hidden="1"/>
    <cacheHierarchy uniqueName="[Measures].[OmniP&amp;L_JDE_Online_MTD_AR_CY]" caption="OmniP&amp;L_JDE_Online_MTD_AR_CY" measure="1" displayFolder="001 General\1.7 Omnichannel P&amp;L\Omnichannel P&amp;L - JDE Online" measureGroup="Measures - StaticView" count="0" hidden="1"/>
    <cacheHierarchy uniqueName="[Measures].[OmniP&amp;L_JDE_Online_YTD_AR_CY]" caption="OmniP&amp;L_JDE_Online_YTD_AR_CY" measure="1" displayFolder="001 General\1.7 Omnichannel P&amp;L\Omnichannel P&amp;L - JDE Online" measureGroup="Measures - StaticView" count="0" hidden="1"/>
    <cacheHierarchy uniqueName="[Measures].[OmniP&amp;L_PoS_JDE_Online_MTD_AR_CY]" caption="OmniP&amp;L_PoS_JDE_Online_MTD_AR_CY" measure="1" displayFolder="001 General\1.7 Omnichannel P&amp;L\Omnichannel P&amp;L - JDE Online" measureGroup="Measures - StaticView" count="0" hidden="1"/>
    <cacheHierarchy uniqueName="[Measures].[OmniP&amp;L_PoS_JDE_Online_YTD_AR_CY]" caption="OmniP&amp;L_PoS_JDE_Online_YTD_AR_CY" measure="1" displayFolder="001 General\1.7 Omnichannel P&amp;L\Omnichannel P&amp;L - JDE Online" measureGroup="Measures - StaticView" count="0" hidden="1"/>
    <cacheHierarchy uniqueName="[Measures].[OmniP&amp;L_MTD_AR_CY]" caption="OmniP&amp;L_MTD_AR_CY" measure="1" displayFolder="001 General\1.7 Omnichannel P&amp;L" measureGroup="Measures - StaticView" count="0" hidden="1"/>
    <cacheHierarchy uniqueName="[Measures].[OmniP&amp;L_PoS_MTD_AR_CY]" caption="OmniP&amp;L_PoS_MTD_AR_CY" measure="1" displayFolder="001 General\1.7 Omnichannel P&amp;L" measureGroup="Measures - StaticView" count="0" hidden="1"/>
    <cacheHierarchy uniqueName="[Measures].[OmniP&amp;L_PoS_YTD_AR_CY]" caption="OmniP&amp;L_PoS_YTD_AR_CY" measure="1" displayFolder="001 General\1.7 Omnichannel P&amp;L" measureGroup="Measures - StaticView" count="0" hidden="1"/>
    <cacheHierarchy uniqueName="[Measures].[OmniP&amp;L_YTD_AR_CY]" caption="OmniP&amp;L_YTD_AR_CY" measure="1" displayFolder="001 General\1.7 Omnichannel P&amp;L" measureGroup="Measures - StaticView" count="0" hidden="1"/>
    <cacheHierarchy uniqueName="[Measures].[OmniP&amp;L_AR_BFC_Online_ME]" caption="OmniP&amp;L_AR_BFC_Online_ME" measure="1" displayFolder="101 Definitions\00 Profit and Loss Statement\Omnichannel P&amp;L Project" measureGroup="Measures - StaticView" count="0" hidden="1"/>
    <cacheHierarchy uniqueName="[Measures].[OmniP&amp;L_AR_BFC_Online_ME_DigFormat]" caption="OmniP&amp;L_AR_BFC_Online_ME_DigFormat" measure="1" displayFolder="101 Definitions\00 Profit and Loss Statement\Omnichannel P&amp;L Project" measureGroup="Measures - StaticView" count="0" hidden="1"/>
    <cacheHierarchy uniqueName="[Measures].[OmniP&amp;L_BFC_Online_ME_MTD_AR_CY]" caption="OmniP&amp;L_BFC_Online_ME_MTD_AR_CY" measure="1" displayFolder="001 General\1.7 Omnichannel P&amp;L\Omnichannel P&amp;L - BFC Online Manual Entry" measureGroup="Measures - StaticView" count="0" hidden="1"/>
    <cacheHierarchy uniqueName="[Measures].[OmniP&amp;L_BFC_Online_ME_YTD_AR_CY]" caption="OmniP&amp;L_BFC_Online_ME_YTD_AR_CY" measure="1" displayFolder="001 General\1.7 Omnichannel P&amp;L\Omnichannel P&amp;L - BFC Online Manual Entry" measureGroup="Measures - StaticView" count="0" hidden="1"/>
    <cacheHierarchy uniqueName="[Measures].[NOPAT Actual]" caption="NOPAT Actual" measure="1" displayFolder="101 Definitions\042 NOPAT" measureGroup="Measures - StaticView" count="0" hidden="1"/>
    <cacheHierarchy uniqueName="[Measures].[NOPAT Budget]" caption="NOPAT Budget" measure="1" displayFolder="101 Definitions\042 NOPAT" measureGroup="Measures - StaticView" count="0" hidden="1"/>
    <cacheHierarchy uniqueName="[Measures].[BS Invested Capital Actual]" caption="BS Invested Capital Actual" measure="1" displayFolder="101 Definitions\Balance Sheet" measureGroup="Measures - StaticView" count="0" hidden="1"/>
    <cacheHierarchy uniqueName="[Measures].[NOPAT_MTD_AR_CY]" caption="NOPAT_MTD_AR_CY" measure="1" displayFolder="002 Single Scope\15.0 NOPAT" measureGroup="Measures - StaticView" count="0" hidden="1"/>
    <cacheHierarchy uniqueName="[Measures].[NOPAT_MTD_AR_LY]" caption="NOPAT_MTD_AR_LY" measure="1" displayFolder="002 Single Scope\15.0 NOPAT" measureGroup="Measures - StaticView" count="0" hidden="1"/>
    <cacheHierarchy uniqueName="[Measures].[NOPAT_MTD_BR]" caption="NOPAT_MTD_BR" measure="1" displayFolder="002 Single Scope\15.0 NOPAT" measureGroup="Measures - StaticView" count="0" hidden="1"/>
    <cacheHierarchy uniqueName="[Measures].[NOPAT_YTD_AR_CY]" caption="NOPAT_YTD_AR_CY" measure="1" displayFolder="002 Single Scope\15.0 NOPAT" measureGroup="Measures - StaticView" count="0" hidden="1"/>
    <cacheHierarchy uniqueName="[Measures].[NOPAT_YTD_AR_LY]" caption="NOPAT_YTD_AR_LY" measure="1" displayFolder="002 Single Scope\15.0 NOPAT" measureGroup="Measures - StaticView" count="0" hidden="1"/>
    <cacheHierarchy uniqueName="[Measures].[NOPAT_YTD_BR]" caption="NOPAT_YTD_BR" measure="1" displayFolder="002 Single Scope\15.0 NOPAT" measureGroup="Measures - StaticView" count="0" hidden="1"/>
    <cacheHierarchy uniqueName="[Measures].[NOPATPoS_MTD_AR_CY]" caption="NOPATPoS_MTD_AR_CY" measure="1" displayFolder="002 Single Scope\15.0 NOPAT" measureGroup="Measures - StaticView" count="0" hidden="1"/>
    <cacheHierarchy uniqueName="[Measures].[NOPATPoS_MTD_AR_LY]" caption="NOPATPoS_MTD_AR_LY" measure="1" displayFolder="002 Single Scope\15.0 NOPAT" measureGroup="Measures - StaticView" count="0" hidden="1"/>
    <cacheHierarchy uniqueName="[Measures].[NOPATPoS_MTD_BR_CY]" caption="NOPATPoS_MTD_BR_CY" measure="1" displayFolder="002 Single Scope\15.0 NOPAT" measureGroup="Measures - StaticView" count="0" hidden="1"/>
    <cacheHierarchy uniqueName="[Measures].[NOPATPoS_YTD_AR_CY]" caption="NOPATPoS_YTD_AR_CY" measure="1" displayFolder="002 Single Scope\15.0 NOPAT" measureGroup="Measures - StaticView" count="0" hidden="1"/>
    <cacheHierarchy uniqueName="[Measures].[NOPATPoS_YTD_AR_LY]" caption="NOPATPoS_YTD_AR_LY" measure="1" displayFolder="002 Single Scope\15.0 NOPAT" measureGroup="Measures - StaticView" count="0" hidden="1"/>
    <cacheHierarchy uniqueName="[Measures].[NOPATPoS_YTD_BR]" caption="NOPATPoS_YTD_BR" measure="1" displayFolder="002 Single Scope\15.0 NOPAT" measureGroup="Measures - StaticView" count="0" hidden="1"/>
    <cacheHierarchy uniqueName="[Measures].[P&amp;L Budget BRA]" caption="P&amp;L Budget BRA" measure="1" displayFolder="101 Definitions\00 Profit and Loss Statement" measureGroup="Measures - StaticView" count="0" hidden="1"/>
    <cacheHierarchy uniqueName="[Measures].[KPI_Var%_P&amp;L_BRA_MTD]" caption="KPI_Var%_P&amp;L_BRA_MTD" measure="1" displayFolder="001 General\1.3 Profit and Loss Statement BRA" measureGroup="Measures - StaticView" count="0" hidden="1"/>
    <cacheHierarchy uniqueName="[Measures].[KPI_Var%_P&amp;L_BRA_YTD]" caption="KPI_Var%_P&amp;L_BRA_YTD" measure="1" displayFolder="001 General\1.3 Profit and Loss Statement BRA" measureGroup="Measures - StaticView" count="0" hidden="1"/>
    <cacheHierarchy uniqueName="[Measures].[KPI_VarABS_P&amp;L_BRA_MTD]" caption="KPI_VarABS_P&amp;L_BRA_MTD" measure="1" displayFolder="001 General\1.3 Profit and Loss Statement BRA" measureGroup="Measures - StaticView" count="0" hidden="1"/>
    <cacheHierarchy uniqueName="[Measures].[KPI_VarABS_P&amp;L_BRA_YTD]" caption="KPI_VarABS_P&amp;L_BRA_YTD" measure="1" displayFolder="001 General\1.3 Profit and Loss Statement BRA" measureGroup="Measures - StaticView" count="0" hidden="1"/>
    <cacheHierarchy uniqueName="[Measures].[KPI_VarPP_P&amp;L_PoS_BRA_MTD]" caption="KPI_VarPP_P&amp;L_PoS_BRA_MTD" measure="1" displayFolder="001 General\1.3 Profit and Loss Statement BRA" measureGroup="Measures - StaticView" count="0" hidden="1"/>
    <cacheHierarchy uniqueName="[Measures].[KPI_VarPP_P&amp;L_PoS_BRA_YTD]" caption="KPI_VarPP_P&amp;L_PoS_BRA_YTD" measure="1" displayFolder="001 General\1.3 Profit and Loss Statement BRA" measureGroup="Measures - StaticView" count="0" hidden="1"/>
    <cacheHierarchy uniqueName="[Measures].[P&amp;L_MTD_BRA]" caption="P&amp;L_MTD_BRA" measure="1" displayFolder="001 General\1.3 Profit and Loss Statement BRA" measureGroup="Measures - StaticView" count="0" hidden="1"/>
    <cacheHierarchy uniqueName="[Measures].[P&amp;L_PoS_MTD_BRA]" caption="P&amp;L_PoS_MTD_BRA" measure="1" displayFolder="001 General\1.3 Profit and Loss Statement BRA" measureGroup="Measures - StaticView" count="0" hidden="1"/>
    <cacheHierarchy uniqueName="[Measures].[P&amp;L_PoS_YTD_BRA]" caption="P&amp;L_PoS_YTD_BRA" measure="1" displayFolder="001 General\1.3 Profit and Loss Statement BRA" measureGroup="Measures - StaticView" count="0" hidden="1"/>
    <cacheHierarchy uniqueName="[Measures].[P&amp;L_YTD_BRA]" caption="P&amp;L_YTD_BRA" measure="1" displayFolder="001 General\1.3 Profit and Loss Statement BRA" measureGroup="Measures - StaticView" count="0" hidden="1"/>
    <cacheHierarchy uniqueName="[Measures].[Net Sales Budget BRA]" caption="Net Sales Budget BRA" measure="1" displayFolder="101 Definitions\001 Net Sales" measureGroup="Measures - StaticView" count="0" hidden="1"/>
    <cacheHierarchy uniqueName="[Measures].[P&amp;L Budget VarOne]" caption="P&amp;L Budget VarOne" measure="1" displayFolder="101 Definitions\00 Profit and Loss Statement" measureGroup="Measures - StaticView" count="0" hidden="1"/>
    <cacheHierarchy uniqueName="[Measures].[P&amp;L Budget Constant]" caption="P&amp;L Budget Constant" measure="1" displayFolder="101 Definitions\00 Profit and Loss Statement" measureGroup="Measures - StaticView" count="0" hidden="1"/>
    <cacheHierarchy uniqueName="[Measures].[P&amp;L Actual Constant Rate]" caption="P&amp;L Actual Constant Rate" measure="1" displayFolder="101 Definitions\00 Profit and Loss Statement" measureGroup="Measures - StaticView" count="0" hidden="1"/>
    <cacheHierarchy uniqueName="[Measures].[P&amp;L_ConsRate_MTD_Actual_CY]" caption="P&amp;L_ConsRate_MTD_Actual_CY" measure="1" displayFolder="001 General\1.1 Profit and Loss Statement\P&amp;L Actual Constant Rate" measureGroup="Measures - StaticView" count="0" hidden="1"/>
    <cacheHierarchy uniqueName="[Measures].[P&amp;L_ConsRate_YTD_Actual_CY]" caption="P&amp;L_ConsRate_YTD_Actual_CY" measure="1" displayFolder="001 General\1.1 Profit and Loss Statement\P&amp;L Actual Constant Rate" measureGroup="Measures - StaticView" count="0" hidden="1"/>
    <cacheHierarchy uniqueName="[Measures].[P&amp;L_PoS_ConsRate_MTD_Actual_CY]" caption="P&amp;L_PoS_ConsRate_MTD_Actual_CY" measure="1" displayFolder="001 General\1.1 Profit and Loss Statement\P&amp;L Actual Constant Rate" measureGroup="Measures - StaticView" count="0" hidden="1"/>
    <cacheHierarchy uniqueName="[Measures].[P&amp;L_PoS_ConsRate_YTD_Actual_CY]" caption="P&amp;L_PoS_ConsRate_YTD_Actual_CY" measure="1" displayFolder="001 General\1.1 Profit and Loss Statement\P&amp;L Actual Constant Rate" measureGroup="Measures - StaticView" count="0" hidden="1"/>
    <cacheHierarchy uniqueName="[Measures].[P&amp;L_ConstRate_MTD_Budget]" caption="P&amp;L_ConstRate_MTD_Budget" measure="1" displayFolder="001 General\1.1 Profit and Loss Statement\P&amp;L Budget Constant Rate" measureGroup="Measures - StaticView" count="0" hidden="1"/>
    <cacheHierarchy uniqueName="[Measures].[P&amp;L_ConstRate_YTD_Budget]" caption="P&amp;L_ConstRate_YTD_Budget" measure="1" displayFolder="001 General\1.1 Profit and Loss Statement\P&amp;L Budget Constant Rate" measureGroup="Measures - StaticView" count="0" hidden="1"/>
    <cacheHierarchy uniqueName="[Measures].[P&amp;L_PoS_ConsRate_MTD_Budget]" caption="P&amp;L_PoS_ConsRate_MTD_Budget" measure="1" displayFolder="001 General\1.1 Profit and Loss Statement\P&amp;L Budget Constant Rate" measureGroup="Measures - StaticView" count="0" hidden="1"/>
    <cacheHierarchy uniqueName="[Measures].[P&amp;L_PoS_ConsRate_YTD_Budget]" caption="P&amp;L_PoS_ConsRate_YTD_Budget" measure="1" displayFolder="001 General\1.1 Profit and Loss Statement\P&amp;L Budget Constant Rate" measureGroup="Measures - StaticView" count="0" hidden="1"/>
    <cacheHierarchy uniqueName="[Measures].[Net Sales Actual Constant Rate]" caption="Net Sales Actual Constant Rate" measure="1" displayFolder="101 Definitions\001 Net Sales" measureGroup="Measures - StaticView" count="0" hidden="1"/>
    <cacheHierarchy uniqueName="[Measures].[P&amp;L_VarOne_MTD_Budget]" caption="P&amp;L_VarOne_MTD_Budget" measure="1" displayFolder="001 General\1.1 Profit and Loss Statement\P&amp;L Budget Variant One" measureGroup="Measures - StaticView" count="0" hidden="1"/>
    <cacheHierarchy uniqueName="[Measures].[P&amp;L_PoS_VarOne_MTD_Budget]" caption="P&amp;L_PoS_VarOne_MTD_Budget" measure="1" displayFolder="001 General\1.1 Profit and Loss Statement\P&amp;L Budget Variant One" measureGroup="Measures - StaticView" count="0" hidden="1"/>
    <cacheHierarchy uniqueName="[Measures].[P&amp;L_PoS_VarOne_YTD_Budget]" caption="P&amp;L_PoS_VarOne_YTD_Budget" measure="1" displayFolder="001 General\1.1 Profit and Loss Statement\P&amp;L Budget Variant One" measureGroup="Measures - StaticView" count="0" hidden="1"/>
    <cacheHierarchy uniqueName="[Measures].[P&amp;L_VarOne_YTD_Budget]" caption="P&amp;L_VarOne_YTD_Budget" measure="1" displayFolder="001 General\1.1 Profit and Loss Statement\P&amp;L Budget Variant One" measureGroup="Measures - StaticView" count="0" hidden="1"/>
    <cacheHierarchy uniqueName="[Measures].[P&amp;L Budget Digital BRA]" caption="P&amp;L Budget Digital BRA" measure="1" displayFolder="101 Definitions\00 Profit and Loss Statement\00.1 Digital Format" measureGroup="Measures - StaticView" count="0" hidden="1"/>
    <cacheHierarchy uniqueName="[Measures].[NetSales_ConsRate_MTD_AR_CY]" caption="NetSales_ConsRate_MTD_AR_CY" measure="1" displayFolder="002 Single Scope\01.0 Sales\1.1 Net Sales Values\Net Sales - Constant Rate" measureGroup="Measures - StaticView" count="0" hidden="1"/>
    <cacheHierarchy uniqueName="[Measures].[NetSales_ConsRate_YTD_AR_CY]" caption="NetSales_ConsRate_YTD_AR_CY" measure="1" displayFolder="002 Single Scope\01.0 Sales\1.1 Net Sales Values\Net Sales - Constant Rate" measureGroup="Measures - StaticView" count="0" hidden="1"/>
    <cacheHierarchy uniqueName="[Measures].[BasketStore_ConsRate_MTD_AR_CY]" caption="BasketStore_ConsRate_MTD_AR_CY" measure="1" displayFolder="009 Others\Average Basket\1.1 Average Basket Values\Average Basket Stores" measureGroup="Measures - StaticView" count="0" hidden="1"/>
    <cacheHierarchy uniqueName="[Measures].[BasketStore_ConsRate_YTD_AR_CY]" caption="BasketStore_ConsRate_YTD_AR_CY" measure="1" displayFolder="009 Others\Average Basket\1.1 Average Basket Values\Average Basket Stores" measureGroup="Measures - StaticView" count="0" hidden="1"/>
    <cacheHierarchy uniqueName="[Measures].[BRP_KPI_Grw%_P&amp;L_BRvs2YB_MTD]" caption="BRP_KPI_Grw%_P&amp;L_BRvs2YB_MTD" measure="1" displayFolder="001 General\1.8 Budget Review Purpose" measureGroup="Measures - StaticView" count="0" hidden="1"/>
    <cacheHierarchy uniqueName="[Measures].[BRP_KPI_Grw%_P&amp;L_BRvs2YB_YTD]" caption="BRP_KPI_Grw%_P&amp;L_BRvs2YB_YTD" measure="1" displayFolder="001 General\1.8 Budget Review Purpose" measureGroup="Measures - StaticView" count="0" hidden="1"/>
    <cacheHierarchy uniqueName="[Measures].[BRP_KPI_Grw%_P&amp;L_BRvsLY_MTD]" caption="BRP_KPI_Grw%_P&amp;L_BRvsLY_MTD" measure="1" displayFolder="001 General\1.8 Budget Review Purpose" measureGroup="Measures - StaticView" count="0" hidden="1"/>
    <cacheHierarchy uniqueName="[Measures].[BRP_KPI_Grw%_P&amp;L_BRvsLY_YTD]" caption="BRP_KPI_Grw%_P&amp;L_BRvsLY_YTD" measure="1" displayFolder="001 General\1.8 Budget Review Purpose" measureGroup="Measures - StaticView" count="0" hidden="1"/>
    <cacheHierarchy uniqueName="[Measures].[BRP_KPI_GrwABS_P&amp;L_BRvs2YB_MTD]" caption="BRP_KPI_GrwABS_P&amp;L_BRvs2YB_MTD" measure="1" displayFolder="001 General\1.8 Budget Review Purpose" measureGroup="Measures - StaticView" count="0" hidden="1"/>
    <cacheHierarchy uniqueName="[Measures].[BRP_KPI_GrwABS_P&amp;L_BRvs2YB_YTD]" caption="BRP_KPI_GrwABS_P&amp;L_BRvs2YB_YTD" measure="1" displayFolder="001 General\1.8 Budget Review Purpose" measureGroup="Measures - StaticView" count="0" hidden="1"/>
    <cacheHierarchy uniqueName="[Measures].[BRP_KPI_GrwABS_P&amp;L_BRvsLY_MTD]" caption="BRP_KPI_GrwABS_P&amp;L_BRvsLY_MTD" measure="1" displayFolder="001 General\1.8 Budget Review Purpose" measureGroup="Measures - StaticView" count="0" hidden="1"/>
    <cacheHierarchy uniqueName="[Measures].[BRP_KPI_GrwABS_P&amp;L_BRvsLY_YTD]" caption="BRP_KPI_GrwABS_P&amp;L_BRvsLY_YTD" measure="1" displayFolder="001 General\1.8 Budget Review Purpose" measureGroup="Measures - StaticView" count="0" hidden="1"/>
    <cacheHierarchy uniqueName="[Measures].[BRP_KPI_GrwPP_P&amp;L_PoS_BRvs2YB_MTD]" caption="BRP_KPI_GrwPP_P&amp;L_PoS_BRvs2YB_MTD" measure="1" displayFolder="001 General\1.8 Budget Review Purpose" measureGroup="Measures - StaticView" count="0" hidden="1"/>
    <cacheHierarchy uniqueName="[Measures].[BRP_KPI_GrwPP_P&amp;L_PoS_BRvs2YB_YTD]" caption="BRP_KPI_GrwPP_P&amp;L_PoS_BRvs2YB_YTD" measure="1" displayFolder="001 General\1.8 Budget Review Purpose" measureGroup="Measures - StaticView" count="0" hidden="1"/>
    <cacheHierarchy uniqueName="[Measures].[BRP_KPI_GrwPP_P&amp;L_PoS_BRvsLY_MTD]" caption="BRP_KPI_GrwPP_P&amp;L_PoS_BRvsLY_MTD" measure="1" displayFolder="001 General\1.8 Budget Review Purpose" measureGroup="Measures - StaticView" count="0" hidden="1"/>
    <cacheHierarchy uniqueName="[Measures].[BRP_KPI_GrwPP_P&amp;L_PoS_BRvsLY_YTD]" caption="BRP_KPI_GrwPP_P&amp;L_PoS_BRvsLY_YTD" measure="1" displayFolder="001 General\1.8 Budget Review Purpose" measureGroup="Measures - StaticView" count="0" hidden="1"/>
    <cacheHierarchy uniqueName="[Measures].[BRP_KPI_Grw%_P&amp;L_BRvsFRX_MTD]" caption="BRP_KPI_Grw%_P&amp;L_BRvsFRX_MTD" measure="1" displayFolder="001 General\1.8 Budget Review Purpose" measureGroup="Measures - StaticView" count="0" hidden="1"/>
    <cacheHierarchy uniqueName="[Measures].[BRP_KPI_Grw%_P&amp;L_BRvsFRX_YTD]" caption="BRP_KPI_Grw%_P&amp;L_BRvsFRX_YTD" measure="1" displayFolder="001 General\1.8 Budget Review Purpose" measureGroup="Measures - StaticView" count="0" hidden="1"/>
    <cacheHierarchy uniqueName="[Measures].[BRP_KPI_GrwABS_P&amp;L_BRvsFRX_MTD]" caption="BRP_KPI_GrwABS_P&amp;L_BRvsFRX_MTD" measure="1" displayFolder="001 General\1.8 Budget Review Purpose" measureGroup="Measures - StaticView" count="0" hidden="1"/>
    <cacheHierarchy uniqueName="[Measures].[BRP_KPI_GrwABS_P&amp;L_BRvsFRX_YTD]" caption="BRP_KPI_GrwABS_P&amp;L_BRvsFRX_YTD" measure="1" displayFolder="001 General\1.8 Budget Review Purpose" measureGroup="Measures - StaticView" count="0" hidden="1"/>
    <cacheHierarchy uniqueName="[Measures].[BRP_KPI_GrwPP_P&amp;L_PoS_BRvsFRX_MTD]" caption="BRP_KPI_GrwPP_P&amp;L_PoS_BRvsFRX_MTD" measure="1" displayFolder="001 General\1.8 Budget Review Purpose" measureGroup="Measures - StaticView" count="0" hidden="1"/>
    <cacheHierarchy uniqueName="[Measures].[BRP_KPI_GrwPP_P&amp;L_PoS_BRvsFRX_YTD]" caption="BRP_KPI_GrwPP_P&amp;L_PoS_BRvsFRX_YTD" measure="1" displayFolder="001 General\1.8 Budget Review Purpose" measureGroup="Measures - StaticView" count="0" hidden="1"/>
    <cacheHierarchy uniqueName="[Measures].[BRP_P&amp;L_MTD_Forecast_CY]" caption="BRP_P&amp;L_MTD_Forecast_CY" measure="1" displayFolder="001 General\1.8 Budget Review Purpose" measureGroup="Measures - StaticView" count="0" hidden="1"/>
    <cacheHierarchy uniqueName="[Measures].[BRP_P&amp;L_PoS_MTD_Forecast]" caption="BRP_P&amp;L_PoS_MTD_Forecast" measure="1" displayFolder="001 General\1.8 Budget Review Purpose" measureGroup="Measures - StaticView" count="0" hidden="1"/>
    <cacheHierarchy uniqueName="[Measures].[BRP_P&amp;L_PoS_YTD_Forecast]" caption="BRP_P&amp;L_PoS_YTD_Forecast" measure="1" displayFolder="001 General\1.8 Budget Review Purpose" measureGroup="Measures - StaticView" count="0" hidden="1"/>
    <cacheHierarchy uniqueName="[Measures].[BRP_P&amp;L_YTD_Forecast_CY]" caption="BRP_P&amp;L_YTD_Forecast_CY" measure="1" displayFolder="001 General\1.8 Budget Review Purpose" measureGroup="Measures - StaticView" count="0" hidden="1"/>
    <cacheHierarchy uniqueName="[Measures].[P&amp;L_PoS_YTD_Actual_2YB]" caption="P&amp;L_PoS_YTD_Actual_2YB" measure="1" displayFolder="001 General\1.1 Profit and Loss Statement" measureGroup="Measures - StaticView" count="0" hidden="1"/>
    <cacheHierarchy uniqueName="[Measures].[P&amp;L_PoS_MTD_Actual_2YB]" caption="P&amp;L_PoS_MTD_Actual_2YB" measure="1" displayFolder="001 General\1.1 Profit and Loss Statement" measureGroup="Measures - StaticView" count="0" hidden="1"/>
    <cacheHierarchy uniqueName="[Measures].[NOPAT Forecast]" caption="NOPAT Forecast" measure="1" displayFolder="101 Definitions\042 NOPAT" measureGroup="Measures - StaticView" count="0" hidden="1"/>
    <cacheHierarchy uniqueName="[Measures].[NOPAT_MTD_FRX]" caption="NOPAT_MTD_FRX" measure="1" displayFolder="002 Single Scope\15.0 NOPAT" measureGroup="Measures - StaticView" count="0" hidden="1"/>
    <cacheHierarchy uniqueName="[Measures].[NOPAT_YTD_FRX]" caption="NOPAT_YTD_FRX" measure="1" displayFolder="002 Single Scope\15.0 NOPAT" measureGroup="Measures - StaticView" count="0" hidden="1"/>
    <cacheHierarchy uniqueName="[Measures].[DigitalNPS_MTD_CY]" caption="DigitalNPS_MTD_CY" measure="1" displayFolder="009 Others\NPS\NPS Score MTD &amp; YTD\Country NPS" measureGroup="Measures - StaticView" count="0" hidden="1"/>
    <cacheHierarchy uniqueName="[Measures].[DigitalNPS_YTD_CY]" caption="DigitalNPS_YTD_CY" measure="1" displayFolder="009 Others\NPS\NPS Score MTD &amp; YTD\Country NPS" measureGroup="Measures - StaticView" count="0" hidden="1"/>
    <cacheHierarchy uniqueName="[Measures].[DigitalNPS_MTD_LY]" caption="DigitalNPS_MTD_LY" measure="1" displayFolder="009 Others\NPS\NPS Score MTD &amp; YTD\Country NPS" measureGroup="Measures - StaticView" count="0" hidden="1"/>
    <cacheHierarchy uniqueName="[Measures].[DigitalNPS_YTD_LY]" caption="DigitalNPS_YTD_LY" measure="1" displayFolder="009 Others\NPS\NPS Score MTD &amp; YTD\Country NPS" measureGroup="Measures - StaticView" count="0" hidden="1"/>
    <cacheHierarchy uniqueName="[Measures].[SP_KPI_GrwPP_EBITDACashPoS]" caption="SP_KPI_GrwPP_EBITDACashPoS" measure="1" displayFolder="005 Quick Measures\04.1 P&amp;L Quick Measures\09.0 EBITDA\Percent of Sales\KPIs" measureGroup="BFC Measures - Financial Data" count="0" hidden="1"/>
    <cacheHierarchy uniqueName="[Measures].[SP_KPI_VarPP_EBITDACashPoS]" caption="SP_KPI_VarPP_EBITDACashPoS" measure="1" displayFolder="005 Quick Measures\04.1 P&amp;L Quick Measures\09.0 EBITDA\Percent of Sales\KPIs" measureGroup="BFC Measures - Financial Data" count="0" hidden="1"/>
    <cacheHierarchy uniqueName="[Measures].[ Loyalty Cost %ofSales AR 2019]" caption=" Loyalty Cost %ofSales AR 2019" measure="1" displayFolder="005 Quick Measures\04.1 P&amp;L Quick Measures\01.0 Sales\1.4 Loyalty" measureGroup="BFC Measures - Financial Data" count="0" hidden="1"/>
    <cacheHierarchy uniqueName="[Measures].[ CBT Discount %ofSales AR 2019]" caption=" CBT Discount %ofSales AR 2019" measure="1" displayFolder="005 Quick Measures\04.1 P&amp;L Quick Measures\01.0 Sales\1.5 CBT" measureGroup="BFC Measures - Financial Data" count="0" hidden="1"/>
    <cacheHierarchy uniqueName="[Measures].[GrossMargin %ofSales AR 2019]" caption="GrossMargin %ofSales AR 2019" measure="1" displayFolder="005 Quick Measures\04.1 P&amp;L Quick Measures\02.0 Gross Margin" measureGroup="BFC Measures - Financial Data" count="0" hidden="1"/>
    <cacheHierarchy uniqueName="[Measures].[Rebates %ofSales AR 2019]" caption="Rebates %ofSales AR 2019" measure="1" displayFolder="005 Quick Measures\04.1 P&amp;L Quick Measures\03.0 Rebates" measureGroup="BFC Measures - Financial Data" count="0" hidden="1"/>
    <cacheHierarchy uniqueName="[Measures].[TCM %ofSales  AR 2019]" caption="TCM %ofSales  AR 2019" measure="1" displayFolder="005 Quick Measures\04.1 P&amp;L Quick Measures\04.0 TCM\Percent of Sales" measureGroup="BFC Measures - Financial Data" count="0" hidden="1"/>
    <cacheHierarchy uniqueName="[Measures].[MarCom %ofSales AR 2019]" caption="MarCom %ofSales AR 2019" measure="1" displayFolder="005 Quick Measures\04.1 P&amp;L Quick Measures\06.0 MarCom" measureGroup="BFC Measures - Financial Data" count="0" hidden="1"/>
    <cacheHierarchy uniqueName="[Measures].[KPI Grw% BasketStore R/19]" caption="KPI Grw% BasketStore R/19" measure="1" displayFolder="009 Other Non Financial\Average Basket\Avg Basket by Store" measureGroup="BFC Measures - Financial Data" count="0" hidden="1"/>
    <cacheHierarchy uniqueName="[Measures].[KP Grw% CustCountStore R/19]" caption="KP Grw% CustCountStore R/19" measure="1" displayFolder="009 Other Non Financial\Customer Count\Customer Count by Store" measureGroup="BFC Measures - Financial Data" count="0" hidden="1"/>
    <cacheHierarchy uniqueName="[Measures].[Net Sales AR 2019]" caption="Net Sales AR 2019" measure="1" displayFolder="005 Quick Measures\04.1 P&amp;L Quick Measures\01.0 Sales\1.1 Net Sales MTD &amp; YTD" measureGroup="BFC Measures - Financial Data" count="0" hidden="1"/>
    <cacheHierarchy uniqueName="[Measures].[KPI Grw% NetSales_CY Vs 2YB]" caption="KPI Grw% NetSales_CY Vs 2YB" measure="1" displayFolder="005 Quick Measures\04.1 P&amp;L Quick Measures\01.0 Sales\1.2 Net Sales KPIs" measureGroup="BFC Measures - Financial Data" count="0" hidden="1"/>
    <cacheHierarchy uniqueName="[Measures].[KPI Grw% NetSales 2YB Vs 3YB]" caption="KPI Grw% NetSales 2YB Vs 3YB" measure="1" displayFolder="005 Quick Measures\04.1 P&amp;L Quick Measures\01.0 Sales\1.2 Net Sales KPIs" measureGroup="BFC Measures - Financial Data" count="0" hidden="1"/>
    <cacheHierarchy uniqueName="[Measures].[DV_SalesWeight_Filtered_AR_CY]" caption="DV_SalesWeight_Filtered_AR_CY" measure="1" displayFolder="005 Quick Measures\04.1 P&amp;L Quick Measures\01.0 Sales\1.3 Sales Weight\1.5.2 Sales Weight Filtered" measureGroup="BFC Measures - Financial Data" count="0" hidden="1"/>
    <cacheHierarchy uniqueName="[Measures].[DV_SalesWeight_Filtered_AR_LY]" caption="DV_SalesWeight_Filtered_AR_LY" measure="1" displayFolder="005 Quick Measures\04.1 P&amp;L Quick Measures\01.0 Sales\1.3 Sales Weight\1.5.2 Sales Weight Filtered" measureGroup="BFC Measures - Financial Data" count="0" hidden="1"/>
    <cacheHierarchy uniqueName="[Measures].[DV_SalesWeight_Filtered_BR]" caption="DV_SalesWeight_Filtered_BR" measure="1" displayFolder="005 Quick Measures\04.1 P&amp;L Quick Measures\01.0 Sales\1.3 Sales Weight\1.5.2 Sales Weight Filtered" measureGroup="BFC Measures - Financial Data" count="0" hidden="1"/>
    <cacheHierarchy uniqueName="[Measures].[DV_SalesWeight_Filtered_AR_2019]" caption="DV_SalesWeight_Filtered_AR_2019" measure="1" displayFolder="005 Quick Measures\04.1 P&amp;L Quick Measures\01.0 Sales\1.3 Sales Weight\1.5.2 Sales Weight Filtered" measureGroup="BFC Measures - Financial Data" count="0" hidden="1"/>
    <cacheHierarchy uniqueName="[Measures].[KPI Grw% NetSales LY Vs 2YB]" caption="KPI Grw% NetSales LY Vs 2YB" measure="1" displayFolder="005 Quick Measures\04.1 P&amp;L Quick Measures\01.0 Sales\1.2 Net Sales KPIs" measureGroup="BFC Measures - Financial Data" count="0" hidden="1"/>
    <cacheHierarchy uniqueName="[Measures].[ KPI GrwPP TCM %ofSales 2YB Vs 3YB]" caption=" KPI GrwPP TCM %ofSales 2YB Vs 3YB" measure="1" displayFolder="005 Quick Measures\04.1 P&amp;L Quick Measures\04.0 TCM\Percent of Sales" measureGroup="BFC Measures - Financial Data" count="0" hidden="1"/>
    <cacheHierarchy uniqueName="[Measures].[DV_SalesWeight_BySection_AR_2019]" caption="DV_SalesWeight_BySection_AR_2019" measure="1" displayFolder="005 Quick Measures\04.1 P&amp;L Quick Measures\01.0 Sales\1.3 Sales Weight\1.5.2 Sales Weight Filtered" measureGroup="BFC Measures - Financial Data" count="0" hidden="1"/>
    <cacheHierarchy uniqueName="[Measures].[DV_SalesWeight_BySection_AR_CY]" caption="DV_SalesWeight_BySection_AR_CY" measure="1" displayFolder="005 Quick Measures\04.1 P&amp;L Quick Measures\01.0 Sales\1.3 Sales Weight\1.5.2 Sales Weight Filtered" measureGroup="BFC Measures - Financial Data" count="0" hidden="1"/>
    <cacheHierarchy uniqueName="[Measures].[DV_SalesWeight_BySection_AR_LY]" caption="DV_SalesWeight_BySection_AR_LY" measure="1" displayFolder="005 Quick Measures\04.1 P&amp;L Quick Measures\01.0 Sales\1.3 Sales Weight\1.5.2 Sales Weight Filtered" measureGroup="BFC Measures - Financial Data" count="0" hidden="1"/>
    <cacheHierarchy uniqueName="[Measures].[DV_SalesWeight_BySection_BR]" caption="DV_SalesWeight_BySection_BR" measure="1" displayFolder="005 Quick Measures\04.1 P&amp;L Quick Measures\01.0 Sales\1.3 Sales Weight\1.5.2 Sales Weight Filtered" measureGroup="BFC Measures - Financial Data" count="0" hidden="1"/>
    <cacheHierarchy uniqueName="[Measures].[KPI GrwABS NetSales R/19]" caption="KPI GrwABS NetSales R/19" measure="1" displayFolder="005 Quick Measures\04.1 P&amp;L Quick Measures\01.0 Sales\1.2 Net Sales KPIs" measureGroup="BFC Measures - Financial Data" count="0" hidden="1"/>
    <cacheHierarchy uniqueName="[Measures].[04 KPI GrwPP Cust Dept Pent R/19]" caption="04 KPI GrwPP Cust Dept Pent R/19" measure="1" displayFolder="009 Other Non Financial\Customer Count\Customer Count Department Pent" measureGroup="BFC Measures - Financial Data" count="0" hidden="1"/>
    <cacheHierarchy uniqueName="[Measures].[KPI Grw% BasketDept R/19]" caption="KPI Grw% BasketDept R/19" measure="1" displayFolder="009 Other Non Financial\Average Basket\Avg Basket by Dept" measureGroup="BFC Measures - Financial Data" count="0" hidden="1"/>
    <cacheHierarchy uniqueName="[Measures].[KPI GrwPP CustSectPent R/19]" caption="KPI GrwPP CustSectPent R/19" measure="1" displayFolder="009 Other Non Financial\Customer Count\Customer Section Pent" measureGroup="BFC Measures - Financial Data" count="0" hidden="1"/>
    <cacheHierarchy uniqueName="[Measures].[KPI Grw% BasketSect R/19]" caption="KPI Grw% BasketSect R/19" measure="1" displayFolder="009 Other Non Financial\Average Basket\Avg Basket by Section" measureGroup="BFC Measures - Financial Data" count="0" hidden="1"/>
    <cacheHierarchy uniqueName="[Measures].[FS_DV_KPI_Grw_Customers]" caption="FS_DV_KPI_Grw_Customers" measure="1" displayFolder="009 Other Non Financial\Special Purpose Measures" measureGroup="BFC Measures - Financial Data" count="0" hidden="1"/>
    <cacheHierarchy uniqueName="[Measures].[SP_DV_AvgBasket_AR_CY]" caption="SP_DV_AvgBasket_AR_CY" measure="1" displayFolder="009 Other Non Financial\Special Purpose Measures" measureGroup="BFC Measures - Financial Data" count="0" hidden="1"/>
    <cacheHierarchy uniqueName="[Measures].[SP_DV_KPI_Grw%_Basket]" caption="SP_DV_KPI_Grw%_Basket" measure="1" displayFolder="009 Other Non Financial\Special Purpose Measures" measureGroup="BFC Measures - Financial Data" count="0" hidden="1"/>
    <cacheHierarchy uniqueName="[Measures].[SP_DV_Customers_AR_CY]" caption="SP_DV_Customers_AR_CY" measure="1" displayFolder="009 Other Non Financial\Special Purpose Measures" measureGroup="BFC Measures - Financial Data" count="0" hidden="1"/>
    <cacheHierarchy uniqueName="[Measures].[FS_DV_KPI_Grw_Customers_R/19]" caption="FS_DV_KPI_Grw_Customers_R/19" measure="1" displayFolder="009 Other Non Financial\Special Purpose Measures" measureGroup="BFC Measures - Financial Data" count="0" hidden="1"/>
    <cacheHierarchy uniqueName="[Measures].[SP_DV_Basket_Grw%_R/19]" caption="SP_DV_Basket_Grw%_R/19" measure="1" displayFolder="009 Other Non Financial\Special Purpose Measures" measureGroup="BFC Measures - Financial Data" count="0" hidden="1"/>
    <cacheHierarchy uniqueName="[Measures].[CFFS_DV_KPI_Grw_Customers_R/19]" caption="CFFS_DV_KPI_Grw_Customers_R/19" measure="1" displayFolder="009 Other Non Financial\Special Purpose Measures" measureGroup="BFC Measures - Financial Data" count="0" hidden="1"/>
    <cacheHierarchy uniqueName="[Measures].[CFFS_DV_KPI_Grw_Customers]" caption="CFFS_DV_KPI_Grw_Customers" measure="1" displayFolder="009 Other Non Financial\Special Purpose Measures" measureGroup="BFC Measures - Financial Data" count="0" hidden="1"/>
    <cacheHierarchy uniqueName="[Measures].[KPI Grw% QtyTotal_R/19]" caption="KPI Grw% QtyTotal_R/19" measure="1" displayFolder="009 Other Non Financial\Quantity Sold" measureGroup="BFC Measures - Financial Data" count="0" hidden="1"/>
    <cacheHierarchy uniqueName="[Measures].[KPI Grw% QtyRegula R/19]" caption="KPI Grw% QtyRegula R/19" measure="1" displayFolder="009 Other Non Financial\Quantity Sold" measureGroup="BFC Measures - Financial Data" count="0" hidden="1"/>
    <cacheHierarchy uniqueName="[Measures].[KPI Grw% QtyPromo R/19]" caption="KPI Grw% QtyPromo R/19" measure="1" displayFolder="009 Other Non Financial\Quantity Sold" measureGroup="BFC Measures - Financial Data" count="0" hidden="1"/>
    <cacheHierarchy uniqueName="[Measures].[DV_NMS_MTCont%_CY]" caption="DV_NMS_MTCont%_CY" measure="1" displayFolder="009 Other Non Financial\Nielsen Market Share\DV Modern Contribution %\DV MT Contibution % Total Level" measureGroup="BFC Measures - Financial Data" count="0" hidden="1"/>
    <cacheHierarchy uniqueName="[Measures].[DV_NMS_MTCont%_LY]" caption="DV_NMS_MTCont%_LY" measure="1" displayFolder="009 Other Non Financial\Nielsen Market Share\DV Modern Contribution %\DV MT Contibution % Total Level" measureGroup="BFC Measures - Financial Data" count="0" hidden="1"/>
    <cacheHierarchy uniqueName="[Measures].[DV_NMS_KPI_GrwPP_MTCont%]" caption="DV_NMS_KPI_GrwPP_MTCont%" measure="1" displayFolder="009 Other Non Financial\Nielsen Market Share\DV Modern Contribution %\DV MT Contibution % Total Level" measureGroup="BFC Measures - Financial Data" count="0" hidden="1"/>
    <cacheHierarchy uniqueName="[Measures].[DV_DigKPI_ReportPurpose_AR_CY]" caption="DV_DigKPI_ReportPurpose_AR_CY" measure="1" displayFolder="002 Digital Channel P&amp;L Measures\50.0 Digital Channel KPIs\Reporting Purpose" measureGroup="BFC Measures - Financial Data" count="0" hidden="1"/>
    <cacheHierarchy uniqueName="[Measures].[DV_DigKPI_ReportPurpose_AR_LY]" caption="DV_DigKPI_ReportPurpose_AR_LY" measure="1" displayFolder="002 Digital Channel P&amp;L Measures\50.0 Digital Channel KPIs\Reporting Purpose" measureGroup="BFC Measures - Financial Data" count="0" hidden="1"/>
    <cacheHierarchy uniqueName="[Measures].[DV_DigKPI_ReportPurpose_BR]" caption="DV_DigKPI_ReportPurpose_BR" measure="1" displayFolder="002 Digital Channel P&amp;L Measures\50.0 Digital Channel KPIs\Reporting Purpose" measureGroup="BFC Measures - Financial Data" count="0" hidden="1"/>
    <cacheHierarchy uniqueName="[Measures].[01 KPI Forecast vs Actual %]" caption="01 KPI Forecast vs Actual %" measure="1" displayFolder="001 Standard P&amp;L Measures\1.4 Forecast Analysis" measureGroup="BFC Measures - Financial Data" count="0" hidden="1"/>
    <cacheHierarchy uniqueName="[Measures].[02 KPI Forecast vs Actual ABS]" caption="02 KPI Forecast vs Actual ABS" measure="1" displayFolder="001 Standard P&amp;L Measures\1.4 Forecast Analysis" measureGroup="BFC Measures - Financial Data" count="0" hidden="1"/>
    <cacheHierarchy uniqueName="[Measures].[FPI EBITDA % AR CY]" caption="FPI EBITDA % AR CY" measure="1" displayFolder="009 Other Non Financial\Brand Performance Indicator BPI\Format Performance Indicator\EBITDA%" measureGroup="BFC Measures - Financial Data" count="0" hidden="1"/>
    <cacheHierarchy uniqueName="[Measures].[FPI EBITDA Grw R/H]" caption="FPI EBITDA Grw R/H" measure="1" displayFolder="009 Other Non Financial\Brand Performance Indicator BPI\Format Performance Indicator\EBITDA%" measureGroup="BFC Measures - Financial Data" count="0" hidden="1"/>
    <cacheHierarchy uniqueName="[Measures].[FPI EBITDA % AR LY]" caption="FPI EBITDA % AR LY" measure="1" displayFolder="009 Other Non Financial\Brand Performance Indicator BPI\Format Performance Indicator\EBITDA%" measureGroup="BFC Measures - Financial Data" count="0" hidden="1"/>
    <cacheHierarchy uniqueName="[Measures].[FPI Categorization]" caption="FPI Categorization" measure="1" displayFolder="009 Other Non Financial\Brand Performance Indicator BPI\Format Performance Indicator\Sales" measureGroup="BFC Measures - Financial Data" count="0" hidden="1"/>
    <cacheHierarchy uniqueName="[Measures].[FPI Sales AR CY]" caption="FPI Sales AR CY" measure="1" displayFolder="009 Other Non Financial\Brand Performance Indicator BPI\Format Performance Indicator\Sales" measureGroup="BFC Measures - Financial Data" count="0" hidden="1"/>
    <cacheHierarchy uniqueName="[Measures].[FPI Sales Grw R/H]" caption="FPI Sales Grw R/H" measure="1" displayFolder="009 Other Non Financial\Brand Performance Indicator BPI\Format Performance Indicator\Sales" measureGroup="BFC Measures - Financial Data" count="0" hidden="1"/>
    <cacheHierarchy uniqueName="[Measures].[FPI Sales AR LY]" caption="FPI Sales AR LY" measure="1" displayFolder="009 Other Non Financial\Brand Performance Indicator BPI\Format Performance Indicator\Sales" measureGroup="BFC Measures - Financial Data" count="0" hidden="1"/>
    <cacheHierarchy uniqueName="[Measures].[WPI EBITDA % AR CY]" caption="WPI EBITDA % AR CY" measure="1" displayFolder="009 Other Non Financial\Brand Performance Indicator BPI\Wealth code Performance Indicator\EBITDA%" measureGroup="BFC Measures - Financial Data" count="0" hidden="1"/>
    <cacheHierarchy uniqueName="[Measures].[WPI EBITDA Grw R/H]" caption="WPI EBITDA Grw R/H" measure="1" displayFolder="009 Other Non Financial\Brand Performance Indicator BPI\Wealth code Performance Indicator\EBITDA%" measureGroup="BFC Measures - Financial Data" count="0" hidden="1"/>
    <cacheHierarchy uniqueName="[Measures].[WPI EBITDA % AR LY]" caption="WPI EBITDA % AR LY" measure="1" displayFolder="009 Other Non Financial\Brand Performance Indicator BPI\Wealth code Performance Indicator\EBITDA%" measureGroup="BFC Measures - Financial Data" count="0" hidden="1"/>
    <cacheHierarchy uniqueName="[Measures].[WPI Sales CY]" caption="WPI Sales CY" measure="1" displayFolder="009 Other Non Financial\Brand Performance Indicator BPI\Wealth code Performance Indicator\Sales" measureGroup="BFC Measures - Financial Data" count="0" hidden="1"/>
    <cacheHierarchy uniqueName="[Measures].[WPI Sales Grw]" caption="WPI Sales Grw" measure="1" displayFolder="009 Other Non Financial\Brand Performance Indicator BPI\Wealth code Performance Indicator\Sales" measureGroup="BFC Measures - Financial Data" count="0" hidden="1"/>
    <cacheHierarchy uniqueName="[Measures].[WPI Sales LY]" caption="WPI Sales LY" measure="1" displayFolder="009 Other Non Financial\Brand Performance Indicator BPI\Wealth code Performance Indicator\Sales" measureGroup="BFC Measures - Financial Data" count="0" hidden="1"/>
    <cacheHierarchy uniqueName="[Measures].[WPI Categorization]" caption="WPI Categorization" measure="1" displayFolder="009 Other Non Financial\Brand Performance Indicator BPI\Wealth code Performance Indicator\Sales" measureGroup="BFC Measures - Financial Data" count="0" hidden="1"/>
    <cacheHierarchy uniqueName="[Measures].[DV_GFK_KPI_Grw%_CarrefourRSV]" caption="DV_GFK_KPI_Grw%_CarrefourRSV" measure="1" displayFolder="009 Other Non Financial\GFK Market Share\DV GFK RSV" measureGroup="BFC Measures - Financial Data" count="0" hidden="1"/>
    <cacheHierarchy uniqueName="[Measures].[DV_GFK_KPI_Grw%_ModernRSV]" caption="DV_GFK_KPI_Grw%_ModernRSV" measure="1" displayFolder="009 Other Non Financial\GFK Market Share\DV GFK RSV" measureGroup="BFC Measures - Financial Data" count="0" hidden="1"/>
    <cacheHierarchy uniqueName="[Measures].[DV_GFK_KPI_Grw%_TotalRSV]" caption="DV_GFK_KPI_Grw%_TotalRSV" measure="1" displayFolder="009 Other Non Financial\GFK Market Share\DV GFK RSV" measureGroup="BFC Measures - Financial Data" count="0" hidden="1"/>
    <cacheHierarchy uniqueName="[Measures].[DV_GFK_TotalRSV_CY]" caption="DV_GFK_TotalRSV_CY" measure="1" displayFolder="009 Other Non Financial\GFK Market Share\DV GFK RSV" measureGroup="BFC Measures - Financial Data" count="0" hidden="1"/>
    <cacheHierarchy uniqueName="[Measures].[DV_GFK_TotalRSV_LY]" caption="DV_GFK_TotalRSV_LY" measure="1" displayFolder="009 Other Non Financial\GFK Market Share\DV GFK RSV" measureGroup="BFC Measures - Financial Data" count="0" hidden="1"/>
    <cacheHierarchy uniqueName="[Measures].[DV_GFK_KPI_GrwPP_ModernShare%]" caption="DV_GFK_KPI_GrwPP_ModernShare%" measure="1" displayFolder="009 Other Non Financial\GFK Market Share\DV GFK Market Share %" measureGroup="BFC Measures - Financial Data" count="0" hidden="1"/>
    <cacheHierarchy uniqueName="[Measures].[DV_GFK_KPI_GrwPP_TotalShare%]" caption="DV_GFK_KPI_GrwPP_TotalShare%" measure="1" displayFolder="009 Other Non Financial\GFK Market Share\DV GFK Market Share %" measureGroup="BFC Measures - Financial Data" count="0" hidden="1"/>
    <cacheHierarchy uniqueName="[Measures].[DV_GFK_ModernShare%_CY]" caption="DV_GFK_ModernShare%_CY" measure="1" displayFolder="009 Other Non Financial\GFK Market Share\DV GFK Market Share %" measureGroup="BFC Measures - Financial Data" count="0" hidden="1"/>
    <cacheHierarchy uniqueName="[Measures].[DV_GFK_ModernShare%_LY]" caption="DV_GFK_ModernShare%_LY" measure="1" displayFolder="009 Other Non Financial\GFK Market Share\DV GFK Market Share %" measureGroup="BFC Measures - Financial Data" count="0" hidden="1"/>
    <cacheHierarchy uniqueName="[Measures].[DV_GFK_TotalShare%_CY]" caption="DV_GFK_TotalShare%_CY" measure="1" displayFolder="009 Other Non Financial\GFK Market Share\DV GFK Market Share %" measureGroup="BFC Measures - Financial Data" count="0" hidden="1"/>
    <cacheHierarchy uniqueName="[Measures].[DV_GFK_TotalShare%_LY]" caption="DV_GFK_TotalShare%_LY" measure="1" displayFolder="009 Other Non Financial\GFK Market Share\DV GFK Market Share %" measureGroup="BFC Measures - Financial Data" count="0" hidden="1"/>
    <cacheHierarchy uniqueName="[Measures].[DV_GFK_KPI_GrwPP_MTC%]" caption="DV_GFK_KPI_GrwPP_MTC%" measure="1" displayFolder="009 Other Non Financial\GFK Market Share\FV GFK Modern Trade Contribution" measureGroup="BFC Measures - Financial Data" count="0" hidden="1"/>
    <cacheHierarchy uniqueName="[Measures].[DV_GFK_MTC%_CY]" caption="DV_GFK_MTC%_CY" measure="1" displayFolder="009 Other Non Financial\GFK Market Share\FV GFK Modern Trade Contribution" measureGroup="BFC Measures - Financial Data" count="0" hidden="1"/>
    <cacheHierarchy uniqueName="[Measures].[DV_GFK_MTC%_LY]" caption="DV_GFK_MTC%_LY" measure="1" displayFolder="009 Other Non Financial\GFK Market Share\FV GFK Modern Trade Contribution" measureGroup="BFC Measures - Financial Data" count="0" hidden="1"/>
    <cacheHierarchy uniqueName="[Measures].[Total MAFR NPS AR CY]" caption="Total MAFR NPS AR CY" measure="1" displayFolder="009 Other Non Financial\NPS\NPS Actual\DV MAFR NPS\DV Total MAFR NPS" measureGroup="BFC Measures - Financial Data" count="0" hidden="1"/>
    <cacheHierarchy uniqueName="[Measures].[Total MAFR NPS AR LM]" caption="Total MAFR NPS AR LM" measure="1" displayFolder="009 Other Non Financial\NPS\NPS Actual\DV MAFR NPS\DV Total MAFR NPS" measureGroup="BFC Measures - Financial Data" count="0" hidden="1"/>
    <cacheHierarchy uniqueName="[Measures].[Total MAFR NPS AR LY]" caption="Total MAFR NPS AR LY" measure="1" displayFolder="009 Other Non Financial\NPS\NPS Actual\DV MAFR NPS\DV Total MAFR NPS" measureGroup="BFC Measures - Financial Data" count="0" hidden="1"/>
    <cacheHierarchy uniqueName="[Measures].[DV_NPS_ABS_CY]" caption="DV_NPS_ABS_CY" measure="1" displayFolder="009 Other Non Financial\NPS\NPS Actual" measureGroup="BFC Measures - Financial Data" count="0" hidden="1"/>
    <cacheHierarchy uniqueName="[Measures].[DV_NPS_ABS_LM]" caption="DV_NPS_ABS_LM" measure="1" displayFolder="009 Other Non Financial\NPS\NPS Actual" measureGroup="BFC Measures - Financial Data" count="0" hidden="1"/>
    <cacheHierarchy uniqueName="[Measures].[DV_NPS_ABS_LY]" caption="DV_NPS_ABS_LY" measure="1" displayFolder="009 Other Non Financial\NPS\NPS Actual" measureGroup="BFC Measures - Financial Data" count="0" hidden="1"/>
    <cacheHierarchy uniqueName="[Measures].[KPI Total MAFR NPS Grw % R/H]" caption="KPI Total MAFR NPS Grw % R/H" measure="1" displayFolder="009 Other Non Financial\NPS\NPS KPIs\DV NPS MAFR_KPIs" measureGroup="BFC Measures - Financial Data" count="0" hidden="1"/>
    <cacheHierarchy uniqueName="[Measures].[KPI Total MAFR NPS Grw % R/LM]" caption="KPI Total MAFR NPS Grw % R/LM" measure="1" displayFolder="009 Other Non Financial\NPS\NPS KPIs\DV NPS MAFR_KPIs" measureGroup="BFC Measures - Financial Data" count="0" hidden="1"/>
    <cacheHierarchy uniqueName="[Measures].[KPI Total MAFR NPS Var % R/B]" caption="KPI Total MAFR NPS Var % R/B" measure="1" displayFolder="009 Other Non Financial\NPS\NPS KPIs\DV NPS MAFR_KPIs" measureGroup="BFC Measures - Financial Data" count="0" hidden="1"/>
    <cacheHierarchy uniqueName="[Measures].[NPS KPI Growth % R/H]" caption="NPS KPI Growth % R/H" measure="1" displayFolder="009 Other Non Financial\NPS\NPS KPIs" measureGroup="BFC Measures - Financial Data" count="0" hidden="1"/>
    <cacheHierarchy uniqueName="[Measures].[NPS KPI VAR % R/B]" caption="NPS KPI VAR % R/B" measure="1" displayFolder="009 Other Non Financial\NPS\NPS KPIs" measureGroup="BFC Measures - Financial Data" count="0" hidden="1"/>
    <cacheHierarchy uniqueName="[Measures].[Detractors % CY]" caption="Detractors % CY" measure="1" displayFolder="009 Other Non Financial\NPS\Survey Results" measureGroup="BFC Measures - Financial Data" count="0" hidden="1"/>
    <cacheHierarchy uniqueName="[Measures].[Detractors % LY]" caption="Detractors % LY" measure="1" displayFolder="009 Other Non Financial\NPS\Survey Results" measureGroup="BFC Measures - Financial Data" count="0" hidden="1"/>
    <cacheHierarchy uniqueName="[Measures].[Promoters % CY]" caption="Promoters % CY" measure="1" displayFolder="009 Other Non Financial\NPS\Survey Results" measureGroup="BFC Measures - Financial Data" count="0" hidden="1"/>
    <cacheHierarchy uniqueName="[Measures].[Promoters % LY]" caption="Promoters % LY" measure="1" displayFolder="009 Other Non Financial\NPS\Survey Results" measureGroup="BFC Measures - Financial Data" count="0" hidden="1"/>
    <cacheHierarchy uniqueName="[Measures].[Survey Count CY]" caption="Survey Count CY" measure="1" displayFolder="009 Other Non Financial\NPS\Survey Results" measureGroup="BFC Measures - Financial Data" count="0" hidden="1"/>
    <cacheHierarchy uniqueName="[Measures].[Survey Count LY]" caption="Survey Count LY" measure="1" displayFolder="009 Other Non Financial\NPS\Survey Results" measureGroup="BFC Measures - Financial Data" count="0" hidden="1"/>
    <cacheHierarchy uniqueName="[Measures].[FF Sales Penetration AR 2019]" caption="FF Sales Penetration AR 2019" measure="1" displayFolder="009 Other Non Financial\Fresh Food Sales Penetration" measureGroup="BFC Measures - Financial Data" count="0" hidden="1"/>
    <cacheHierarchy uniqueName="[Measures].[KP Growth % FF Sales Pent R/19]" caption="KP Growth % FF Sales Pent R/19" measure="1" displayFolder="009 Other Non Financial\Fresh Food Sales Penetration" measureGroup="BFC Measures - Financial Data" count="0" hidden="1"/>
    <cacheHierarchy uniqueName="[Measures].[Total MAFR Format NPS AR CY]" caption="Total MAFR Format NPS AR CY" measure="1" displayFolder="009 Other Non Financial\NPS\NPS Actual\DV MAFR NPS\Total MAFR Format NPS" measureGroup="BFC Measures - Financial Data" count="0" hidden="1"/>
    <cacheHierarchy uniqueName="[Measures].[Total MAFR Format NPS AR LY]" caption="Total MAFR Format NPS AR LY" measure="1" displayFolder="009 Other Non Financial\NPS\NPS Actual\DV MAFR NPS\Total MAFR Format NPS" measureGroup="BFC Measures - Financial Data" count="0" hidden="1"/>
    <cacheHierarchy uniqueName="[Measures].[SP_DX_DV_AvgBasket_AR_CY]" caption="SP_DX_DV_AvgBasket_AR_CY" measure="1" displayFolder="009 Other Non Financial\Special Purpose Measures" measureGroup="BFC Measures - Financial Data" count="0" hidden="1"/>
    <cacheHierarchy uniqueName="[Measures].[SP_DX_DV_AvgBasket_AR_LY]" caption="SP_DX_DV_AvgBasket_AR_LY" measure="1" displayFolder="009 Other Non Financial\Special Purpose Measures" measureGroup="BFC Measures - Financial Data" count="0" hidden="1"/>
    <cacheHierarchy uniqueName="[Measures].[SP_DX_DV_Customers_AR_CY]" caption="SP_DX_DV_Customers_AR_CY" measure="1" displayFolder="009 Other Non Financial\Special Purpose Measures" measureGroup="BFC Measures - Financial Data" count="0" hidden="1"/>
    <cacheHierarchy uniqueName="[Measures].[SP_DX_DV_Customers_AR_LY]" caption="SP_DX_DV_Customers_AR_LY" measure="1" displayFolder="009 Other Non Financial\Special Purpose Measures" measureGroup="BFC Measures - Financial Data" count="0" hidden="1"/>
    <cacheHierarchy uniqueName="[Measures].[BS_AvgAgeInventory_AR_CY]" caption="BS_AvgAgeInventory_AR_CY" measure="1" displayFolder="003 Standard Balance Sheet Measures\Balance Sheet KPIs" measureGroup="BFC Measures - Financial Data" count="0" hidden="1"/>
    <cacheHierarchy uniqueName="[Measures].[BS_AvgAgeInventory_AR_LY]" caption="BS_AvgAgeInventory_AR_LY" measure="1" displayFolder="003 Standard Balance Sheet Measures\Balance Sheet KPIs" measureGroup="BFC Measures - Financial Data" count="0" hidden="1"/>
    <cacheHierarchy uniqueName="[Measures].[BS_CashConvCycle_AR_CY]" caption="BS_CashConvCycle_AR_CY" measure="1" displayFolder="003 Standard Balance Sheet Measures\Balance Sheet KPIs" measureGroup="BFC Measures - Financial Data" count="0" hidden="1"/>
    <cacheHierarchy uniqueName="[Measures].[BS_CashConvCycle_AR_LY]" caption="BS_CashConvCycle_AR_LY" measure="1" displayFolder="003 Standard Balance Sheet Measures\Balance Sheet KPIs" measureGroup="BFC Measures - Financial Data" count="0" hidden="1"/>
    <cacheHierarchy uniqueName="[Measures].[BS_CurrentRatio_AR_CY]" caption="BS_CurrentRatio_AR_CY" measure="1" displayFolder="003 Standard Balance Sheet Measures\Balance Sheet KPIs" measureGroup="BFC Measures - Financial Data" count="0" hidden="1"/>
    <cacheHierarchy uniqueName="[Measures].[BS_CurrentRatio_AR_LY]" caption="BS_CurrentRatio_AR_LY" measure="1" displayFolder="003 Standard Balance Sheet Measures\Balance Sheet KPIs" measureGroup="BFC Measures - Financial Data" count="0" hidden="1"/>
    <cacheHierarchy uniqueName="[Measures].[BS_DIO_AR_CY]" caption="BS_DIO_AR_CY" measure="1" displayFolder="003 Standard Balance Sheet Measures\Balance Sheet KPIs" measureGroup="BFC Measures - Financial Data" count="0" hidden="1"/>
    <cacheHierarchy uniqueName="[Measures].[BS_DIO_AR_LY]" caption="BS_DIO_AR_LY" measure="1" displayFolder="003 Standard Balance Sheet Measures\Balance Sheet KPIs" measureGroup="BFC Measures - Financial Data" count="0" hidden="1"/>
    <cacheHierarchy uniqueName="[Measures].[BS_DPO_AR_CY]" caption="BS_DPO_AR_CY" measure="1" displayFolder="003 Standard Balance Sheet Measures\Balance Sheet KPIs" measureGroup="BFC Measures - Financial Data" count="0" hidden="1"/>
    <cacheHierarchy uniqueName="[Measures].[BS_DPO_AR_LY]" caption="BS_DPO_AR_LY" measure="1" displayFolder="003 Standard Balance Sheet Measures\Balance Sheet KPIs" measureGroup="BFC Measures - Financial Data" count="0" hidden="1"/>
    <cacheHierarchy uniqueName="[Measures].[BS_InventoryTurnover_AR_CY]" caption="BS_InventoryTurnover_AR_CY" measure="1" displayFolder="003 Standard Balance Sheet Measures\Balance Sheet KPIs" measureGroup="BFC Measures - Financial Data" count="0" hidden="1"/>
    <cacheHierarchy uniqueName="[Measures].[BS_InventoryTurnover_AR_LY]" caption="BS_InventoryTurnover_AR_LY" measure="1" displayFolder="003 Standard Balance Sheet Measures\Balance Sheet KPIs" measureGroup="BFC Measures - Financial Data" count="0" hidden="1"/>
    <cacheHierarchy uniqueName="[Measures].[BS_QuickRatio_AR_CY]" caption="BS_QuickRatio_AR_CY" measure="1" displayFolder="003 Standard Balance Sheet Measures\Balance Sheet KPIs" measureGroup="BFC Measures - Financial Data" count="0" hidden="1"/>
    <cacheHierarchy uniqueName="[Measures].[BS_QuickRatio_AR_LY]" caption="BS_QuickRatio_AR_LY" measure="1" displayFolder="003 Standard Balance Sheet Measures\Balance Sheet KPIs" measureGroup="BFC Measures - Financial Data" count="0" hidden="1"/>
    <cacheHierarchy uniqueName="[Measures].[DV_OmniP&amp;L_AR_CY]" caption="DV_OmniP&amp;L_AR_CY" measure="1" displayFolder="007 Omnichannel P&amp;L Measures" measureGroup="BFC Measures - Financial Data" count="0" hidden="1"/>
    <cacheHierarchy uniqueName="[Measures].[DV_OmniP&amp;L_PoS_AR_CY]" caption="DV_OmniP&amp;L_PoS_AR_CY" measure="1" displayFolder="007 Omnichannel P&amp;L Measures" measureGroup="BFC Measures - Financial Data" count="0" hidden="1"/>
    <cacheHierarchy uniqueName="[Measures].[CF EBITDA Quality AR CY]" caption="CF EBITDA Quality AR CY" measure="1" displayFolder="004.2 Free Cash Flow" measureGroup="BFC Measures - Financial Data" count="0" hidden="1"/>
    <cacheHierarchy uniqueName="[Measures].[CF_CapEx_AR_CY]" caption="CF_CapEx_AR_CY" measure="1" displayFolder="004.2 Free Cash Flow" measureGroup="BFC Measures - Financial Data" count="0" hidden="1"/>
    <cacheHierarchy uniqueName="[Measures].[CF_CashFromOperations_AR_CY]" caption="CF_CashFromOperations_AR_CY" measure="1" displayFolder="004.2 Free Cash Flow" measureGroup="BFC Measures - Financial Data" count="0" hidden="1"/>
    <cacheHierarchy uniqueName="[Measures].[CF_CashFromOperations_AR_VsLY]" caption="CF_CashFromOperations_AR_VsLY" measure="1" displayFolder="004.2 Free Cash Flow" measureGroup="BFC Measures - Financial Data" count="0" hidden="1"/>
    <cacheHierarchy uniqueName="[Measures].[SelectorNum]" caption="SelectorNum" measure="1" displayFolder="" measureGroup="02 Flow Selector" count="0" hidden="1"/>
    <cacheHierarchy uniqueName="[Measures].[PeriodCount Value]" caption="PeriodCount Value" measure="1" displayFolder="" measureGroup="PeriodCount" count="0" hidden="1"/>
    <cacheHierarchy uniqueName="[Measures].[DigitalKPI_SelectorNum]" caption="DigitalKPI_SelectorNum" measure="1" displayFolder="" measureGroup="tbl_DigitalKPIs_Select Measure" count="0" hidden="1"/>
    <cacheHierarchy uniqueName="[Measures].[Sales_Total_MTD_2019]" caption="Sales_Total_MTD_2019" measure="1" displayFolder="001 Static View\01.0 Sales\1.1 Sales MTD &amp; YTD\1.1.1 Total Sales" measureGroup="BO Measures - Operational Data" count="0" hidden="1"/>
    <cacheHierarchy uniqueName="[Measures].[Sales_Total_MTD_CY]" caption="Sales_Total_MTD_CY" measure="1" displayFolder="001 Static View\01.0 Sales\1.1 Sales MTD &amp; YTD\1.1.1 Total Sales" measureGroup="BO Measures - Operational Data" count="0" hidden="1"/>
    <cacheHierarchy uniqueName="[Measures].[Sales_Total_MTD_LY]" caption="Sales_Total_MTD_LY" measure="1" displayFolder="001 Static View\01.0 Sales\1.1 Sales MTD &amp; YTD\1.1.1 Total Sales" measureGroup="BO Measures - Operational Data" count="0" hidden="1"/>
    <cacheHierarchy uniqueName="[Measures].[Sales_Total_YTD_2019]" caption="Sales_Total_YTD_2019" measure="1" displayFolder="001 Static View\01.0 Sales\1.1 Sales MTD &amp; YTD\1.1.1 Total Sales" measureGroup="BO Measures - Operational Data" count="0" hidden="1"/>
    <cacheHierarchy uniqueName="[Measures].[Sales_Total_YTD_CY]" caption="Sales_Total_YTD_CY" measure="1" displayFolder="001 Static View\01.0 Sales\1.1 Sales MTD &amp; YTD\1.1.1 Total Sales" measureGroup="BO Measures - Operational Data" count="0" hidden="1"/>
    <cacheHierarchy uniqueName="[Measures].[Sales_Total_YTD_LY]" caption="Sales_Total_YTD_LY" measure="1" displayFolder="001 Static View\01.0 Sales\1.1 Sales MTD &amp; YTD\1.1.1 Total Sales" measureGroup="BO Measures - Operational Data" count="0" hidden="1"/>
    <cacheHierarchy uniqueName="[Measures].[Sales_TotalRegular_MTD_2019]" caption="Sales_TotalRegular_MTD_2019" measure="1" displayFolder="001 Static View\01.0 Sales\1.1 Sales MTD &amp; YTD\1.1.2 Total Regular Sales" measureGroup="BO Measures - Operational Data" count="0" hidden="1"/>
    <cacheHierarchy uniqueName="[Measures].[Sales_TotalRegular_MTD_CY]" caption="Sales_TotalRegular_MTD_CY" measure="1" displayFolder="001 Static View\01.0 Sales\1.1 Sales MTD &amp; YTD\1.1.2 Total Regular Sales" measureGroup="BO Measures - Operational Data" count="0" hidden="1"/>
    <cacheHierarchy uniqueName="[Measures].[Sales_TotalRegular_MTD_LY]" caption="Sales_TotalRegular_MTD_LY" measure="1" displayFolder="001 Static View\01.0 Sales\1.1 Sales MTD &amp; YTD\1.1.2 Total Regular Sales" measureGroup="BO Measures - Operational Data" count="0" hidden="1"/>
    <cacheHierarchy uniqueName="[Measures].[Sales_TotalRegular_YTD_2019]" caption="Sales_TotalRegular_YTD_2019" measure="1" displayFolder="001 Static View\01.0 Sales\1.1 Sales MTD &amp; YTD\1.1.2 Total Regular Sales" measureGroup="BO Measures - Operational Data" count="0" hidden="1"/>
    <cacheHierarchy uniqueName="[Measures].[Sales_TotalRegular_YTD_CY]" caption="Sales_TotalRegular_YTD_CY" measure="1" displayFolder="001 Static View\01.0 Sales\1.1 Sales MTD &amp; YTD\1.1.2 Total Regular Sales" measureGroup="BO Measures - Operational Data" count="0" hidden="1"/>
    <cacheHierarchy uniqueName="[Measures].[Sales_TotalRegular_YTD_LY]" caption="Sales_TotalRegular_YTD_LY" measure="1" displayFolder="001 Static View\01.0 Sales\1.1 Sales MTD &amp; YTD\1.1.2 Total Regular Sales" measureGroup="BO Measures - Operational Data" count="0" hidden="1"/>
    <cacheHierarchy uniqueName="[Measures].[Sales_TotalPromo_MTD_2019]" caption="Sales_TotalPromo_MTD_2019" measure="1" displayFolder="001 Static View\01.0 Sales\1.1 Sales MTD &amp; YTD\1.1.3 Total Promo Sales" measureGroup="BO Measures - Operational Data" count="0" hidden="1"/>
    <cacheHierarchy uniqueName="[Measures].[Sales_TotalPromo_MTD_CY]" caption="Sales_TotalPromo_MTD_CY" measure="1" displayFolder="001 Static View\01.0 Sales\1.1 Sales MTD &amp; YTD\1.1.3 Total Promo Sales" measureGroup="BO Measures - Operational Data" count="0" hidden="1"/>
    <cacheHierarchy uniqueName="[Measures].[Sales_TotalPromo_MTD_LY]" caption="Sales_TotalPromo_MTD_LY" measure="1" displayFolder="001 Static View\01.0 Sales\1.1 Sales MTD &amp; YTD\1.1.3 Total Promo Sales" measureGroup="BO Measures - Operational Data" count="0" hidden="1"/>
    <cacheHierarchy uniqueName="[Measures].[Sales_TotalPromo_YTD_2019]" caption="Sales_TotalPromo_YTD_2019" measure="1" displayFolder="001 Static View\01.0 Sales\1.1 Sales MTD &amp; YTD\1.1.3 Total Promo Sales" measureGroup="BO Measures - Operational Data" count="0" hidden="1"/>
    <cacheHierarchy uniqueName="[Measures].[Sales_TotalPromo_YTD_CY]" caption="Sales_TotalPromo_YTD_CY" measure="1" displayFolder="001 Static View\01.0 Sales\1.1 Sales MTD &amp; YTD\1.1.3 Total Promo Sales" measureGroup="BO Measures - Operational Data" count="0" hidden="1"/>
    <cacheHierarchy uniqueName="[Measures].[Sales_TotalPromo_YTD_LY]" caption="Sales_TotalPromo_YTD_LY" measure="1" displayFolder="001 Static View\01.0 Sales\1.1 Sales MTD &amp; YTD\1.1.3 Total Promo Sales" measureGroup="BO Measures - Operational Data" count="0" hidden="1"/>
    <cacheHierarchy uniqueName="[Measures].[KPI_Growth%_Sales_Total_MTD]" caption="KPI_Growth%_Sales_Total_MTD" measure="1" displayFolder="001 Static View\01.0 Sales\1.2 Sales KPIs\1.2.1 Total Sales KPIs" measureGroup="BO Measures - Operational Data" count="0" hidden="1"/>
    <cacheHierarchy uniqueName="[Measures].[KPI_Growth%_Sales_Total_MTD_R/19]" caption="KPI_Growth%_Sales_Total_MTD_R/19" measure="1" displayFolder="001 Static View\01.0 Sales\1.2 Sales KPIs\1.2.1 Total Sales KPIs" measureGroup="BO Measures - Operational Data" count="0" hidden="1"/>
    <cacheHierarchy uniqueName="[Measures].[KPI_Growth%_Sales_Total_YTD]" caption="KPI_Growth%_Sales_Total_YTD" measure="1" displayFolder="001 Static View\01.0 Sales\1.2 Sales KPIs\1.2.1 Total Sales KPIs" measureGroup="BO Measures - Operational Data" count="0" hidden="1"/>
    <cacheHierarchy uniqueName="[Measures].[KPI_Growth%_Sales_Total_YTD_R/19]" caption="KPI_Growth%_Sales_Total_YTD_R/19" measure="1" displayFolder="001 Static View\01.0 Sales\1.2 Sales KPIs\1.2.1 Total Sales KPIs" measureGroup="BO Measures - Operational Data" count="0" hidden="1"/>
    <cacheHierarchy uniqueName="[Measures].[KPI_GrowthABS_Sales_Total_MTD]" caption="KPI_GrowthABS_Sales_Total_MTD" measure="1" displayFolder="001 Static View\01.0 Sales\1.2 Sales KPIs\1.2.1 Total Sales KPIs" measureGroup="BO Measures - Operational Data" count="0" hidden="1"/>
    <cacheHierarchy uniqueName="[Measures].[KPI_GrowthABS_Sales_Total_MTD_R/19]" caption="KPI_GrowthABS_Sales_Total_MTD_R/19" measure="1" displayFolder="001 Static View\01.0 Sales\1.2 Sales KPIs\1.2.1 Total Sales KPIs" measureGroup="BO Measures - Operational Data" count="0" hidden="1"/>
    <cacheHierarchy uniqueName="[Measures].[KPI_GrowthABS_Sales_Total_YTD]" caption="KPI_GrowthABS_Sales_Total_YTD" measure="1" displayFolder="001 Static View\01.0 Sales\1.2 Sales KPIs\1.2.1 Total Sales KPIs" measureGroup="BO Measures - Operational Data" count="0" hidden="1"/>
    <cacheHierarchy uniqueName="[Measures].[KPI_GrowthABS_Sales_Total_YTD_R/19]" caption="KPI_GrowthABS_Sales_Total_YTD_R/19" measure="1" displayFolder="001 Static View\01.0 Sales\1.2 Sales KPIs\1.2.1 Total Sales KPIs" measureGroup="BO Measures - Operational Data" count="0" hidden="1"/>
    <cacheHierarchy uniqueName="[Measures].[KPI_Growth%_Sales_TotalPromo_MTD]" caption="KPI_Growth%_Sales_TotalPromo_MTD" measure="1" displayFolder="001 Static View\01.0 Sales\1.2 Sales KPIs\1.2.3 Total Promo Sales KPIs" measureGroup="BO Measures - Operational Data" count="0" hidden="1"/>
    <cacheHierarchy uniqueName="[Measures].[KPI_Growth%_Sales_TotalPromo_MTD_R/19]" caption="KPI_Growth%_Sales_TotalPromo_MTD_R/19" measure="1" displayFolder="001 Static View\01.0 Sales\1.2 Sales KPIs\1.2.3 Total Promo Sales KPIs" measureGroup="BO Measures - Operational Data" count="0" hidden="1"/>
    <cacheHierarchy uniqueName="[Measures].[KPI_Growth%_Sales_TotalPromo_YTD]" caption="KPI_Growth%_Sales_TotalPromo_YTD" measure="1" displayFolder="001 Static View\01.0 Sales\1.2 Sales KPIs\1.2.3 Total Promo Sales KPIs" measureGroup="BO Measures - Operational Data" count="0" hidden="1"/>
    <cacheHierarchy uniqueName="[Measures].[KPI_Growth%_Sales_TotalPromo_YTD_R/19]" caption="KPI_Growth%_Sales_TotalPromo_YTD_R/19" measure="1" displayFolder="001 Static View\01.0 Sales\1.2 Sales KPIs\1.2.3 Total Promo Sales KPIs" measureGroup="BO Measures - Operational Data" count="0" hidden="1"/>
    <cacheHierarchy uniqueName="[Measures].[PromoSalesShare_MTD_2019]" caption="PromoSalesShare_MTD_2019" measure="1" displayFolder="001 Static View\01.0 Sales\1.3 Promo Share" measureGroup="BO Measures - Operational Data" count="0" hidden="1"/>
    <cacheHierarchy uniqueName="[Measures].[PromoSalesShare_MTD_CY]" caption="PromoSalesShare_MTD_CY" measure="1" displayFolder="001 Static View\01.0 Sales\1.3 Promo Share" measureGroup="BO Measures - Operational Data" count="0" hidden="1"/>
    <cacheHierarchy uniqueName="[Measures].[PromoSalesShare_MTD_LY]" caption="PromoSalesShare_MTD_LY" measure="1" displayFolder="001 Static View\01.0 Sales\1.3 Promo Share" measureGroup="BO Measures - Operational Data" count="0" hidden="1"/>
    <cacheHierarchy uniqueName="[Measures].[PromoSalesShare_YTD_2019]" caption="PromoSalesShare_YTD_2019" measure="1" displayFolder="001 Static View\01.0 Sales\1.3 Promo Share" measureGroup="BO Measures - Operational Data" count="0" hidden="1"/>
    <cacheHierarchy uniqueName="[Measures].[PromoSalesShare_YTD_CY]" caption="PromoSalesShare_YTD_CY" measure="1" displayFolder="001 Static View\01.0 Sales\1.3 Promo Share" measureGroup="BO Measures - Operational Data" count="0" hidden="1"/>
    <cacheHierarchy uniqueName="[Measures].[PromoSalesShare_YTD_LY]" caption="PromoSalesShare_YTD_LY" measure="1" displayFolder="001 Static View\01.0 Sales\1.3 Promo Share" measureGroup="BO Measures - Operational Data" count="0" hidden="1"/>
    <cacheHierarchy uniqueName="[Measures].[SalesWeight_MTD_2019]" caption="SalesWeight_MTD_2019" measure="1" displayFolder="001 Static View\01.0 Sales\1.4 Sales Weight" measureGroup="BO Measures - Operational Data" count="0" hidden="1"/>
    <cacheHierarchy uniqueName="[Measures].[SalesWeight_MTD_CY]" caption="SalesWeight_MTD_CY" measure="1" displayFolder="001 Static View\01.0 Sales\1.4 Sales Weight" measureGroup="BO Measures - Operational Data" count="0" hidden="1"/>
    <cacheHierarchy uniqueName="[Measures].[SalesWeight_MTD_LY]" caption="SalesWeight_MTD_LY" measure="1" displayFolder="001 Static View\01.0 Sales\1.4 Sales Weight" measureGroup="BO Measures - Operational Data" count="0" hidden="1"/>
    <cacheHierarchy uniqueName="[Measures].[SalesWeight_YTD_CY]" caption="SalesWeight_YTD_CY" measure="1" displayFolder="001 Static View\01.0 Sales\1.4 Sales Weight" measureGroup="BO Measures - Operational Data" count="0" hidden="1"/>
    <cacheHierarchy uniqueName="[Measures].[LogaliMargin_Total_MTD_2019]" caption="LogaliMargin_Total_MTD_2019" measure="1" displayFolder="001 Static View\02.0 Margin\02.1 Logali Margin\2.1.1 Logali Margin MTD &amp; YTD" measureGroup="BO Measures - Operational Data" count="0" hidden="1"/>
    <cacheHierarchy uniqueName="[Measures].[LogaliMargin_Total_MTD_CY]" caption="LogaliMargin_Total_MTD_CY" measure="1" displayFolder="001 Static View\02.0 Margin\02.1 Logali Margin\2.1.1 Logali Margin MTD &amp; YTD" measureGroup="BO Measures - Operational Data" count="0" hidden="1"/>
    <cacheHierarchy uniqueName="[Measures].[LogaliMargin_Total_MTD_LY]" caption="LogaliMargin_Total_MTD_LY" measure="1" displayFolder="001 Static View\02.0 Margin\02.1 Logali Margin\2.1.1 Logali Margin MTD &amp; YTD" measureGroup="BO Measures - Operational Data" count="0" hidden="1"/>
    <cacheHierarchy uniqueName="[Measures].[LogaliMargin_Total_YTD_2019]" caption="LogaliMargin_Total_YTD_2019" measure="1" displayFolder="001 Static View\02.0 Margin\02.1 Logali Margin\2.1.1 Logali Margin MTD &amp; YTD" measureGroup="BO Measures - Operational Data" count="0" hidden="1"/>
    <cacheHierarchy uniqueName="[Measures].[LogaliMargin_Total_YTD_CY]" caption="LogaliMargin_Total_YTD_CY" measure="1" displayFolder="001 Static View\02.0 Margin\02.1 Logali Margin\2.1.1 Logali Margin MTD &amp; YTD" measureGroup="BO Measures - Operational Data" count="0" hidden="1"/>
    <cacheHierarchy uniqueName="[Measures].[LogaliMargin_Total_YTD_LY]" caption="LogaliMargin_Total_YTD_LY" measure="1" displayFolder="001 Static View\02.0 Margin\02.1 Logali Margin\2.1.1 Logali Margin MTD &amp; YTD" measureGroup="BO Measures - Operational Data" count="0" hidden="1"/>
    <cacheHierarchy uniqueName="[Measures].[QuantitySold_Total_MTD_2019]" caption="QuantitySold_Total_MTD_2019" measure="1" displayFolder="001 Static View\03.0 Quantity Sold\3.1 Quantity Sold MTD &amp; YTD\3.1.1 Total Quantity Sold" measureGroup="BO Measures - Operational Data" count="0" hidden="1"/>
    <cacheHierarchy uniqueName="[Measures].[QuantitySold_Total_MTD_CY]" caption="QuantitySold_Total_MTD_CY" measure="1" displayFolder="001 Static View\03.0 Quantity Sold\3.1 Quantity Sold MTD &amp; YTD\3.1.1 Total Quantity Sold" measureGroup="BO Measures - Operational Data" count="0" hidden="1"/>
    <cacheHierarchy uniqueName="[Measures].[QuantitySold_Total_MTD_LY]" caption="QuantitySold_Total_MTD_LY" measure="1" displayFolder="001 Static View\03.0 Quantity Sold\3.1 Quantity Sold MTD &amp; YTD\3.1.1 Total Quantity Sold" measureGroup="BO Measures - Operational Data" count="0" hidden="1"/>
    <cacheHierarchy uniqueName="[Measures].[QuantitySold_Total_YTD_2019]" caption="QuantitySold_Total_YTD_2019" measure="1" displayFolder="001 Static View\03.0 Quantity Sold\3.1 Quantity Sold MTD &amp; YTD\3.1.1 Total Quantity Sold" measureGroup="BO Measures - Operational Data" count="0" hidden="1"/>
    <cacheHierarchy uniqueName="[Measures].[QuantitySold_Total_YTD_CY]" caption="QuantitySold_Total_YTD_CY" measure="1" displayFolder="001 Static View\03.0 Quantity Sold\3.1 Quantity Sold MTD &amp; YTD\3.1.1 Total Quantity Sold" measureGroup="BO Measures - Operational Data" count="0" hidden="1"/>
    <cacheHierarchy uniqueName="[Measures].[QuantitySold_Total_YTD_LY]" caption="QuantitySold_Total_YTD_LY" measure="1" displayFolder="001 Static View\03.0 Quantity Sold\3.1 Quantity Sold MTD &amp; YTD\3.1.1 Total Quantity Sold" measureGroup="BO Measures - Operational Data" count="0" hidden="1"/>
    <cacheHierarchy uniqueName="[Measures].[QuantitySold_Regular_MTD_2019]" caption="QuantitySold_Regular_MTD_2019" measure="1" displayFolder="001 Static View\03.0 Quantity Sold\3.1 Quantity Sold MTD &amp; YTD\3.1.2 Total Regular Quantity Sold" measureGroup="BO Measures - Operational Data" count="0" hidden="1"/>
    <cacheHierarchy uniqueName="[Measures].[QuantitySold_Regular_MTD_CY]" caption="QuantitySold_Regular_MTD_CY" measure="1" displayFolder="001 Static View\03.0 Quantity Sold\3.1 Quantity Sold MTD &amp; YTD\3.1.2 Total Regular Quantity Sold" measureGroup="BO Measures - Operational Data" count="0" hidden="1"/>
    <cacheHierarchy uniqueName="[Measures].[QuantitySold_Regular_MTD_LY]" caption="QuantitySold_Regular_MTD_LY" measure="1" displayFolder="001 Static View\03.0 Quantity Sold\3.1 Quantity Sold MTD &amp; YTD\3.1.2 Total Regular Quantity Sold" measureGroup="BO Measures - Operational Data" count="0" hidden="1"/>
    <cacheHierarchy uniqueName="[Measures].[QuantitySold_Regular_YTD_2019]" caption="QuantitySold_Regular_YTD_2019" measure="1" displayFolder="001 Static View\03.0 Quantity Sold\3.1 Quantity Sold MTD &amp; YTD\3.1.2 Total Regular Quantity Sold" measureGroup="BO Measures - Operational Data" count="0" hidden="1"/>
    <cacheHierarchy uniqueName="[Measures].[QuantitySold_Regular_YTD_CY]" caption="QuantitySold_Regular_YTD_CY" measure="1" displayFolder="001 Static View\03.0 Quantity Sold\3.1 Quantity Sold MTD &amp; YTD\3.1.2 Total Regular Quantity Sold" measureGroup="BO Measures - Operational Data" count="0" hidden="1"/>
    <cacheHierarchy uniqueName="[Measures].[QuantitySold_Regular_YTD_LY]" caption="QuantitySold_Regular_YTD_LY" measure="1" displayFolder="001 Static View\03.0 Quantity Sold\3.1 Quantity Sold MTD &amp; YTD\3.1.2 Total Regular Quantity Sold" measureGroup="BO Measures - Operational Data" count="0" hidden="1"/>
    <cacheHierarchy uniqueName="[Measures].[QuantitySold_Promo_MTD_2019]" caption="QuantitySold_Promo_MTD_2019" measure="1" displayFolder="001 Static View\03.0 Quantity Sold\3.1 Quantity Sold MTD &amp; YTD\3.1.3 Total Promo Quantity Sold" measureGroup="BO Measures - Operational Data" count="0" hidden="1"/>
    <cacheHierarchy uniqueName="[Measures].[QuantitySold_Promo_MTD_CY]" caption="QuantitySold_Promo_MTD_CY" measure="1" displayFolder="001 Static View\03.0 Quantity Sold\3.1 Quantity Sold MTD &amp; YTD\3.1.3 Total Promo Quantity Sold" measureGroup="BO Measures - Operational Data" count="0" hidden="1"/>
    <cacheHierarchy uniqueName="[Measures].[QuantitySold_Promo_MTD_LY]" caption="QuantitySold_Promo_MTD_LY" measure="1" displayFolder="001 Static View\03.0 Quantity Sold\3.1 Quantity Sold MTD &amp; YTD\3.1.3 Total Promo Quantity Sold" measureGroup="BO Measures - Operational Data" count="0" hidden="1"/>
    <cacheHierarchy uniqueName="[Measures].[QuantitySold_Promo_YTD_2019]" caption="QuantitySold_Promo_YTD_2019" measure="1" displayFolder="001 Static View\03.0 Quantity Sold\3.1 Quantity Sold MTD &amp; YTD\3.1.3 Total Promo Quantity Sold" measureGroup="BO Measures - Operational Data" count="0" hidden="1"/>
    <cacheHierarchy uniqueName="[Measures].[QuantitySold_Promo_YTD_CY]" caption="QuantitySold_Promo_YTD_CY" measure="1" displayFolder="001 Static View\03.0 Quantity Sold\3.1 Quantity Sold MTD &amp; YTD\3.1.3 Total Promo Quantity Sold" measureGroup="BO Measures - Operational Data" count="0" hidden="1"/>
    <cacheHierarchy uniqueName="[Measures].[QuantitySold_Promo_YTD_LY]" caption="QuantitySold_Promo_YTD_LY" measure="1" displayFolder="001 Static View\03.0 Quantity Sold\3.1 Quantity Sold MTD &amp; YTD\3.1.3 Total Promo Quantity Sold" measureGroup="BO Measures - Operational Data" count="0" hidden="1"/>
    <cacheHierarchy uniqueName="[Measures].[KPI_Growth%_QuantitySold_Total_MTD]" caption="KPI_Growth%_QuantitySold_Total_MTD" measure="1" displayFolder="001 Static View\03.0 Quantity Sold\3.2 Quantity Sold KPIs\3.2.1 Total Qunatity Sold KPIs" measureGroup="BO Measures - Operational Data" count="0" hidden="1"/>
    <cacheHierarchy uniqueName="[Measures].[KPI_Growth%_QuantitySold_Total_MTD_R/19]" caption="KPI_Growth%_QuantitySold_Total_MTD_R/19" measure="1" displayFolder="001 Static View\03.0 Quantity Sold\3.2 Quantity Sold KPIs\3.2.1 Total Qunatity Sold KPIs" measureGroup="BO Measures - Operational Data" count="0" hidden="1"/>
    <cacheHierarchy uniqueName="[Measures].[KPI_Growth%_QuantitySold_Total_YTD]" caption="KPI_Growth%_QuantitySold_Total_YTD" measure="1" displayFolder="001 Static View\03.0 Quantity Sold\3.2 Quantity Sold KPIs\3.2.1 Total Qunatity Sold KPIs" measureGroup="BO Measures - Operational Data" count="0" hidden="1"/>
    <cacheHierarchy uniqueName="[Measures].[KPI_Growth%_QuantitySold_Total_YTD_R/19]" caption="KPI_Growth%_QuantitySold_Total_YTD_R/19" measure="1" displayFolder="001 Static View\03.0 Quantity Sold\3.2 Quantity Sold KPIs\3.2.1 Total Qunatity Sold KPIs" measureGroup="BO Measures - Operational Data" count="0" hidden="1"/>
    <cacheHierarchy uniqueName="[Measures].[KPI_GrowthABS_QuantitySold_Total_MTD]" caption="KPI_GrowthABS_QuantitySold_Total_MTD" measure="1" displayFolder="001 Static View\03.0 Quantity Sold\3.2 Quantity Sold KPIs\3.2.1 Total Qunatity Sold KPIs" measureGroup="BO Measures - Operational Data" count="0" hidden="1"/>
    <cacheHierarchy uniqueName="[Measures].[KPI_GrowthABS_QuantitySold_Total_MTD_R/19]" caption="KPI_GrowthABS_QuantitySold_Total_MTD_R/19" measure="1" displayFolder="001 Static View\03.0 Quantity Sold\3.2 Quantity Sold KPIs\3.2.1 Total Qunatity Sold KPIs" measureGroup="BO Measures - Operational Data" count="0" hidden="1"/>
    <cacheHierarchy uniqueName="[Measures].[KPI_GrowthABS_QuantitySold_Total_YTD]" caption="KPI_GrowthABS_QuantitySold_Total_YTD" measure="1" displayFolder="001 Static View\03.0 Quantity Sold\3.2 Quantity Sold KPIs\3.2.1 Total Qunatity Sold KPIs" measureGroup="BO Measures - Operational Data" count="0" hidden="1"/>
    <cacheHierarchy uniqueName="[Measures].[KPI_GrowthABS_QuantitySold_Total_YTD_R/19]" caption="KPI_GrowthABS_QuantitySold_Total_YTD_R/19" measure="1" displayFolder="001 Static View\03.0 Quantity Sold\3.2 Quantity Sold KPIs\3.2.1 Total Qunatity Sold KPIs" measureGroup="BO Measures - Operational Data" count="0" hidden="1"/>
    <cacheHierarchy uniqueName="[Measures].[KPI_Growth%_QuantitySold_Promo_MTD]" caption="KPI_Growth%_QuantitySold_Promo_MTD" measure="1" displayFolder="001 Static View\03.0 Quantity Sold\3.2 Quantity Sold KPIs\3.2.3 Total Promo Quantity Sold KPIs" measureGroup="BO Measures - Operational Data" count="0" hidden="1"/>
    <cacheHierarchy uniqueName="[Measures].[KPI_Growth%_QuantitySold_Promo_MTD_R/19]" caption="KPI_Growth%_QuantitySold_Promo_MTD_R/19" measure="1" displayFolder="001 Static View\03.0 Quantity Sold\3.2 Quantity Sold KPIs\3.2.3 Total Promo Quantity Sold KPIs" measureGroup="BO Measures - Operational Data" count="0" hidden="1"/>
    <cacheHierarchy uniqueName="[Measures].[KPI_Growth%_QuantitySold_Promo_YTD]" caption="KPI_Growth%_QuantitySold_Promo_YTD" measure="1" displayFolder="001 Static View\03.0 Quantity Sold\3.2 Quantity Sold KPIs\3.2.3 Total Promo Quantity Sold KPIs" measureGroup="BO Measures - Operational Data" count="0" hidden="1"/>
    <cacheHierarchy uniqueName="[Measures].[KPI_Growth%_QuantitySold_Promo_YTD_R/19]" caption="KPI_Growth%_QuantitySold_Promo_YTD_R/19" measure="1" displayFolder="001 Static View\03.0 Quantity Sold\3.2 Quantity Sold KPIs\3.2.3 Total Promo Quantity Sold KPIs" measureGroup="BO Measures - Operational Data" count="0" hidden="1"/>
    <cacheHierarchy uniqueName="[Measures].[AvgPrice_Total_MTD_2019]" caption="AvgPrice_Total_MTD_2019" measure="1" displayFolder="001 Static View\04.0 Average Price\04.1 Average Price MTD &amp; YTD\04.1.1 Total Average Price" measureGroup="BO Measures - Operational Data" count="0" hidden="1"/>
    <cacheHierarchy uniqueName="[Measures].[AvgPrice_Total_MTD_CY]" caption="AvgPrice_Total_MTD_CY" measure="1" displayFolder="001 Static View\04.0 Average Price\04.1 Average Price MTD &amp; YTD\04.1.1 Total Average Price" measureGroup="BO Measures - Operational Data" count="0" hidden="1"/>
    <cacheHierarchy uniqueName="[Measures].[AvgPrice_Total_MTD_LY]" caption="AvgPrice_Total_MTD_LY" measure="1" displayFolder="001 Static View\04.0 Average Price\04.1 Average Price MTD &amp; YTD\04.1.1 Total Average Price" measureGroup="BO Measures - Operational Data" count="0" hidden="1"/>
    <cacheHierarchy uniqueName="[Measures].[AvgPrice_Total_YTD_2019]" caption="AvgPrice_Total_YTD_2019" measure="1" displayFolder="001 Static View\04.0 Average Price\04.1 Average Price MTD &amp; YTD\04.1.1 Total Average Price" measureGroup="BO Measures - Operational Data" count="0" hidden="1"/>
    <cacheHierarchy uniqueName="[Measures].[AvgPrice_Total_YTD_CY]" caption="AvgPrice_Total_YTD_CY" measure="1" displayFolder="001 Static View\04.0 Average Price\04.1 Average Price MTD &amp; YTD\04.1.1 Total Average Price" measureGroup="BO Measures - Operational Data" count="0" hidden="1"/>
    <cacheHierarchy uniqueName="[Measures].[AvgPrice_Total_YTD_LY]" caption="AvgPrice_Total_YTD_LY" measure="1" displayFolder="001 Static View\04.0 Average Price\04.1 Average Price MTD &amp; YTD\04.1.1 Total Average Price" measureGroup="BO Measures - Operational Data" count="0" hidden="1"/>
    <cacheHierarchy uniqueName="[Measures].[AvgPrice_TotalRegular_MTD_2019]" caption="AvgPrice_TotalRegular_MTD_2019" measure="1" displayFolder="001 Static View\04.0 Average Price\04.1 Average Price MTD &amp; YTD\04.1.2 Total Regular Average Price" measureGroup="BO Measures - Operational Data" count="0" hidden="1"/>
    <cacheHierarchy uniqueName="[Measures].[AvgPrice_TotalRegular_MTD_CY]" caption="AvgPrice_TotalRegular_MTD_CY" measure="1" displayFolder="001 Static View\04.0 Average Price\04.1 Average Price MTD &amp; YTD\04.1.2 Total Regular Average Price" measureGroup="BO Measures - Operational Data" count="0" hidden="1"/>
    <cacheHierarchy uniqueName="[Measures].[AvgPrice_TotalRegular_MTD_LY]" caption="AvgPrice_TotalRegular_MTD_LY" measure="1" displayFolder="001 Static View\04.0 Average Price\04.1 Average Price MTD &amp; YTD\04.1.2 Total Regular Average Price" measureGroup="BO Measures - Operational Data" count="0" hidden="1"/>
    <cacheHierarchy uniqueName="[Measures].[AvgPrice_TotalRegular_YTD_2019]" caption="AvgPrice_TotalRegular_YTD_2019" measure="1" displayFolder="001 Static View\04.0 Average Price\04.1 Average Price MTD &amp; YTD\04.1.2 Total Regular Average Price" measureGroup="BO Measures - Operational Data" count="0" hidden="1"/>
    <cacheHierarchy uniqueName="[Measures].[AvgPrice_TotalRegular_YTD_CY]" caption="AvgPrice_TotalRegular_YTD_CY" measure="1" displayFolder="001 Static View\04.0 Average Price\04.1 Average Price MTD &amp; YTD\04.1.2 Total Regular Average Price" measureGroup="BO Measures - Operational Data" count="0" hidden="1"/>
    <cacheHierarchy uniqueName="[Measures].[AvgPrice_TotalRegular_YTD_LY]" caption="AvgPrice_TotalRegular_YTD_LY" measure="1" displayFolder="001 Static View\04.0 Average Price\04.1 Average Price MTD &amp; YTD\04.1.2 Total Regular Average Price" measureGroup="BO Measures - Operational Data" count="0" hidden="1"/>
    <cacheHierarchy uniqueName="[Measures].[AvgPrice_TotalPromo_MTD_2019]" caption="AvgPrice_TotalPromo_MTD_2019" measure="1" displayFolder="001 Static View\04.0 Average Price\04.1 Average Price MTD &amp; YTD\04.1.3 Total Promo Average Price" measureGroup="BO Measures - Operational Data" count="0" hidden="1"/>
    <cacheHierarchy uniqueName="[Measures].[AvgPrice_TotalPromo_MTD_CY]" caption="AvgPrice_TotalPromo_MTD_CY" measure="1" displayFolder="001 Static View\04.0 Average Price\04.1 Average Price MTD &amp; YTD\04.1.3 Total Promo Average Price" measureGroup="BO Measures - Operational Data" count="0" hidden="1"/>
    <cacheHierarchy uniqueName="[Measures].[AvgPrice_TotalPromo_MTD_LY]" caption="AvgPrice_TotalPromo_MTD_LY" measure="1" displayFolder="001 Static View\04.0 Average Price\04.1 Average Price MTD &amp; YTD\04.1.3 Total Promo Average Price" measureGroup="BO Measures - Operational Data" count="0" hidden="1"/>
    <cacheHierarchy uniqueName="[Measures].[AvgPrice_TotalPromo_YTD_2019]" caption="AvgPrice_TotalPromo_YTD_2019" measure="1" displayFolder="001 Static View\04.0 Average Price\04.1 Average Price MTD &amp; YTD\04.1.3 Total Promo Average Price" measureGroup="BO Measures - Operational Data" count="0" hidden="1"/>
    <cacheHierarchy uniqueName="[Measures].[AvgPrice_TotalPromo_YTD_CY]" caption="AvgPrice_TotalPromo_YTD_CY" measure="1" displayFolder="001 Static View\04.0 Average Price\04.1 Average Price MTD &amp; YTD\04.1.3 Total Promo Average Price" measureGroup="BO Measures - Operational Data" count="0" hidden="1"/>
    <cacheHierarchy uniqueName="[Measures].[AvgPrice_TotalPromo_YTD_LY]" caption="AvgPrice_TotalPromo_YTD_LY" measure="1" displayFolder="001 Static View\04.0 Average Price\04.1 Average Price MTD &amp; YTD\04.1.3 Total Promo Average Price" measureGroup="BO Measures - Operational Data" count="0" hidden="1"/>
    <cacheHierarchy uniqueName="[Measures].[KPI_Growth%_AvgPrice_Total_MTD]" caption="KPI_Growth%_AvgPrice_Total_MTD" measure="1" displayFolder="001 Static View\04.0 Average Price\04.2 Average Price KPIs\04.2.1 Total Average Price KPIs" measureGroup="BO Measures - Operational Data" count="0" hidden="1"/>
    <cacheHierarchy uniqueName="[Measures].[KPI_Growth%_AvgPrice_Total_MTD_R/19]" caption="KPI_Growth%_AvgPrice_Total_MTD_R/19" measure="1" displayFolder="001 Static View\04.0 Average Price\04.2 Average Price KPIs\04.2.1 Total Average Price KPIs" measureGroup="BO Measures - Operational Data" count="0" hidden="1"/>
    <cacheHierarchy uniqueName="[Measures].[KPI_Growth%_AvgPrice_Total_YTD]" caption="KPI_Growth%_AvgPrice_Total_YTD" measure="1" displayFolder="001 Static View\04.0 Average Price\04.2 Average Price KPIs\04.2.1 Total Average Price KPIs" measureGroup="BO Measures - Operational Data" count="0" hidden="1"/>
    <cacheHierarchy uniqueName="[Measures].[KPI_Growth%_AvgPrice_Total_YTD_R/19]" caption="KPI_Growth%_AvgPrice_Total_YTD_R/19" measure="1" displayFolder="001 Static View\04.0 Average Price\04.2 Average Price KPIs\04.2.1 Total Average Price KPIs" measureGroup="BO Measures - Operational Data" count="0" hidden="1"/>
    <cacheHierarchy uniqueName="[Measures].[KPI_GrowthABS_AvgPrice_Total_MTD]" caption="KPI_GrowthABS_AvgPrice_Total_MTD" measure="1" displayFolder="001 Static View\04.0 Average Price\04.2 Average Price KPIs\04.2.1 Total Average Price KPIs" measureGroup="BO Measures - Operational Data" count="0" hidden="1"/>
    <cacheHierarchy uniqueName="[Measures].[KPI_GrowthABS_AvgPrice_Total_MTD_R/19]" caption="KPI_GrowthABS_AvgPrice_Total_MTD_R/19" measure="1" displayFolder="001 Static View\04.0 Average Price\04.2 Average Price KPIs\04.2.1 Total Average Price KPIs" measureGroup="BO Measures - Operational Data" count="0" hidden="1"/>
    <cacheHierarchy uniqueName="[Measures].[KPI_GrowthABS_AvgPrice_Total_YTD]" caption="KPI_GrowthABS_AvgPrice_Total_YTD" measure="1" displayFolder="001 Static View\04.0 Average Price\04.2 Average Price KPIs\04.2.1 Total Average Price KPIs" measureGroup="BO Measures - Operational Data" count="0" hidden="1"/>
    <cacheHierarchy uniqueName="[Measures].[KPI_GrowthABS_AvgPrice_Total_YTD_R/19]" caption="KPI_GrowthABS_AvgPrice_Total_YTD_R/19" measure="1" displayFolder="001 Static View\04.0 Average Price\04.2 Average Price KPIs\04.2.1 Total Average Price KPIs" measureGroup="BO Measures - Operational Data" count="0" hidden="1"/>
    <cacheHierarchy uniqueName="[Measures].[KPI_Growth%_AvgPrice_TotalPromo_MTD]" caption="KPI_Growth%_AvgPrice_TotalPromo_MTD" measure="1" displayFolder="001 Static View\04.0 Average Price\04.2 Average Price KPIs\04.2.3 Total Promo Average Price" measureGroup="BO Measures - Operational Data" count="0" hidden="1"/>
    <cacheHierarchy uniqueName="[Measures].[KPI_Growth%_AvgPrice_TotalPromo_MTD_R/19]" caption="KPI_Growth%_AvgPrice_TotalPromo_MTD_R/19" measure="1" displayFolder="001 Static View\04.0 Average Price\04.2 Average Price KPIs\04.2.3 Total Promo Average Price" measureGroup="BO Measures - Operational Data" count="0" hidden="1"/>
    <cacheHierarchy uniqueName="[Measures].[KPI_Growth%_AvgPrice_TotalPromo_YTD]" caption="KPI_Growth%_AvgPrice_TotalPromo_YTD" measure="1" displayFolder="001 Static View\04.0 Average Price\04.2 Average Price KPIs\04.2.3 Total Promo Average Price" measureGroup="BO Measures - Operational Data" count="0" hidden="1"/>
    <cacheHierarchy uniqueName="[Measures].[KPI_Growth%_AvgPrice_TotalPromo_YTD_R/19]" caption="KPI_Growth%_AvgPrice_TotalPromo_YTD_R/19" measure="1" displayFolder="001 Static View\04.0 Average Price\04.2 Average Price KPIs\04.2.3 Total Promo Average Price" measureGroup="BO Measures - Operational Data" count="0" hidden="1"/>
    <cacheHierarchy uniqueName="[Measures].[StockQuantity_CY]" caption="StockQuantity_CY" measure="1" displayFolder="001 Static View\05.0 Stock\Stock Quantity" measureGroup="BO Measures - Operational Data" count="0" hidden="1"/>
    <cacheHierarchy uniqueName="[Measures].[StockQuantity_LY]" caption="StockQuantity_LY" measure="1" displayFolder="001 Static View\05.0 Stock\Stock Quantity" measureGroup="BO Measures - Operational Data" count="0" hidden="1"/>
    <cacheHierarchy uniqueName="[Measures].[StockValue_CY]" caption="StockValue_CY" measure="1" displayFolder="001 Static View\05.0 Stock\Stock Value" measureGroup="BO Measures - Operational Data" count="0" hidden="1"/>
    <cacheHierarchy uniqueName="[Measures].[StockValue_LY]" caption="StockValue_LY" measure="1" displayFolder="001 Static View\05.0 Stock\Stock Value" measureGroup="BO Measures - Operational Data" count="0" hidden="1"/>
    <cacheHierarchy uniqueName="[Measures].[Purchase Quantity_MTD_CY]" caption="Purchase Quantity_MTD_CY" measure="1" displayFolder="001 Static View\06.0 Purchases\Purchase Quantity\MTD &amp; YTD" measureGroup="BO Measures - Operational Data" count="0" hidden="1"/>
    <cacheHierarchy uniqueName="[Measures].[Purchase Quantity_MTD_LY]" caption="Purchase Quantity_MTD_LY" measure="1" displayFolder="001 Static View\06.0 Purchases\Purchase Quantity\MTD &amp; YTD" measureGroup="BO Measures - Operational Data" count="0" hidden="1"/>
    <cacheHierarchy uniqueName="[Measures].[Purchase Quantity_YTD_CY]" caption="Purchase Quantity_YTD_CY" measure="1" displayFolder="001 Static View\06.0 Purchases\Purchase Quantity\MTD &amp; YTD" measureGroup="BO Measures - Operational Data" count="0" hidden="1"/>
    <cacheHierarchy uniqueName="[Measures].[Purchase Quantity_YTD_LY]" caption="Purchase Quantity_YTD_LY" measure="1" displayFolder="001 Static View\06.0 Purchases\Purchase Quantity\MTD &amp; YTD" measureGroup="BO Measures - Operational Data" count="0" hidden="1"/>
    <cacheHierarchy uniqueName="[Measures].[Purchase Value_MTD_CY]" caption="Purchase Value_MTD_CY" measure="1" displayFolder="001 Static View\06.0 Purchases\Purchase Value\MTD &amp; YTD" measureGroup="BO Measures - Operational Data" count="0" hidden="1"/>
    <cacheHierarchy uniqueName="[Measures].[Purchase Value_MTD_LY]" caption="Purchase Value_MTD_LY" measure="1" displayFolder="001 Static View\06.0 Purchases\Purchase Value\MTD &amp; YTD" measureGroup="BO Measures - Operational Data" count="0" hidden="1"/>
    <cacheHierarchy uniqueName="[Measures].[Purchase Value_YTD_CY]" caption="Purchase Value_YTD_CY" measure="1" displayFolder="001 Static View\06.0 Purchases\Purchase Value\MTD &amp; YTD" measureGroup="BO Measures - Operational Data" count="0" hidden="1"/>
    <cacheHierarchy uniqueName="[Measures].[Purchase Value_YTD_LY]" caption="Purchase Value_YTD_LY" measure="1" displayFolder="001 Static View\06.0 Purchases\Purchase Value\MTD &amp; YTD" measureGroup="BO Measures - Operational Data" count="0" hidden="1"/>
    <cacheHierarchy uniqueName="[Measures].[FixedGenerosityPoint_MTD_CY]" caption="FixedGenerosityPoint_MTD_CY" measure="1" displayFolder="001 Static View\08.0 Loyalty Sales\Loyalty Discounts\Loyalty Fixed Generosity" measureGroup="BO Measures - Operational Data" count="0" hidden="1"/>
    <cacheHierarchy uniqueName="[Measures].[FixedGenerosityPoint_MTD_LY]" caption="FixedGenerosityPoint_MTD_LY" measure="1" displayFolder="001 Static View\08.0 Loyalty Sales\Loyalty Discounts\Loyalty Fixed Generosity" measureGroup="BO Measures - Operational Data" count="0" hidden="1"/>
    <cacheHierarchy uniqueName="[Measures].[FixedGenerosityValue_MTD_CY]" caption="FixedGenerosityValue_MTD_CY" measure="1" displayFolder="001 Static View\08.0 Loyalty Sales\Loyalty Discounts\Loyalty Fixed Generosity" measureGroup="BO Measures - Operational Data" count="0" hidden="1"/>
    <cacheHierarchy uniqueName="[Measures].[FixedGenerosityValue_MTD_LY]" caption="FixedGenerosityValue_MTD_LY" measure="1" displayFolder="001 Static View\08.0 Loyalty Sales\Loyalty Discounts\Loyalty Fixed Generosity" measureGroup="BO Measures - Operational Data" count="0" hidden="1"/>
    <cacheHierarchy uniqueName="[Measures].[FixedGenerosityPoint_YTD_CY]" caption="FixedGenerosityPoint_YTD_CY" measure="1" displayFolder="001 Static View\08.0 Loyalty Sales\Loyalty Discounts\Loyalty Fixed Generosity" measureGroup="BO Measures - Operational Data" count="0" hidden="1"/>
    <cacheHierarchy uniqueName="[Measures].[FixedGenerosityPoint_YTD_LY]" caption="FixedGenerosityPoint_YTD_LY" measure="1" displayFolder="001 Static View\08.0 Loyalty Sales\Loyalty Discounts\Loyalty Fixed Generosity" measureGroup="BO Measures - Operational Data" count="0" hidden="1"/>
    <cacheHierarchy uniqueName="[Measures].[FixedGenerosityValue_YTD_CY]" caption="FixedGenerosityValue_YTD_CY" measure="1" displayFolder="001 Static View\08.0 Loyalty Sales\Loyalty Discounts\Loyalty Fixed Generosity" measureGroup="BO Measures - Operational Data" count="0" hidden="1"/>
    <cacheHierarchy uniqueName="[Measures].[FixedGenerosityValue_YTD_LY]" caption="FixedGenerosityValue_YTD_LY" measure="1" displayFolder="001 Static View\08.0 Loyalty Sales\Loyalty Discounts\Loyalty Fixed Generosity" measureGroup="BO Measures - Operational Data" count="0" hidden="1"/>
    <cacheHierarchy uniqueName="[Measures].[LoyaltySales_MTD_CY]" caption="LoyaltySales_MTD_CY" measure="1" displayFolder="001 Static View\08.0 Loyalty Sales\Loyalty Sales" measureGroup="BO Measures - Operational Data" count="0" hidden="1"/>
    <cacheHierarchy uniqueName="[Measures].[LoyaltySales_MTD_LY]" caption="LoyaltySales_MTD_LY" measure="1" displayFolder="001 Static View\08.0 Loyalty Sales\Loyalty Sales" measureGroup="BO Measures - Operational Data" count="0" hidden="1"/>
    <cacheHierarchy uniqueName="[Measures].[LoyaltySales_YTD_CY]" caption="LoyaltySales_YTD_CY" measure="1" displayFolder="001 Static View\08.0 Loyalty Sales\Loyalty Sales" measureGroup="BO Measures - Operational Data" count="0" hidden="1"/>
    <cacheHierarchy uniqueName="[Measures].[LoyaltySales_YTD_LY]" caption="LoyaltySales_YTD_LY" measure="1" displayFolder="001 Static View\08.0 Loyalty Sales\Loyalty Sales" measureGroup="BO Measures - Operational Data" count="0" hidden="1"/>
    <cacheHierarchy uniqueName="[Measures].[LoyaltySalesPenetration_MTD_CY]" caption="LoyaltySalesPenetration_MTD_CY" measure="1" displayFolder="001 Static View\08.0 Loyalty Sales\Loyalty Sales Penetration" measureGroup="BO Measures - Operational Data" count="0" hidden="1"/>
    <cacheHierarchy uniqueName="[Measures].[LoyaltySalesPenetration_MTD_LY]" caption="LoyaltySalesPenetration_MTD_LY" measure="1" displayFolder="001 Static View\08.0 Loyalty Sales\Loyalty Sales Penetration" measureGroup="BO Measures - Operational Data" count="0" hidden="1"/>
    <cacheHierarchy uniqueName="[Measures].[LoyaltySalesPenetration_YTD_CY]" caption="LoyaltySalesPenetration_YTD_CY" measure="1" displayFolder="001 Static View\08.0 Loyalty Sales\Loyalty Sales Penetration" measureGroup="BO Measures - Operational Data" count="0" hidden="1"/>
    <cacheHierarchy uniqueName="[Measures].[LoyaltySalesPenetration_YTD_LY]" caption="LoyaltySalesPenetration_YTD_LY" measure="1" displayFolder="001 Static View\08.0 Loyalty Sales\Loyalty Sales Penetration" measureGroup="BO Measures - Operational Data" count="0" hidden="1"/>
    <cacheHierarchy uniqueName="[Measures].[VariableGenerosityPoint_MTD_CY]" caption="VariableGenerosityPoint_MTD_CY" measure="1" displayFolder="001 Static View\08.0 Loyalty Sales\Loyalty Discounts\Loyalty Variable Generosity" measureGroup="BO Measures - Operational Data" count="0" hidden="1"/>
    <cacheHierarchy uniqueName="[Measures].[VariableGenerosityPoint_MTD_LY]" caption="VariableGenerosityPoint_MTD_LY" measure="1" displayFolder="001 Static View\08.0 Loyalty Sales\Loyalty Discounts\Loyalty Variable Generosity" measureGroup="BO Measures - Operational Data" count="0" hidden="1"/>
    <cacheHierarchy uniqueName="[Measures].[VariableGenerosityValue_MTD_CY]" caption="VariableGenerosityValue_MTD_CY" measure="1" displayFolder="001 Static View\08.0 Loyalty Sales\Loyalty Discounts\Loyalty Variable Generosity" measureGroup="BO Measures - Operational Data" count="0" hidden="1"/>
    <cacheHierarchy uniqueName="[Measures].[VariableGenerosityValue_MTD_LY]" caption="VariableGenerosityValue_MTD_LY" measure="1" displayFolder="001 Static View\08.0 Loyalty Sales\Loyalty Discounts\Loyalty Variable Generosity" measureGroup="BO Measures - Operational Data" count="0" hidden="1"/>
    <cacheHierarchy uniqueName="[Measures].[VariableGenerosityPoint_YTD_CY]" caption="VariableGenerosityPoint_YTD_CY" measure="1" displayFolder="001 Static View\08.0 Loyalty Sales\Loyalty Discounts\Loyalty Variable Generosity" measureGroup="BO Measures - Operational Data" count="0" hidden="1"/>
    <cacheHierarchy uniqueName="[Measures].[VariableGenerosityPoint_YTD_LY]" caption="VariableGenerosityPoint_YTD_LY" measure="1" displayFolder="001 Static View\08.0 Loyalty Sales\Loyalty Discounts\Loyalty Variable Generosity" measureGroup="BO Measures - Operational Data" count="0" hidden="1"/>
    <cacheHierarchy uniqueName="[Measures].[VariableGenerosityValue_YTD_CY]" caption="VariableGenerosityValue_YTD_CY" measure="1" displayFolder="001 Static View\08.0 Loyalty Sales\Loyalty Discounts\Loyalty Variable Generosity" measureGroup="BO Measures - Operational Data" count="0" hidden="1"/>
    <cacheHierarchy uniqueName="[Measures].[VariableGenerosityValue_YTD_LY]" caption="VariableGenerosityValue_YTD_LY" measure="1" displayFolder="001 Static View\08.0 Loyalty Sales\Loyalty Discounts\Loyalty Variable Generosity" measureGroup="BO Measures - Operational Data" count="0" hidden="1"/>
    <cacheHierarchy uniqueName="[Measures].[OOSPercent_MTD_CY]" caption="OOSPercent_MTD_CY" measure="1" displayFolder="001 Static View\09.0 Out of Stock" measureGroup="BO Measures - Operational Data" count="0" hidden="1"/>
    <cacheHierarchy uniqueName="[Measures].[OOSPercent_MTD_LY]" caption="OOSPercent_MTD_LY" measure="1" displayFolder="001 Static View\09.0 Out of Stock" measureGroup="BO Measures - Operational Data" count="0" hidden="1"/>
    <cacheHierarchy uniqueName="[Measures].[OOSPercent_YTD_CY]" caption="OOSPercent_YTD_CY" measure="1" displayFolder="001 Static View\09.0 Out of Stock" measureGroup="BO Measures - Operational Data" count="0" hidden="1"/>
    <cacheHierarchy uniqueName="[Measures].[OOSPercent_YTD_LY]" caption="OOSPercent_YTD_LY" measure="1" displayFolder="001 Static View\09.0 Out of Stock" measureGroup="BO Measures - Operational Data" count="0" hidden="1"/>
    <cacheHierarchy uniqueName="[Measures].[PrivateLabelSales_Total_MTD_CY]" caption="PrivateLabelSales_Total_MTD_CY" measure="1" displayFolder="001 Static View\10.0 Private Label\10.1 Private Label Sales" measureGroup="BO Measures - Operational Data" count="0" hidden="1"/>
    <cacheHierarchy uniqueName="[Measures].[PrivateLabelSales_Total_MTD_LY]" caption="PrivateLabelSales_Total_MTD_LY" measure="1" displayFolder="001 Static View\10.0 Private Label\10.1 Private Label Sales" measureGroup="BO Measures - Operational Data" count="0" hidden="1"/>
    <cacheHierarchy uniqueName="[Measures].[PrivateLabelSales_Total_YTD_CY]" caption="PrivateLabelSales_Total_YTD_CY" measure="1" displayFolder="001 Static View\10.0 Private Label\10.1 Private Label Sales" measureGroup="BO Measures - Operational Data" count="0" hidden="1"/>
    <cacheHierarchy uniqueName="[Measures].[PrivateLabelSales_Total_YTD_LY]" caption="PrivateLabelSales_Total_YTD_LY" measure="1" displayFolder="001 Static View\10.0 Private Label\10.1 Private Label Sales" measureGroup="BO Measures - Operational Data" count="0" hidden="1"/>
    <cacheHierarchy uniqueName="[Measures].[PrivateLabelLoyaltyPenetration_Total_MTD_CY]" caption="PrivateLabelLoyaltyPenetration_Total_MTD_CY" measure="1" displayFolder="001 Static View\10.0 Private Label\10.4 Private Label Loyalty Sales Penetration" measureGroup="BO Measures - Operational Data" count="0" hidden="1"/>
    <cacheHierarchy uniqueName="[Measures].[PrivateLabelLoyaltyPenetration_Total_MTD_LY]" caption="PrivateLabelLoyaltyPenetration_Total_MTD_LY" measure="1" displayFolder="001 Static View\10.0 Private Label\10.4 Private Label Loyalty Sales Penetration" measureGroup="BO Measures - Operational Data" count="0" hidden="1"/>
    <cacheHierarchy uniqueName="[Measures].[Sales - Total]" caption="Sales - Total" measure="1" displayFolder="101 Definitions\001 Sales" measureGroup="BO Measures - Operational Data" count="0" hidden="1"/>
    <cacheHierarchy uniqueName="[Measures].[Sales - Promo]" caption="Sales - Promo" measure="1" displayFolder="101 Definitions\001 Sales" measureGroup="BO Measures - Operational Data" count="0" hidden="1"/>
    <cacheHierarchy uniqueName="[Measures].[Sales - Regular]" caption="Sales - Regular" measure="1" displayFolder="101 Definitions\001 Sales" measureGroup="BO Measures - Operational Data" count="0" hidden="1"/>
    <cacheHierarchy uniqueName="[Measures].[Logali Margin - Total]" caption="Logali Margin - Total" measure="1" displayFolder="101 Definitions\002 Margin\Front Margin" measureGroup="BO Measures - Operational Data" count="0" hidden="1"/>
    <cacheHierarchy uniqueName="[Measures].[Logali Margin - Promo]" caption="Logali Margin - Promo" measure="1" displayFolder="101 Definitions\002 Margin\Front Margin" measureGroup="BO Measures - Operational Data" count="0" hidden="1"/>
    <cacheHierarchy uniqueName="[Measures].[Logali Margin - Regular]" caption="Logali Margin - Regular" measure="1" displayFolder="101 Definitions\002 Margin\Front Margin" measureGroup="BO Measures - Operational Data" count="0" hidden="1"/>
    <cacheHierarchy uniqueName="[Measures].[Quantity Sold - Total]" caption="Quantity Sold - Total" measure="1" displayFolder="101 Definitions\003 Quantity Sold" measureGroup="BO Measures - Operational Data" count="0" hidden="1"/>
    <cacheHierarchy uniqueName="[Measures].[Quantity Sold - Promo]" caption="Quantity Sold - Promo" measure="1" displayFolder="101 Definitions\003 Quantity Sold" measureGroup="BO Measures - Operational Data" count="0" hidden="1"/>
    <cacheHierarchy uniqueName="[Measures].[Quantity Sold - Regular]" caption="Quantity Sold - Regular" measure="1" displayFolder="101 Definitions\003 Quantity Sold" measureGroup="BO Measures - Operational Data" count="0" hidden="1"/>
    <cacheHierarchy uniqueName="[Measures].[Stock Quantity]" caption="Stock Quantity" measure="1" displayFolder="101 Definitions\004 Stock" measureGroup="BO Measures - Operational Data" count="0" hidden="1"/>
    <cacheHierarchy uniqueName="[Measures].[Stock Value]" caption="Stock Value" measure="1" displayFolder="101 Definitions\004 Stock" measureGroup="BO Measures - Operational Data" count="0" hidden="1"/>
    <cacheHierarchy uniqueName="[Measures].[Purchase Quantity]" caption="Purchase Quantity" measure="1" displayFolder="101 Definitions\005 Purchases" measureGroup="BO Measures - Operational Data" count="0" hidden="1"/>
    <cacheHierarchy uniqueName="[Measures].[Purchase Value]" caption="Purchase Value" measure="1" displayFolder="101 Definitions\005 Purchases" measureGroup="BO Measures - Operational Data" count="0" hidden="1"/>
    <cacheHierarchy uniqueName="[Measures].[SSL Percent]" caption="SSL Percent" measure="1" displayFolder="101 Definitions\006 Supplier Service Level" measureGroup="BO Measures - Operational Data" count="0" hidden="1"/>
    <cacheHierarchy uniqueName="[Measures].[Loyalty Fixed Generosity Point]" caption="Loyalty Fixed Generosity Point" measure="1" displayFolder="101 Definitions\007 Loyalty Related\Loyalty Discounts\Loyalty Fixed Generosity" measureGroup="BO Measures - Operational Data" count="0" hidden="1"/>
    <cacheHierarchy uniqueName="[Measures].[Loyalty Fixed Generosity Value]" caption="Loyalty Fixed Generosity Value" measure="1" displayFolder="101 Definitions\007 Loyalty Related\Loyalty Discounts\Loyalty Fixed Generosity" measureGroup="BO Measures - Operational Data" count="0" hidden="1"/>
    <cacheHierarchy uniqueName="[Measures].[Loyalty Variable Generosity Point]" caption="Loyalty Variable Generosity Point" measure="1" displayFolder="101 Definitions\007 Loyalty Related\Loyalty Discounts\Loyalty Variable Generosity" measureGroup="BO Measures - Operational Data" count="0" hidden="1"/>
    <cacheHierarchy uniqueName="[Measures].[Loyalty Variable Generosity Value]" caption="Loyalty Variable Generosity Value" measure="1" displayFolder="101 Definitions\007 Loyalty Related\Loyalty Discounts\Loyalty Variable Generosity" measureGroup="BO Measures - Operational Data" count="0" hidden="1"/>
    <cacheHierarchy uniqueName="[Measures].[Loyalty Sales - Total]" caption="Loyalty Sales - Total" measure="1" displayFolder="101 Definitions\007 Loyalty Related\Loyalty Sales" measureGroup="BO Measures - Operational Data" count="0" hidden="1"/>
    <cacheHierarchy uniqueName="[Measures].[OOS Percent]" caption="OOS Percent" measure="1" displayFolder="101 Definitions\008 Out of Stock" measureGroup="BO Measures - Operational Data" count="0" hidden="1"/>
    <cacheHierarchy uniqueName="[Measures].[Private Label Sales - Total]" caption="Private Label Sales - Total" measure="1" displayFolder="101 Definitions\009 Private Label" measureGroup="BO Measures - Operational Data" count="0" hidden="1"/>
    <cacheHierarchy uniqueName="[Measures].[PromoShare_Slide Title]" caption="PromoShare_Slide Title" measure="1" displayFolder="003 Titles\Promo Share" measureGroup="BO Measures - Operational Data" count="0" hidden="1"/>
    <cacheHierarchy uniqueName="[Measures].[SalesPerf By Country_Slide Title]" caption="SalesPerf By Country_Slide Title" measure="1" displayFolder="003 Titles\Operations Performance" measureGroup="BO Measures - Operational Data" count="0" hidden="1"/>
    <cacheHierarchy uniqueName="[Measures].[Total Sales 2YB]" caption="Total Sales 2YB" measure="1" displayFolder="01 Sales\1.1 Sales Values\1.1.1 Total Sales" measureGroup="BO Measures - Operational Data" count="0" hidden="1"/>
    <cacheHierarchy uniqueName="[Measures].[Sales Promo 2YB]" caption="Sales Promo 2YB" measure="1" displayFolder="01 Sales\1.1 Sales Values\1.1.3 Promo Sales" measureGroup="BO Measures - Operational Data" count="0" hidden="1"/>
    <cacheHierarchy uniqueName="[Measures].[KPI Grw% Sales Total R/2YB]" caption="KPI Grw% Sales Total R/2YB" measure="1" displayFolder="01 Sales\1.2 Sales KPIs\1.2.1 Total Sales KPI" measureGroup="BO Measures - Operational Data" count="0" hidden="1"/>
    <cacheHierarchy uniqueName="[Measures].[KPI Grw% Sales TotalPromo R/2YB]" caption="KPI Grw% Sales TotalPromo R/2YB" measure="1" displayFolder="01 Sales\1.2 Sales KPIs\1.2.3 Total Promo Sales KPI" measureGroup="BO Measures - Operational Data" count="0" hidden="1"/>
    <cacheHierarchy uniqueName="[Measures].[Promo Sales Share 2019]" caption="Promo Sales Share 2019" measure="1" displayFolder="01 Sales\1.3 Promo Share" measureGroup="BO Measures - Operational Data" count="0" hidden="1"/>
    <cacheHierarchy uniqueName="[Measures].[Logali Margin %ofSales 2019]" caption="Logali Margin %ofSales 2019" measure="1" displayFolder="02 Margins\2.3 Margin Percent of Sales\2.3.1 Logali Margin Percent of Sales (PoS)" measureGroup="BO Measures - Operational Data" count="0" hidden="1"/>
    <cacheHierarchy uniqueName="[Measures].[Logali Margin %ofSales Promo 2019]" caption="Logali Margin %ofSales Promo 2019" measure="1" displayFolder="02 Margins\2.3 Margin Percent of Sales\2.3.1 Logali Margin Percent of Sales (PoS)" measureGroup="BO Measures - Operational Data" count="0" hidden="1"/>
    <cacheHierarchy uniqueName="[Measures].[KPI Grw% QtySold Total R/19]" caption="KPI Grw% QtySold Total R/19" measure="1" displayFolder="03 Quantity Sold\03.2 Quantity Sold KPIs" measureGroup="BO Measures - Operational Data" count="0" hidden="1"/>
    <cacheHierarchy uniqueName="[Measures].[KPI Grw% QtySold Promo R/19]" caption="KPI Grw% QtySold Promo R/19" measure="1" displayFolder="03 Quantity Sold\03.2 Quantity Sold KPIs" measureGroup="BO Measures - Operational Data" count="0" hidden="1"/>
    <cacheHierarchy uniqueName="[Measures].[AvgPrice Total 2019]" caption="AvgPrice Total 2019" measure="1" displayFolder="04 Average Price\04.1 Average Price MTD &amp; YTD\04.1.1 Total Average Price" measureGroup="BO Measures - Operational Data" count="0" hidden="1"/>
    <cacheHierarchy uniqueName="[Measures].[KPI Grw% AvgPrice Total R/19]" caption="KPI Grw% AvgPrice Total R/19" measure="1" displayFolder="04 Average Price\04.2 Average Price KPIs\04.2.1 Total Average Price KPIs" measureGroup="BO Measures - Operational Data" count="0" hidden="1"/>
    <cacheHierarchy uniqueName="[Measures].[KPI Grw% AvgPrice TotalPromo R/19]" caption="KPI Grw% AvgPrice TotalPromo R/19" measure="1" displayFolder="04 Average Price\04.2 Average Price KPIs\04.2.3 Total Promo Average Price KPIs" measureGroup="BO Measures - Operational Data" count="0" hidden="1"/>
    <cacheHierarchy uniqueName="[Measures].[PrivateLabelLoyaltyPenetration_Total_YTD_CY]" caption="PrivateLabelLoyaltyPenetration_Total_YTD_CY" measure="1" displayFolder="001 Static View\10.0 Private Label\10.4 Private Label Loyalty Sales Penetration" measureGroup="BO Measures - Operational Data" count="0" hidden="1"/>
    <cacheHierarchy uniqueName="[Measures].[PrivateLabelLoyaltyPenetration_Total_YTD_LY]" caption="PrivateLabelLoyaltyPenetration_Total_YTD_LY" measure="1" displayFolder="001 Static View\10.0 Private Label\10.4 Private Label Loyalty Sales Penetration" measureGroup="BO Measures - Operational Data" count="0" hidden="1"/>
    <cacheHierarchy uniqueName="[Measures].[FOC - Total]" caption="FOC - Total" measure="1" displayFolder="101 Definitions\002 Margin\Front Margin" measureGroup="BO Measures - Operational Data" count="0" hidden="1"/>
    <cacheHierarchy uniqueName="[Measures].[FOC - Promo]" caption="FOC - Promo" measure="1" displayFolder="101 Definitions\002 Margin\Front Margin" measureGroup="BO Measures - Operational Data" count="0" hidden="1"/>
    <cacheHierarchy uniqueName="[Measures].[FOC - Regular]" caption="FOC - Regular" measure="1" displayFolder="101 Definitions\002 Margin\Front Margin" measureGroup="BO Measures - Operational Data" count="0" hidden="1"/>
    <cacheHierarchy uniqueName="[Measures].[Total Front Margin - Total]" caption="Total Front Margin - Total" measure="1" displayFolder="101 Definitions\002 Margin\Front Margin" measureGroup="BO Measures - Operational Data" count="0" hidden="1"/>
    <cacheHierarchy uniqueName="[Measures].[Total Front Margin - Promo]" caption="Total Front Margin - Promo" measure="1" displayFolder="101 Definitions\002 Margin\Front Margin" measureGroup="BO Measures - Operational Data" count="0" hidden="1"/>
    <cacheHierarchy uniqueName="[Measures].[Total Front Margin - Regular]" caption="Total Front Margin - Regular" measure="1" displayFolder="101 Definitions\002 Margin\Front Margin" measureGroup="BO Measures - Operational Data" count="0" hidden="1"/>
    <cacheHierarchy uniqueName="[Measures].[GSF]" caption="GSF" measure="1" displayFolder="101 Definitions\002 Margin\Back Margin" measureGroup="BO Measures - Operational Data" count="0" hidden="1"/>
    <cacheHierarchy uniqueName="[Measures].[HO Fees]" caption="HO Fees" measure="1" displayFolder="101 Definitions\002 Margin\Back Margin" measureGroup="BO Measures - Operational Data" count="0" hidden="1"/>
    <cacheHierarchy uniqueName="[Measures].[Store Fees]" caption="Store Fees" measure="1" displayFolder="101 Definitions\002 Margin\Back Margin" measureGroup="BO Measures - Operational Data" count="0" hidden="1"/>
    <cacheHierarchy uniqueName="[Measures].[Total Back Margin]" caption="Total Back Margin" measure="1" displayFolder="101 Definitions\002 Margin\Back Margin" measureGroup="BO Measures - Operational Data" count="0" hidden="1"/>
    <cacheHierarchy uniqueName="[Measures].[Cash Back - Total]" caption="Cash Back - Total" measure="1" displayFolder="101 Definitions\010 Discounts\Cash Back" measureGroup="BO Measures - Operational Data" count="0" hidden="1"/>
    <cacheHierarchy uniqueName="[Measures].[Cash Back - Total Promo]" caption="Cash Back - Total Promo" measure="1" displayFolder="101 Definitions\010 Discounts\Cash Back" measureGroup="BO Measures - Operational Data" count="0" hidden="1"/>
    <cacheHierarchy uniqueName="[Measures].[Cash Back - Total Regular]" caption="Cash Back - Total Regular" measure="1" displayFolder="101 Definitions\010 Discounts\Cash Back" measureGroup="BO Measures - Operational Data" count="0" hidden="1"/>
    <cacheHierarchy uniqueName="[Measures].[Direct Discount - Total]" caption="Direct Discount - Total" measure="1" displayFolder="101 Definitions\010 Discounts\Direct Discount" measureGroup="BO Measures - Operational Data" count="0" hidden="1"/>
    <cacheHierarchy uniqueName="[Measures].[Direct Discount - Total Promo]" caption="Direct Discount - Total Promo" measure="1" displayFolder="101 Definitions\010 Discounts\Direct Discount" measureGroup="BO Measures - Operational Data" count="0" hidden="1"/>
    <cacheHierarchy uniqueName="[Measures].[Direct Discount - Total Regular]" caption="Direct Discount - Total Regular" measure="1" displayFolder="101 Definitions\010 Discounts\Direct Discount" measureGroup="BO Measures - Operational Data" count="0" hidden="1"/>
    <cacheHierarchy uniqueName="[Measures].[CashBack_Total_MTD_LY]" caption="CashBack_Total_MTD_LY" measure="1" displayFolder="001 Static View\01.0 Sales\1.4 Discounts\1.4.1 Cash Back\1.4.1.1 Cash Back - Total" measureGroup="BO Measures - Operational Data" count="0" hidden="1"/>
    <cacheHierarchy uniqueName="[Measures].[CashBack_Total_MTD_CY]" caption="CashBack_Total_MTD_CY" measure="1" displayFolder="001 Static View\01.0 Sales\1.4 Discounts\1.4.1 Cash Back\1.4.1.1 Cash Back - Total" measureGroup="BO Measures - Operational Data" count="0" hidden="1"/>
    <cacheHierarchy uniqueName="[Measures].[CashBack_Total_YTD_CY]" caption="CashBack_Total_YTD_CY" measure="1" displayFolder="001 Static View\01.0 Sales\1.4 Discounts\1.4.1 Cash Back\1.4.1.1 Cash Back - Total" measureGroup="BO Measures - Operational Data" count="0" hidden="1"/>
    <cacheHierarchy uniqueName="[Measures].[CashBack_Total_YTD_LY]" caption="CashBack_Total_YTD_LY" measure="1" displayFolder="001 Static View\01.0 Sales\1.4 Discounts\1.4.1 Cash Back\1.4.1.1 Cash Back - Total" measureGroup="BO Measures - Operational Data" count="0" hidden="1"/>
    <cacheHierarchy uniqueName="[Measures].[DirectDiscount_Total_MTD_CY]" caption="DirectDiscount_Total_MTD_CY" measure="1" displayFolder="001 Static View\01.0 Sales\1.4 Discounts\1.4.2 Direct Discount\1.4.2.1 Direct Discount" measureGroup="BO Measures - Operational Data" count="0" hidden="1"/>
    <cacheHierarchy uniqueName="[Measures].[DirectDiscount_Total_MTD_LY]" caption="DirectDiscount_Total_MTD_LY" measure="1" displayFolder="001 Static View\01.0 Sales\1.4 Discounts\1.4.2 Direct Discount\1.4.2.1 Direct Discount" measureGroup="BO Measures - Operational Data" count="0" hidden="1"/>
    <cacheHierarchy uniqueName="[Measures].[DirectDiscount_Total_YTD_CY]" caption="DirectDiscount_Total_YTD_CY" measure="1" displayFolder="001 Static View\01.0 Sales\1.4 Discounts\1.4.2 Direct Discount\1.4.2.1 Direct Discount" measureGroup="BO Measures - Operational Data" count="0" hidden="1"/>
    <cacheHierarchy uniqueName="[Measures].[DirectDiscount_Total_YTD_LY]" caption="DirectDiscount_Total_YTD_LY" measure="1" displayFolder="001 Static View\01.0 Sales\1.4 Discounts\1.4.2 Direct Discount\1.4.2.1 Direct Discount" measureGroup="BO Measures - Operational Data" count="0" hidden="1"/>
    <cacheHierarchy uniqueName="[Measures].[Price Protection - Promo]" caption="Price Protection - Promo" measure="1" displayFolder="101 Definitions\002 Margin\Front Margin" measureGroup="BO Measures - Operational Data" count="0" hidden="1"/>
    <cacheHierarchy uniqueName="[Measures].[Price Protection - Regular]" caption="Price Protection - Regular" measure="1" displayFolder="101 Definitions\002 Margin\Front Margin" measureGroup="BO Measures - Operational Data" count="0" hidden="1"/>
    <cacheHierarchy uniqueName="[Measures].[Price Protection - Total]" caption="Price Protection - Total" measure="1" displayFolder="101 Definitions\002 Margin\Front Margin" measureGroup="BO Measures - Operational Data" count="0" hidden="1"/>
    <cacheHierarchy uniqueName="[Measures].[Loyalty Instant Discount Point]" caption="Loyalty Instant Discount Point" measure="1" displayFolder="101 Definitions\007 Loyalty Related\Loyalty Discounts\Loyalty Instant Discount" measureGroup="BO Measures - Operational Data" count="0" hidden="1"/>
    <cacheHierarchy uniqueName="[Measures].[Loyalty Instant Discount Value]" caption="Loyalty Instant Discount Value" measure="1" displayFolder="101 Definitions\007 Loyalty Related\Loyalty Discounts\Loyalty Instant Discount" measureGroup="BO Measures - Operational Data" count="0" hidden="1"/>
    <cacheHierarchy uniqueName="[Measures].[Total Margin]" caption="Total Margin" measure="1" displayFolder="101 Definitions\002 Margin\Total Margin" measureGroup="BO Measures - Operational Data" count="0" hidden="1"/>
    <cacheHierarchy uniqueName="[Measures].[Total Loyalty Discount Point]" caption="Total Loyalty Discount Point" measure="1" displayFolder="101 Definitions\007 Loyalty Related\Loyalty Discounts\Total Loyalty Discounts" measureGroup="BO Measures - Operational Data" count="0" hidden="1"/>
    <cacheHierarchy uniqueName="[Measures].[Total Loyalty Discount Value]" caption="Total Loyalty Discount Value" measure="1" displayFolder="101 Definitions\007 Loyalty Related\Loyalty Discounts\Total Loyalty Discounts" measureGroup="BO Measures - Operational Data" count="0" hidden="1"/>
    <cacheHierarchy uniqueName="[Measures].[Loyalty Sales - Promo]" caption="Loyalty Sales - Promo" measure="1" displayFolder="101 Definitions\007 Loyalty Related\Loyalty Sales" measureGroup="BO Measures - Operational Data" count="0" hidden="1"/>
    <cacheHierarchy uniqueName="[Measures].[Loyalty Sales - Regular]" caption="Loyalty Sales - Regular" measure="1" displayFolder="101 Definitions\007 Loyalty Related\Loyalty Sales" measureGroup="BO Measures - Operational Data" count="0" hidden="1"/>
    <cacheHierarchy uniqueName="[Measures].[Private Label Sales - Promo]" caption="Private Label Sales - Promo" measure="1" displayFolder="101 Definitions\009 Private Label" measureGroup="BO Measures - Operational Data" count="0" hidden="1"/>
    <cacheHierarchy uniqueName="[Measures].[Private Label Sales - Regular]" caption="Private Label Sales - Regular" measure="1" displayFolder="101 Definitions\009 Private Label" measureGroup="BO Measures - Operational Data" count="0" hidden="1"/>
    <cacheHierarchy uniqueName="[Measures].[Private Label Quantity Sold - Promo]" caption="Private Label Quantity Sold - Promo" measure="1" displayFolder="101 Definitions\009 Private Label" measureGroup="BO Measures - Operational Data" count="0" hidden="1"/>
    <cacheHierarchy uniqueName="[Measures].[Private Label Quantity Sold- Regular]" caption="Private Label Quantity Sold- Regular" measure="1" displayFolder="101 Definitions\009 Private Label" measureGroup="BO Measures - Operational Data" count="0" hidden="1"/>
    <cacheHierarchy uniqueName="[Measures].[Private Label Quantity Sold - Total]" caption="Private Label Quantity Sold - Total" measure="1" displayFolder="101 Definitions\009 Private Label" measureGroup="BO Measures - Operational Data" count="0" hidden="1"/>
    <cacheHierarchy uniqueName="[Measures].[Private Label Total Back Margin - Promo]" caption="Private Label Total Back Margin - Promo" measure="1" displayFolder="101 Definitions\009 Private Label" measureGroup="BO Measures - Operational Data" count="0" hidden="1"/>
    <cacheHierarchy uniqueName="[Measures].[Private Label Total Back Margin - Regular]" caption="Private Label Total Back Margin - Regular" measure="1" displayFolder="101 Definitions\009 Private Label" measureGroup="BO Measures - Operational Data" count="0" hidden="1"/>
    <cacheHierarchy uniqueName="[Measures].[Private Label Total Back Margin - Total]" caption="Private Label Total Back Margin - Total" measure="1" displayFolder="101 Definitions\009 Private Label" measureGroup="BO Measures - Operational Data" count="0" hidden="1"/>
    <cacheHierarchy uniqueName="[Measures].[Private Label Total Front Margin - Promo]" caption="Private Label Total Front Margin - Promo" measure="1" displayFolder="101 Definitions\009 Private Label" measureGroup="BO Measures - Operational Data" count="0" hidden="1"/>
    <cacheHierarchy uniqueName="[Measures].[Private Label Total Front Margin - Regular]" caption="Private Label Total Front Margin - Regular" measure="1" displayFolder="101 Definitions\009 Private Label" measureGroup="BO Measures - Operational Data" count="0" hidden="1"/>
    <cacheHierarchy uniqueName="[Measures].[Private Label Total Front Margin - Total]" caption="Private Label Total Front Margin - Total" measure="1" displayFolder="101 Definitions\009 Private Label" measureGroup="BO Measures - Operational Data" count="0" hidden="1"/>
    <cacheHierarchy uniqueName="[Measures].[Private Label Total Margin - Promo]" caption="Private Label Total Margin - Promo" measure="1" displayFolder="101 Definitions\009 Private Label" measureGroup="BO Measures - Operational Data" count="0" hidden="1"/>
    <cacheHierarchy uniqueName="[Measures].[Private Label Total Margin - Regular]" caption="Private Label Total Margin - Regular" measure="1" displayFolder="101 Definitions\009 Private Label" measureGroup="BO Measures - Operational Data" count="0" hidden="1"/>
    <cacheHierarchy uniqueName="[Measures].[Private Label Total Margin - Total]" caption="Private Label Total Margin - Total" measure="1" displayFolder="101 Definitions\009 Private Label" measureGroup="BO Measures - Operational Data" count="0" hidden="1"/>
    <cacheHierarchy uniqueName="[Measures].[Private Label Loyalty Sales - Promo]" caption="Private Label Loyalty Sales - Promo" measure="1" displayFolder="101 Definitions\009 Private Label" measureGroup="BO Measures - Operational Data" count="0" hidden="1"/>
    <cacheHierarchy uniqueName="[Measures].[Private Label Loyalty Sales - Regular]" caption="Private Label Loyalty Sales - Regular" measure="1" displayFolder="101 Definitions\009 Private Label" measureGroup="BO Measures - Operational Data" count="0" hidden="1"/>
    <cacheHierarchy uniqueName="[Measures].[Private Label Loyalty Sales - Total]" caption="Private Label Loyalty Sales - Total" measure="1" displayFolder="101 Definitions\009 Private Label" measureGroup="BO Measures - Operational Data" count="0" hidden="1"/>
    <cacheHierarchy uniqueName="[Measures].[FrontMargin_Total_MTD_CY]" caption="FrontMargin_Total_MTD_CY" measure="1" displayFolder="001 Static View\02.0 Margin\02.2 Front Margin\2.2.1 Front Margin MTD &amp; YTD" measureGroup="BO Measures - Operational Data" count="0" hidden="1"/>
    <cacheHierarchy uniqueName="[Measures].[FrontMargin_Total_MTD_LY]" caption="FrontMargin_Total_MTD_LY" measure="1" displayFolder="001 Static View\02.0 Margin\02.2 Front Margin\2.2.1 Front Margin MTD &amp; YTD" measureGroup="BO Measures - Operational Data" count="0" hidden="1"/>
    <cacheHierarchy uniqueName="[Measures].[FrontMargin_Total_YTD_CY]" caption="FrontMargin_Total_YTD_CY" measure="1" displayFolder="001 Static View\02.0 Margin\02.2 Front Margin\2.2.1 Front Margin MTD &amp; YTD" measureGroup="BO Measures - Operational Data" count="0" hidden="1"/>
    <cacheHierarchy uniqueName="[Measures].[FrontMargin_Total_YTD_LY]" caption="FrontMargin_Total_YTD_LY" measure="1" displayFolder="001 Static View\02.0 Margin\02.2 Front Margin\2.2.1 Front Margin MTD &amp; YTD" measureGroup="BO Measures - Operational Data" count="0" hidden="1"/>
    <cacheHierarchy uniqueName="[Measures].[FrontMargin_Regular_MTD_CY]" caption="FrontMargin_Regular_MTD_CY" measure="1" displayFolder="001 Static View\02.0 Margin\02.2 Front Margin\2.2.1 Front Margin MTD &amp; YTD" measureGroup="BO Measures - Operational Data" count="0" hidden="1"/>
    <cacheHierarchy uniqueName="[Measures].[FrontMargin_Regular_MTD_LY]" caption="FrontMargin_Regular_MTD_LY" measure="1" displayFolder="001 Static View\02.0 Margin\02.2 Front Margin\2.2.1 Front Margin MTD &amp; YTD" measureGroup="BO Measures - Operational Data" count="0" hidden="1"/>
    <cacheHierarchy uniqueName="[Measures].[FrontMargin_Regular_YTD_CY]" caption="FrontMargin_Regular_YTD_CY" measure="1" displayFolder="001 Static View\02.0 Margin\02.2 Front Margin\2.2.1 Front Margin MTD &amp; YTD" measureGroup="BO Measures - Operational Data" count="0" hidden="1"/>
    <cacheHierarchy uniqueName="[Measures].[FrontMargin_Regular_YTD_LY]" caption="FrontMargin_Regular_YTD_LY" measure="1" displayFolder="001 Static View\02.0 Margin\02.2 Front Margin\2.2.1 Front Margin MTD &amp; YTD" measureGroup="BO Measures - Operational Data" count="0" hidden="1"/>
    <cacheHierarchy uniqueName="[Measures].[FrontMargin_Promo_MTD_CY]" caption="FrontMargin_Promo_MTD_CY" measure="1" displayFolder="001 Static View\02.0 Margin\02.2 Front Margin\2.2.1 Front Margin MTD &amp; YTD" measureGroup="BO Measures - Operational Data" count="0" hidden="1"/>
    <cacheHierarchy uniqueName="[Measures].[FrontMargin_Promo_MTD_LY]" caption="FrontMargin_Promo_MTD_LY" measure="1" displayFolder="001 Static View\02.0 Margin\02.2 Front Margin\2.2.1 Front Margin MTD &amp; YTD" measureGroup="BO Measures - Operational Data" count="0" hidden="1"/>
    <cacheHierarchy uniqueName="[Measures].[FrontMargin_Promo_YTD_CY]" caption="FrontMargin_Promo_YTD_CY" measure="1" displayFolder="001 Static View\02.0 Margin\02.2 Front Margin\2.2.1 Front Margin MTD &amp; YTD" measureGroup="BO Measures - Operational Data" count="0" hidden="1"/>
    <cacheHierarchy uniqueName="[Measures].[FrontMargin_Promo_YTD_LY]" caption="FrontMargin_Promo_YTD_LY" measure="1" displayFolder="001 Static View\02.0 Margin\02.2 Front Margin\2.2.1 Front Margin MTD &amp; YTD" measureGroup="BO Measures - Operational Data" count="0" hidden="1"/>
    <cacheHierarchy uniqueName="[Measures].[FrontMargin_Total_PoS_MTD_CY]" caption="FrontMargin_Total_PoS_MTD_CY" measure="1" displayFolder="001 Static View\02.0 Margin\02.2 Front Margin\2.2.2 Front Margin Percent of Sales" measureGroup="BO Measures - Operational Data" count="0" hidden="1"/>
    <cacheHierarchy uniqueName="[Measures].[FrontMargin_Total_PoS_MTD_LY]" caption="FrontMargin_Total_PoS_MTD_LY" measure="1" displayFolder="001 Static View\02.0 Margin\02.2 Front Margin\2.2.2 Front Margin Percent of Sales" measureGroup="BO Measures - Operational Data" count="0" hidden="1"/>
    <cacheHierarchy uniqueName="[Measures].[FrontMargin_Total_PoS_YTD_CY]" caption="FrontMargin_Total_PoS_YTD_CY" measure="1" displayFolder="001 Static View\02.0 Margin\02.2 Front Margin\2.2.2 Front Margin Percent of Sales" measureGroup="BO Measures - Operational Data" count="0" hidden="1"/>
    <cacheHierarchy uniqueName="[Measures].[FrontMargin_Total_PoS_YTD_LY]" caption="FrontMargin_Total_PoS_YTD_LY" measure="1" displayFolder="001 Static View\02.0 Margin\02.2 Front Margin\2.2.2 Front Margin Percent of Sales" measureGroup="BO Measures - Operational Data" count="0" hidden="1"/>
    <cacheHierarchy uniqueName="[Measures].[FrontMargin_Regular_PoS_MTD_CY]" caption="FrontMargin_Regular_PoS_MTD_CY" measure="1" displayFolder="001 Static View\02.0 Margin\02.2 Front Margin\2.2.2 Front Margin Percent of Sales" measureGroup="BO Measures - Operational Data" count="0" hidden="1"/>
    <cacheHierarchy uniqueName="[Measures].[FrontMargin_Regular_PoS_MTD_LY]" caption="FrontMargin_Regular_PoS_MTD_LY" measure="1" displayFolder="001 Static View\02.0 Margin\02.2 Front Margin\2.2.2 Front Margin Percent of Sales" measureGroup="BO Measures - Operational Data" count="0" hidden="1"/>
    <cacheHierarchy uniqueName="[Measures].[FrontMargin_Regular_PoS_YTD_CY]" caption="FrontMargin_Regular_PoS_YTD_CY" measure="1" displayFolder="001 Static View\02.0 Margin\02.2 Front Margin\2.2.2 Front Margin Percent of Sales" measureGroup="BO Measures - Operational Data" count="0" hidden="1"/>
    <cacheHierarchy uniqueName="[Measures].[FrontMargin_Regular_PoS_YTD_LY]" caption="FrontMargin_Regular_PoS_YTD_LY" measure="1" displayFolder="001 Static View\02.0 Margin\02.2 Front Margin\2.2.2 Front Margin Percent of Sales" measureGroup="BO Measures - Operational Data" count="0" hidden="1"/>
    <cacheHierarchy uniqueName="[Measures].[FrontMargin_Promo_PoS_MTD_CY]" caption="FrontMargin_Promo_PoS_MTD_CY" measure="1" displayFolder="001 Static View\02.0 Margin\02.2 Front Margin\2.2.2 Front Margin Percent of Sales" measureGroup="BO Measures - Operational Data" count="0" hidden="1"/>
    <cacheHierarchy uniqueName="[Measures].[FrontMargin_Promo_PoS_MTD_LY]" caption="FrontMargin_Promo_PoS_MTD_LY" measure="1" displayFolder="001 Static View\02.0 Margin\02.2 Front Margin\2.2.2 Front Margin Percent of Sales" measureGroup="BO Measures - Operational Data" count="0" hidden="1"/>
    <cacheHierarchy uniqueName="[Measures].[FrontMargin_Promo_PoS_YTD_CY]" caption="FrontMargin_Promo_PoS_YTD_CY" measure="1" displayFolder="001 Static View\02.0 Margin\02.2 Front Margin\2.2.2 Front Margin Percent of Sales" measureGroup="BO Measures - Operational Data" count="0" hidden="1"/>
    <cacheHierarchy uniqueName="[Measures].[FrontMargin_Promo_PoS_YTD_LY]" caption="FrontMargin_Promo_PoS_YTD_LY" measure="1" displayFolder="001 Static View\02.0 Margin\02.2 Front Margin\2.2.2 Front Margin Percent of Sales" measureGroup="BO Measures - Operational Data" count="0" hidden="1"/>
    <cacheHierarchy uniqueName="[Measures].[LogaliMargin_Regular_MTD_2019]" caption="LogaliMargin_Regular_MTD_2019" measure="1" displayFolder="001 Static View\02.0 Margin\02.1 Logali Margin\2.1.1 Logali Margin MTD &amp; YTD" measureGroup="BO Measures - Operational Data" count="0" hidden="1"/>
    <cacheHierarchy uniqueName="[Measures].[LogaliMargin_Regular_MTD_CY]" caption="LogaliMargin_Regular_MTD_CY" measure="1" displayFolder="001 Static View\02.0 Margin\02.1 Logali Margin\2.1.1 Logali Margin MTD &amp; YTD" measureGroup="BO Measures - Operational Data" count="0" hidden="1"/>
    <cacheHierarchy uniqueName="[Measures].[LogaliMargin_Regular_MTD_LY]" caption="LogaliMargin_Regular_MTD_LY" measure="1" displayFolder="001 Static View\02.0 Margin\02.1 Logali Margin\2.1.1 Logali Margin MTD &amp; YTD" measureGroup="BO Measures - Operational Data" count="0" hidden="1"/>
    <cacheHierarchy uniqueName="[Measures].[LogaliMargin_Regular_YTD_2019]" caption="LogaliMargin_Regular_YTD_2019" measure="1" displayFolder="001 Static View\02.0 Margin\02.1 Logali Margin\2.1.1 Logali Margin MTD &amp; YTD" measureGroup="BO Measures - Operational Data" count="0" hidden="1"/>
    <cacheHierarchy uniqueName="[Measures].[LogaliMargin_Regular_YTD_CY]" caption="LogaliMargin_Regular_YTD_CY" measure="1" displayFolder="001 Static View\02.0 Margin\02.1 Logali Margin\2.1.1 Logali Margin MTD &amp; YTD" measureGroup="BO Measures - Operational Data" count="0" hidden="1"/>
    <cacheHierarchy uniqueName="[Measures].[LogaliMargin_Regular_YTD_LY]" caption="LogaliMargin_Regular_YTD_LY" measure="1" displayFolder="001 Static View\02.0 Margin\02.1 Logali Margin\2.1.1 Logali Margin MTD &amp; YTD" measureGroup="BO Measures - Operational Data" count="0" hidden="1"/>
    <cacheHierarchy uniqueName="[Measures].[LogaliMargin_Promo_MTD_2019]" caption="LogaliMargin_Promo_MTD_2019" measure="1" displayFolder="001 Static View\02.0 Margin\02.1 Logali Margin\2.1.1 Logali Margin MTD &amp; YTD" measureGroup="BO Measures - Operational Data" count="0" hidden="1"/>
    <cacheHierarchy uniqueName="[Measures].[LogaliMargin_Promo_MTD_CY]" caption="LogaliMargin_Promo_MTD_CY" measure="1" displayFolder="001 Static View\02.0 Margin\02.1 Logali Margin\2.1.1 Logali Margin MTD &amp; YTD" measureGroup="BO Measures - Operational Data" count="0" hidden="1"/>
    <cacheHierarchy uniqueName="[Measures].[LogaliMargin_Promo_MTD_LY]" caption="LogaliMargin_Promo_MTD_LY" measure="1" displayFolder="001 Static View\02.0 Margin\02.1 Logali Margin\2.1.1 Logali Margin MTD &amp; YTD" measureGroup="BO Measures - Operational Data" count="0" hidden="1"/>
    <cacheHierarchy uniqueName="[Measures].[LogaliMargin_Promo_YTD_2019]" caption="LogaliMargin_Promo_YTD_2019" measure="1" displayFolder="001 Static View\02.0 Margin\02.1 Logali Margin\2.1.1 Logali Margin MTD &amp; YTD" measureGroup="BO Measures - Operational Data" count="0" hidden="1"/>
    <cacheHierarchy uniqueName="[Measures].[LogaliMargin_Promo_YTD_CY]" caption="LogaliMargin_Promo_YTD_CY" measure="1" displayFolder="001 Static View\02.0 Margin\02.1 Logali Margin\2.1.1 Logali Margin MTD &amp; YTD" measureGroup="BO Measures - Operational Data" count="0" hidden="1"/>
    <cacheHierarchy uniqueName="[Measures].[LogaliMargin_Promo_YTD_LY]" caption="LogaliMargin_Promo_YTD_LY" measure="1" displayFolder="001 Static View\02.0 Margin\02.1 Logali Margin\2.1.1 Logali Margin MTD &amp; YTD" measureGroup="BO Measures - Operational Data" count="0" hidden="1"/>
    <cacheHierarchy uniqueName="[Measures].[LogaliMargin_Total_PoS_YTD_LY]" caption="LogaliMargin_Total_PoS_YTD_LY" measure="1" displayFolder="001 Static View\02.0 Margin\02.1 Logali Margin\2.1.2 Logali Margin Percent of Sales" measureGroup="BO Measures - Operational Data" count="0" hidden="1"/>
    <cacheHierarchy uniqueName="[Measures].[LogaliMargin_Total_PoS_YTD_CY]" caption="LogaliMargin_Total_PoS_YTD_CY" measure="1" displayFolder="001 Static View\02.0 Margin\02.1 Logali Margin\2.1.2 Logali Margin Percent of Sales" measureGroup="BO Measures - Operational Data" count="0" hidden="1"/>
    <cacheHierarchy uniqueName="[Measures].[LogaliMargin_Total_PoS_YTD_2019]" caption="LogaliMargin_Total_PoS_YTD_2019" measure="1" displayFolder="001 Static View\02.0 Margin\02.1 Logali Margin\2.1.2 Logali Margin Percent of Sales" measureGroup="BO Measures - Operational Data" count="0" hidden="1"/>
    <cacheHierarchy uniqueName="[Measures].[LogaliMargin_Total_PoS_MTD_LY]" caption="LogaliMargin_Total_PoS_MTD_LY" measure="1" displayFolder="001 Static View\02.0 Margin\02.1 Logali Margin\2.1.2 Logali Margin Percent of Sales" measureGroup="BO Measures - Operational Data" count="0" hidden="1"/>
    <cacheHierarchy uniqueName="[Measures].[LogaliMargin_Total_PoS_MTD_CY]" caption="LogaliMargin_Total_PoS_MTD_CY" measure="1" displayFolder="001 Static View\02.0 Margin\02.1 Logali Margin\2.1.2 Logali Margin Percent of Sales" measureGroup="BO Measures - Operational Data" count="0" hidden="1"/>
    <cacheHierarchy uniqueName="[Measures].[LogaliMargin_Total_PoS_MTD_2019]" caption="LogaliMargin_Total_PoS_MTD_2019" measure="1" displayFolder="001 Static View\02.0 Margin\02.1 Logali Margin\2.1.2 Logali Margin Percent of Sales" measureGroup="BO Measures - Operational Data" count="0" hidden="1"/>
    <cacheHierarchy uniqueName="[Measures].[LogaliMargin_Regular_PoS_YTD_LY]" caption="LogaliMargin_Regular_PoS_YTD_LY" measure="1" displayFolder="001 Static View\02.0 Margin\02.1 Logali Margin\2.1.2 Logali Margin Percent of Sales" measureGroup="BO Measures - Operational Data" count="0" hidden="1"/>
    <cacheHierarchy uniqueName="[Measures].[LogaliMargin_Regular_PoS_YTD_CY]" caption="LogaliMargin_Regular_PoS_YTD_CY" measure="1" displayFolder="001 Static View\02.0 Margin\02.1 Logali Margin\2.1.2 Logali Margin Percent of Sales" measureGroup="BO Measures - Operational Data" count="0" hidden="1"/>
    <cacheHierarchy uniqueName="[Measures].[LogaliMargin_Regular_PoS_YTD_2019]" caption="LogaliMargin_Regular_PoS_YTD_2019" measure="1" displayFolder="001 Static View\02.0 Margin\02.1 Logali Margin\2.1.2 Logali Margin Percent of Sales" measureGroup="BO Measures - Operational Data" count="0" hidden="1"/>
    <cacheHierarchy uniqueName="[Measures].[LogaliMargin_Regular_PoS_MTD_LY]" caption="LogaliMargin_Regular_PoS_MTD_LY" measure="1" displayFolder="001 Static View\02.0 Margin\02.1 Logali Margin\2.1.2 Logali Margin Percent of Sales" measureGroup="BO Measures - Operational Data" count="0" hidden="1"/>
    <cacheHierarchy uniqueName="[Measures].[LogaliMargin_Regular_PoS_MTD_CY]" caption="LogaliMargin_Regular_PoS_MTD_CY" measure="1" displayFolder="001 Static View\02.0 Margin\02.1 Logali Margin\2.1.2 Logali Margin Percent of Sales" measureGroup="BO Measures - Operational Data" count="0" hidden="1"/>
    <cacheHierarchy uniqueName="[Measures].[LogaliMargin_Regular_PoS_MTD_2019]" caption="LogaliMargin_Regular_PoS_MTD_2019" measure="1" displayFolder="001 Static View\02.0 Margin\02.1 Logali Margin\2.1.2 Logali Margin Percent of Sales" measureGroup="BO Measures - Operational Data" count="0" hidden="1"/>
    <cacheHierarchy uniqueName="[Measures].[LogaliMargin_Promo_PoS_YTD_LY]" caption="LogaliMargin_Promo_PoS_YTD_LY" measure="1" displayFolder="001 Static View\02.0 Margin\02.1 Logali Margin\2.1.2 Logali Margin Percent of Sales" measureGroup="BO Measures - Operational Data" count="0" hidden="1"/>
    <cacheHierarchy uniqueName="[Measures].[LogaliMargin_Promo_PoS_YTD_CY]" caption="LogaliMargin_Promo_PoS_YTD_CY" measure="1" displayFolder="001 Static View\02.0 Margin\02.1 Logali Margin\2.1.2 Logali Margin Percent of Sales" measureGroup="BO Measures - Operational Data" count="0" hidden="1"/>
    <cacheHierarchy uniqueName="[Measures].[LogaliMargin_Promo_PoS_YTD_2019]" caption="LogaliMargin_Promo_PoS_YTD_2019" measure="1" displayFolder="001 Static View\02.0 Margin\02.1 Logali Margin\2.1.2 Logali Margin Percent of Sales" measureGroup="BO Measures - Operational Data" count="0" hidden="1"/>
    <cacheHierarchy uniqueName="[Measures].[LogaliMargin_Promo_PoS_MTD_LY]" caption="LogaliMargin_Promo_PoS_MTD_LY" measure="1" displayFolder="001 Static View\02.0 Margin\02.1 Logali Margin\2.1.2 Logali Margin Percent of Sales" measureGroup="BO Measures - Operational Data" count="0" hidden="1"/>
    <cacheHierarchy uniqueName="[Measures].[LogaliMargin_Promo_PoS_MTD_CY]" caption="LogaliMargin_Promo_PoS_MTD_CY" measure="1" displayFolder="001 Static View\02.0 Margin\02.1 Logali Margin\2.1.2 Logali Margin Percent of Sales" measureGroup="BO Measures - Operational Data" count="0" hidden="1"/>
    <cacheHierarchy uniqueName="[Measures].[LogaliMargin_Promo_PoS_MTD_2019]" caption="LogaliMargin_Promo_PoS_MTD_2019" measure="1" displayFolder="001 Static View\02.0 Margin\02.1 Logali Margin\2.1.2 Logali Margin Percent of Sales" measureGroup="BO Measures - Operational Data" count="0" hidden="1"/>
    <cacheHierarchy uniqueName="[Measures].[BackMargin_MTD_CY]" caption="BackMargin_MTD_CY" measure="1" displayFolder="001 Static View\02.0 Margin\02.3 Back Margin\02.3.1 Back Margin MTD &amp; YTD" measureGroup="BO Measures - Operational Data" count="0" hidden="1"/>
    <cacheHierarchy uniqueName="[Measures].[BackMargin_MTD_LY]" caption="BackMargin_MTD_LY" measure="1" displayFolder="001 Static View\02.0 Margin\02.3 Back Margin\02.3.1 Back Margin MTD &amp; YTD" measureGroup="BO Measures - Operational Data" count="0" hidden="1"/>
    <cacheHierarchy uniqueName="[Measures].[BackMargin_YTD_CY]" caption="BackMargin_YTD_CY" measure="1" displayFolder="001 Static View\02.0 Margin\02.3 Back Margin\02.3.1 Back Margin MTD &amp; YTD" measureGroup="BO Measures - Operational Data" count="0" hidden="1"/>
    <cacheHierarchy uniqueName="[Measures].[BackMargin_YTD_LY]" caption="BackMargin_YTD_LY" measure="1" displayFolder="001 Static View\02.0 Margin\02.3 Back Margin\02.3.1 Back Margin MTD &amp; YTD" measureGroup="BO Measures - Operational Data" count="0" hidden="1"/>
    <cacheHierarchy uniqueName="[Measures].[BackMargin_PoS_MTD_CY]" caption="BackMargin_PoS_MTD_CY" measure="1" displayFolder="001 Static View\02.0 Margin\02.3 Back Margin\02.3.2 Back Margin Percent of Sales" measureGroup="BO Measures - Operational Data" count="0" hidden="1"/>
    <cacheHierarchy uniqueName="[Measures].[BackMargin_PoS_MTD_LY]" caption="BackMargin_PoS_MTD_LY" measure="1" displayFolder="001 Static View\02.0 Margin\02.3 Back Margin\02.3.2 Back Margin Percent of Sales" measureGroup="BO Measures - Operational Data" count="0" hidden="1"/>
    <cacheHierarchy uniqueName="[Measures].[BackMargin_PoS_YTD_CY]" caption="BackMargin_PoS_YTD_CY" measure="1" displayFolder="001 Static View\02.0 Margin\02.3 Back Margin\02.3.2 Back Margin Percent of Sales" measureGroup="BO Measures - Operational Data" count="0" hidden="1"/>
    <cacheHierarchy uniqueName="[Measures].[BackMargin_PoS_YTD_LY]" caption="BackMargin_PoS_YTD_LY" measure="1" displayFolder="001 Static View\02.0 Margin\02.3 Back Margin\02.3.2 Back Margin Percent of Sales" measureGroup="BO Measures - Operational Data" count="0" hidden="1"/>
    <cacheHierarchy uniqueName="[Measures].[TotalMargin_MTD_CY]" caption="TotalMargin_MTD_CY" measure="1" displayFolder="001 Static View\02.0 Margin\02.4 Total Margin\02.4.1 Total Margin MTD &amp; YTD" measureGroup="BO Measures - Operational Data" count="0" hidden="1"/>
    <cacheHierarchy uniqueName="[Measures].[TotalMargin_MTD_LY]" caption="TotalMargin_MTD_LY" measure="1" displayFolder="001 Static View\02.0 Margin\02.4 Total Margin\02.4.1 Total Margin MTD &amp; YTD" measureGroup="BO Measures - Operational Data" count="0" hidden="1"/>
    <cacheHierarchy uniqueName="[Measures].[TotalMargin_YTD_CY]" caption="TotalMargin_YTD_CY" measure="1" displayFolder="001 Static View\02.0 Margin\02.4 Total Margin\02.4.1 Total Margin MTD &amp; YTD" measureGroup="BO Measures - Operational Data" count="0" hidden="1"/>
    <cacheHierarchy uniqueName="[Measures].[TotalMargin_YTD_LY]" caption="TotalMargin_YTD_LY" measure="1" displayFolder="001 Static View\02.0 Margin\02.4 Total Margin\02.4.1 Total Margin MTD &amp; YTD" measureGroup="BO Measures - Operational Data" count="0" hidden="1"/>
    <cacheHierarchy uniqueName="[Measures].[TotalMargin_PoS_MTD_CY]" caption="TotalMargin_PoS_MTD_CY" measure="1" displayFolder="001 Static View\02.0 Margin\02.4 Total Margin\02.4.2 Total Margin Percent of Sales" measureGroup="BO Measures - Operational Data" count="0" hidden="1"/>
    <cacheHierarchy uniqueName="[Measures].[TotalMargin_PoS_MTD_LY]" caption="TotalMargin_PoS_MTD_LY" measure="1" displayFolder="001 Static View\02.0 Margin\02.4 Total Margin\02.4.2 Total Margin Percent of Sales" measureGroup="BO Measures - Operational Data" count="0" hidden="1"/>
    <cacheHierarchy uniqueName="[Measures].[TotalMargin_PoS_YTD_CY]" caption="TotalMargin_PoS_YTD_CY" measure="1" displayFolder="001 Static View\02.0 Margin\02.4 Total Margin\02.4.2 Total Margin Percent of Sales" measureGroup="BO Measures - Operational Data" count="0" hidden="1"/>
    <cacheHierarchy uniqueName="[Measures].[TotalMargin_PoS_YTD_LY]" caption="TotalMargin_PoS_YTD_LY" measure="1" displayFolder="001 Static View\02.0 Margin\02.4 Total Margin\02.4.2 Total Margin Percent of Sales" measureGroup="BO Measures - Operational Data" count="0" hidden="1"/>
    <cacheHierarchy uniqueName="[Measures].[SSLPercent_YTD_LY]" caption="SSLPercent_YTD_LY" measure="1" displayFolder="001 Static View\07.0 SSL" measureGroup="BO Measures - Operational Data" count="0" hidden="1"/>
    <cacheHierarchy uniqueName="[Measures].[SSLPercent_YTD_CY]" caption="SSLPercent_YTD_CY" measure="1" displayFolder="001 Static View\07.0 SSL" measureGroup="BO Measures - Operational Data" count="0" hidden="1"/>
    <cacheHierarchy uniqueName="[Measures].[SSLPercent_MTD_LY]" caption="SSLPercent_MTD_LY" measure="1" displayFolder="001 Static View\07.0 SSL" measureGroup="BO Measures - Operational Data" count="0" hidden="1"/>
    <cacheHierarchy uniqueName="[Measures].[SSLPercent_MTD_CY]" caption="SSLPercent_MTD_CY" measure="1" displayFolder="001 Static View\07.0 SSL" measureGroup="BO Measures - Operational Data" count="0" hidden="1"/>
    <cacheHierarchy uniqueName="[Measures].[KPI_GrowthPP_SSLPercent_YTD]" caption="KPI_GrowthPP_SSLPercent_YTD" measure="1" displayFolder="001 Static View\07.0 SSL" measureGroup="BO Measures - Operational Data" count="0" hidden="1"/>
    <cacheHierarchy uniqueName="[Measures].[KPI_GrowthPP_SSLPercent_MTD]" caption="KPI_GrowthPP_SSLPercent_MTD" measure="1" displayFolder="001 Static View\07.0 SSL" measureGroup="BO Measures - Operational Data" count="0" hidden="1"/>
    <cacheHierarchy uniqueName="[Measures].[KPI_GrowthPP_OOSPercent_MTD]" caption="KPI_GrowthPP_OOSPercent_MTD" measure="1" displayFolder="001 Static View\09.0 Out of Stock" measureGroup="BO Measures - Operational Data" count="0" hidden="1"/>
    <cacheHierarchy uniqueName="[Measures].[KPI_GrowthPP_OOSPercent_YTD]" caption="KPI_GrowthPP_OOSPercent_YTD" measure="1" displayFolder="001 Static View\09.0 Out of Stock" measureGroup="BO Measures - Operational Data" count="0" hidden="1"/>
    <cacheHierarchy uniqueName="[Measures].[KPI_Growth%_LoyaltySales_MTD]" caption="KPI_Growth%_LoyaltySales_MTD" measure="1" displayFolder="001 Static View\08.0 Loyalty Sales\Loyalty Sales" measureGroup="BO Measures - Operational Data" count="0" hidden="1"/>
    <cacheHierarchy uniqueName="[Measures].[KPI_Growth%_LoyaltySales_YTD]" caption="KPI_Growth%_LoyaltySales_YTD" measure="1" displayFolder="001 Static View\08.0 Loyalty Sales\Loyalty Sales" measureGroup="BO Measures - Operational Data" count="0" hidden="1"/>
    <cacheHierarchy uniqueName="[Measures].[KPI_GrowthABS_LoyaltySales_MTD]" caption="KPI_GrowthABS_LoyaltySales_MTD" measure="1" displayFolder="001 Static View\08.0 Loyalty Sales\Loyalty Sales" measureGroup="BO Measures - Operational Data" count="0" hidden="1"/>
    <cacheHierarchy uniqueName="[Measures].[KPI_GrowthABS_LoyaltySales_YTD]" caption="KPI_GrowthABS_LoyaltySales_YTD" measure="1" displayFolder="001 Static View\08.0 Loyalty Sales\Loyalty Sales" measureGroup="BO Measures - Operational Data" count="0" hidden="1"/>
    <cacheHierarchy uniqueName="[Measures].[LoyaltyInstantDiscountPoint_MTD_CY]" caption="LoyaltyInstantDiscountPoint_MTD_CY" measure="1" displayFolder="001 Static View\08.0 Loyalty Sales\Loyalty Discounts\Loyalty Instant Discount" measureGroup="BO Measures - Operational Data" count="0" hidden="1"/>
    <cacheHierarchy uniqueName="[Measures].[LoyaltyInstantDiscountPoint_MTD_LY]" caption="LoyaltyInstantDiscountPoint_MTD_LY" measure="1" displayFolder="001 Static View\08.0 Loyalty Sales\Loyalty Discounts\Loyalty Instant Discount" measureGroup="BO Measures - Operational Data" count="0" hidden="1"/>
    <cacheHierarchy uniqueName="[Measures].[LoyaltyInstantDiscountPoint_YTD_CY]" caption="LoyaltyInstantDiscountPoint_YTD_CY" measure="1" displayFolder="001 Static View\08.0 Loyalty Sales\Loyalty Discounts\Loyalty Instant Discount" measureGroup="BO Measures - Operational Data" count="0" hidden="1"/>
    <cacheHierarchy uniqueName="[Measures].[LoyaltyInstantDiscountPoint_YTD_LY]" caption="LoyaltyInstantDiscountPoint_YTD_LY" measure="1" displayFolder="001 Static View\08.0 Loyalty Sales\Loyalty Discounts\Loyalty Instant Discount" measureGroup="BO Measures - Operational Data" count="0" hidden="1"/>
    <cacheHierarchy uniqueName="[Measures].[LoyaltyInstantDiscountValue_MTD_CY]" caption="LoyaltyInstantDiscountValue_MTD_CY" measure="1" displayFolder="001 Static View\08.0 Loyalty Sales\Loyalty Discounts\Loyalty Instant Discount" measureGroup="BO Measures - Operational Data" count="0" hidden="1"/>
    <cacheHierarchy uniqueName="[Measures].[LoyaltyInstantDiscountValue_MTD_LY]" caption="LoyaltyInstantDiscountValue_MTD_LY" measure="1" displayFolder="001 Static View\08.0 Loyalty Sales\Loyalty Discounts\Loyalty Instant Discount" measureGroup="BO Measures - Operational Data" count="0" hidden="1"/>
    <cacheHierarchy uniqueName="[Measures].[LoyaltyInstantDiscountValue_YTD_CY]" caption="LoyaltyInstantDiscountValue_YTD_CY" measure="1" displayFolder="001 Static View\08.0 Loyalty Sales\Loyalty Discounts\Loyalty Instant Discount" measureGroup="BO Measures - Operational Data" count="0" hidden="1"/>
    <cacheHierarchy uniqueName="[Measures].[LoyaltyInstantDiscountValue_YTD_LY]" caption="LoyaltyInstantDiscountValue_YTD_LY" measure="1" displayFolder="001 Static View\08.0 Loyalty Sales\Loyalty Discounts\Loyalty Instant Discount" measureGroup="BO Measures - Operational Data" count="0" hidden="1"/>
    <cacheHierarchy uniqueName="[Measures].[TotalLoyaltyDiscountPoint_MTD_CY]" caption="TotalLoyaltyDiscountPoint_MTD_CY" measure="1" displayFolder="001 Static View\08.0 Loyalty Sales\Loyalty Discounts\Total Loyalty Discounts" measureGroup="BO Measures - Operational Data" count="0" hidden="1"/>
    <cacheHierarchy uniqueName="[Measures].[TotalLoyaltyDiscountPoint_MTD_LY]" caption="TotalLoyaltyDiscountPoint_MTD_LY" measure="1" displayFolder="001 Static View\08.0 Loyalty Sales\Loyalty Discounts\Total Loyalty Discounts" measureGroup="BO Measures - Operational Data" count="0" hidden="1"/>
    <cacheHierarchy uniqueName="[Measures].[TotalLoyaltyDiscountPoint_YTD_CY]" caption="TotalLoyaltyDiscountPoint_YTD_CY" measure="1" displayFolder="001 Static View\08.0 Loyalty Sales\Loyalty Discounts\Total Loyalty Discounts" measureGroup="BO Measures - Operational Data" count="0" hidden="1"/>
    <cacheHierarchy uniqueName="[Measures].[TotalLoyaltyDiscountPoint_YTD_LY]" caption="TotalLoyaltyDiscountPoint_YTD_LY" measure="1" displayFolder="001 Static View\08.0 Loyalty Sales\Loyalty Discounts\Total Loyalty Discounts" measureGroup="BO Measures - Operational Data" count="0" hidden="1"/>
    <cacheHierarchy uniqueName="[Measures].[TotalLoyaltyDiscountValue_MTD_CY]" caption="TotalLoyaltyDiscountValue_MTD_CY" measure="1" displayFolder="001 Static View\08.0 Loyalty Sales\Loyalty Discounts\Total Loyalty Discounts" measureGroup="BO Measures - Operational Data" count="0" hidden="1"/>
    <cacheHierarchy uniqueName="[Measures].[TotalLoyaltyDiscountValue_MTD_LY]" caption="TotalLoyaltyDiscountValue_MTD_LY" measure="1" displayFolder="001 Static View\08.0 Loyalty Sales\Loyalty Discounts\Total Loyalty Discounts" measureGroup="BO Measures - Operational Data" count="0" hidden="1"/>
    <cacheHierarchy uniqueName="[Measures].[TotalLoyaltyDiscountValue_YTD_CY]" caption="TotalLoyaltyDiscountValue_YTD_CY" measure="1" displayFolder="001 Static View\08.0 Loyalty Sales\Loyalty Discounts\Total Loyalty Discounts" measureGroup="BO Measures - Operational Data" count="0" hidden="1"/>
    <cacheHierarchy uniqueName="[Measures].[TotalLoyaltyDiscountValue_YTD_LY]" caption="TotalLoyaltyDiscountValue_YTD_LY" measure="1" displayFolder="001 Static View\08.0 Loyalty Sales\Loyalty Discounts\Total Loyalty Discounts" measureGroup="BO Measures - Operational Data" count="0" hidden="1"/>
    <cacheHierarchy uniqueName="[Measures].[PrivateLabelQuantitySold_Total_MTD_LY]" caption="PrivateLabelQuantitySold_Total_MTD_LY" measure="1" displayFolder="001 Static View\10.0 Private Label\10.5 Private Label Quantity Sold" measureGroup="BO Measures - Operational Data" count="0" hidden="1"/>
    <cacheHierarchy uniqueName="[Measures].[PrivateLabelQuantitySold_Total_MTD_CY]" caption="PrivateLabelQuantitySold_Total_MTD_CY" measure="1" displayFolder="001 Static View\10.0 Private Label\10.5 Private Label Quantity Sold" measureGroup="BO Measures - Operational Data" count="0" hidden="1"/>
    <cacheHierarchy uniqueName="[Measures].[PrivateLabelQuantitySold_Total_YTD_CY]" caption="PrivateLabelQuantitySold_Total_YTD_CY" measure="1" displayFolder="001 Static View\10.0 Private Label\10.5 Private Label Quantity Sold" measureGroup="BO Measures - Operational Data" count="0" hidden="1"/>
    <cacheHierarchy uniqueName="[Measures].[PrivateLabelQuantitySold_Total_YTD_LY]" caption="PrivateLabelQuantitySold_Total_YTD_LY" measure="1" displayFolder="001 Static View\10.0 Private Label\10.5 Private Label Quantity Sold" measureGroup="BO Measures - Operational Data" count="0" hidden="1"/>
    <cacheHierarchy uniqueName="[Measures].[PrivateLabelFrontMargin_Total_MTD_CY]" caption="PrivateLabelFrontMargin_Total_MTD_C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MTD_LY]" caption="PrivateLabelFrontMargin_Total_MTD_L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YTD_CY]" caption="PrivateLabelFrontMargin_Total_YTD_C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YTD_LY]" caption="PrivateLabelFrontMargin_Total_YTD_L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PoS_MTD_CY]" caption="PrivateLabelFrontMargin_Total_PoS_MTD_C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FrontMargin_Total_PoS_MTD_LY]" caption="PrivateLabelFrontMargin_Total_PoS_MTD_L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FrontMargin_Total_PoS_YTD_CY]" caption="PrivateLabelFrontMargin_Total_PoS_YTD_C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FrontMargin_Total_PoS_YTD_LY]" caption="PrivateLabelFrontMargin_Total_PoS_YTD_L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BackMargin_Total_MTD_CY]" caption="PrivateLabelBackMargin_Total_MTD_C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MTD_LY]" caption="PrivateLabelBackMargin_Total_MTD_L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YTD_CY]" caption="PrivateLabelBackMargin_Total_YTD_C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YTD_LY]" caption="PrivateLabelBackMargin_Total_YTD_L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PoS_MTD_CY]" caption="PrivateLabelBackMargin_Total_PoS_MTD_C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BackMargin_Total_PoS_MTD_LY]" caption="PrivateLabelBackMargin_Total_PoS_MTD_L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BackMargin_Total_PoS_YTD_CY]" caption="PrivateLabelBackMargin_Total_PoS_YTD_C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BackMargin_Total_PoS_YTD_LY]" caption="PrivateLabelBackMargin_Total_PoS_YTD_L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TotalMargin_Total_MTD_CY]" caption="PrivateLabelTotalMargin_Total_MTD_C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MTD_LY]" caption="PrivateLabelTotalMargin_Total_MTD_L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YTD_CY]" caption="PrivateLabelTotalMargin_Total_YTD_C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YTD_LY]" caption="PrivateLabelTotalMargin_Total_YTD_L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PoS_MTD_CY]" caption="PrivateLabelTotalMargin_Total_PoS_MTD_C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TotalMargin_Total_PoS_MTD_LY]" caption="PrivateLabelTotalMargin_Total_PoS_MTD_L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TotalMargin_Total_PoS_YTD_CY]" caption="PrivateLabelTotalMargin_Total_PoS_YTD_C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TotalMargin_Total_PoS_YTD_LY]" caption="PrivateLabelTotalMargin_Total_PoS_YTD_L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LoyaltySales_Total_MTD_CY]" caption="PrivateLabelLoyaltySales_Total_MTD_CY" measure="1" displayFolder="001 Static View\10.0 Private Label\10.2 Private Label Loyalty Sales" measureGroup="BO Measures - Operational Data" count="0" hidden="1"/>
    <cacheHierarchy uniqueName="[Measures].[PrivateLabelLoyaltySales_Total_MTD_LY]" caption="PrivateLabelLoyaltySales_Total_MTD_LY" measure="1" displayFolder="001 Static View\10.0 Private Label\10.2 Private Label Loyalty Sales" measureGroup="BO Measures - Operational Data" count="0" hidden="1"/>
    <cacheHierarchy uniqueName="[Measures].[PrivateLabelLoyaltySales_Total_YTD_CY]" caption="PrivateLabelLoyaltySales_Total_YTD_CY" measure="1" displayFolder="001 Static View\10.0 Private Label\10.2 Private Label Loyalty Sales" measureGroup="BO Measures - Operational Data" count="0" hidden="1"/>
    <cacheHierarchy uniqueName="[Measures].[PrivateLabelLoyaltySales_Total_YTD_LY]" caption="PrivateLabelLoyaltySales_Total_YTD_LY" measure="1" displayFolder="001 Static View\10.0 Private Label\10.2 Private Label Loyalty Sales" measureGroup="BO Measures - Operational Data" count="0" hidden="1"/>
    <cacheHierarchy uniqueName="[Measures].[PrivateLabelPenetration_Total_MTD_CY]" caption="PrivateLabelPenetration_Total_MTD_CY" measure="1" displayFolder="001 Static View\10.0 Private Label\10.3 Private Label Sales Penetration" measureGroup="BO Measures - Operational Data" count="0" hidden="1"/>
    <cacheHierarchy uniqueName="[Measures].[PrivateLabelPenetration_Total_MTD_LY]" caption="PrivateLabelPenetration_Total_MTD_LY" measure="1" displayFolder="001 Static View\10.0 Private Label\10.3 Private Label Sales Penetration" measureGroup="BO Measures - Operational Data" count="0" hidden="1"/>
    <cacheHierarchy uniqueName="[Measures].[PrivateLabelPenetration_Total_YTD_CY]" caption="PrivateLabelPenetration_Total_YTD_CY" measure="1" displayFolder="001 Static View\10.0 Private Label\10.3 Private Label Sales Penetration" measureGroup="BO Measures - Operational Data" count="0" hidden="1"/>
    <cacheHierarchy uniqueName="[Measures].[PrivateLabelPenetration_Total_YTD_LY]" caption="PrivateLabelPenetration_Total_YTD_LY" measure="1" displayFolder="001 Static View\10.0 Private Label\10.3 Private Label Sales Penetration" measureGroup="BO Measures - Operational Data" count="0" hidden="1"/>
    <cacheHierarchy uniqueName="[Measures].[KPI_GrowthPP_PvtLabelPent_Total_MTD]" caption="KPI_GrowthPP_PvtLabelPent_Total_MTD" measure="1" displayFolder="001 Static View\10.0 Private Label\10.3 Private Label Sales Penetration" measureGroup="BO Measures - Operational Data" count="0" hidden="1"/>
    <cacheHierarchy uniqueName="[Measures].[KPI_GrowthPP_PvtLabelPent_Total_YTD]" caption="KPI_GrowthPP_PvtLabelPent_Total_YTD" measure="1" displayFolder="001 Static View\10.0 Private Label\10.3 Private Label Sales Penetration" measureGroup="BO Measures - Operational Data" count="0" hidden="1"/>
    <cacheHierarchy uniqueName="[Measures].[KPI_GrowthPP_PvtLabelLoyaltyPent_Total_MTD]" caption="KPI_GrowthPP_PvtLabelLoyaltyPent_Total_MTD" measure="1" displayFolder="001 Static View\10.0 Private Label\10.4 Private Label Loyalty Sales Penetration" measureGroup="BO Measures - Operational Data" count="0" hidden="1"/>
    <cacheHierarchy uniqueName="[Measures].[KPI_GrowthPP_PvtLabelLoyaltyPent_Total_YTD]" caption="KPI_GrowthPP_PvtLabelLoyaltyPent_Total_YTD" measure="1" displayFolder="001 Static View\10.0 Private Label\10.4 Private Label Loyalty Sales Penetration" measureGroup="BO Measures - Operational Data" count="0" hidden="1"/>
    <cacheHierarchy uniqueName="[Measures].[KPI_Growth%_PvtLabelQtySold_Total_MTD]" caption="KPI_Growth%_PvtLabelQtySold_Total_MTD" measure="1" displayFolder="001 Static View\10.0 Private Label\10.5 Private Label Quantity Sold" measureGroup="BO Measures - Operational Data" count="0" hidden="1"/>
    <cacheHierarchy uniqueName="[Measures].[KPI_Growth%_PvtLabelQtySold_Total_YTD]" caption="KPI_Growth%_PvtLabelQtySold_Total_YTD" measure="1" displayFolder="001 Static View\10.0 Private Label\10.5 Private Label Quantity Sold" measureGroup="BO Measures - Operational Data" count="0" hidden="1"/>
    <cacheHierarchy uniqueName="[Measures].[PrivateLabelAvgPrice_Total_MTD_CY]" caption="PrivateLabelAvgPrice_Total_MTD_CY" measure="1" displayFolder="001 Static View\10.0 Private Label\10.7 Private Label Average Selling Price" measureGroup="BO Measures - Operational Data" count="0" hidden="1"/>
    <cacheHierarchy uniqueName="[Measures].[PrivateLabelAvgPrice_Total_MTD_LY]" caption="PrivateLabelAvgPrice_Total_MTD_LY" measure="1" displayFolder="001 Static View\10.0 Private Label\10.7 Private Label Average Selling Price" measureGroup="BO Measures - Operational Data" count="0" hidden="1"/>
    <cacheHierarchy uniqueName="[Measures].[PrivateLabelAvgPrice_Total_YTD_CY]" caption="PrivateLabelAvgPrice_Total_YTD_CY" measure="1" displayFolder="001 Static View\10.0 Private Label\10.7 Private Label Average Selling Price" measureGroup="BO Measures - Operational Data" count="0" hidden="1"/>
    <cacheHierarchy uniqueName="[Measures].[PrivateLabelAvgPrice_Total_YTD_LY]" caption="PrivateLabelAvgPrice_Total_YTD_LY" measure="1" displayFolder="001 Static View\10.0 Private Label\10.7 Private Label Average Selling Price" measureGroup="BO Measures - Operational Data" count="0" hidden="1"/>
    <cacheHierarchy uniqueName="[Measures].[KPI_Growth%_PvtLabelAvgPrice_Total_MTD]" caption="KPI_Growth%_PvtLabelAvgPrice_Total_MTD" measure="1" displayFolder="001 Static View\10.0 Private Label\10.7 Private Label Average Selling Price" measureGroup="BO Measures - Operational Data" count="0" hidden="1"/>
    <cacheHierarchy uniqueName="[Measures].[KPI_Growth%_PvtLabelAvgPrice_Total_YTD]" caption="KPI_Growth%_PvtLabelAvgPrice_Total_YTD" measure="1" displayFolder="001 Static View\10.0 Private Label\10.7 Private Label Average Selling Price" measureGroup="BO Measures - Operational Data" count="0" hidden="1"/>
    <cacheHierarchy uniqueName="[Measures].[Private Label Waste - Total]" caption="Private Label Waste - Total" measure="1" displayFolder="101 Definitions\009 Private Label" measureGroup="BO Measures - Operational Data" count="0" hidden="1"/>
    <cacheHierarchy uniqueName="[Measures].[KPI_GrowthPP_PvtLabelWaste_Total_MTD]" caption="KPI_GrowthPP_PvtLabelWaste_Total_MTD" measure="1" displayFolder="001 Static View\10.0 Private Label\10.8 Private Label Waste\10.8.2 Private Label Waste PoS" measureGroup="BO Measures - Operational Data" count="0" hidden="1"/>
    <cacheHierarchy uniqueName="[Measures].[KPI_GrowthPP_PvtLabelWaste_Total_YTD]" caption="KPI_GrowthPP_PvtLabelWaste_Total_YTD" measure="1" displayFolder="001 Static View\10.0 Private Label\10.8 Private Label Waste\10.8.2 Private Label Waste PoS" measureGroup="BO Measures - Operational Data" count="0" hidden="1"/>
    <cacheHierarchy uniqueName="[Measures].[PrivateLabelWaste_Total_MTD_CY]" caption="PrivateLabelWaste_Total_MTD_CY" measure="1" displayFolder="001 Static View\10.0 Private Label\10.8 Private Label Waste\10.8.1 Private Label Waste Values" measureGroup="BO Measures - Operational Data" count="0" hidden="1"/>
    <cacheHierarchy uniqueName="[Measures].[PrivateLabelWaste_Total_MTD_LY]" caption="PrivateLabelWaste_Total_MTD_LY" measure="1" displayFolder="001 Static View\10.0 Private Label\10.8 Private Label Waste\10.8.1 Private Label Waste Values" measureGroup="BO Measures - Operational Data" count="0" hidden="1"/>
    <cacheHierarchy uniqueName="[Measures].[PrivateLabelWaste_Total_YTD_CY]" caption="PrivateLabelWaste_Total_YTD_CY" measure="1" displayFolder="001 Static View\10.0 Private Label\10.8 Private Label Waste\10.8.1 Private Label Waste Values" measureGroup="BO Measures - Operational Data" count="0" hidden="1"/>
    <cacheHierarchy uniqueName="[Measures].[PrivateLabelWaste_Total_YTD_LY]" caption="PrivateLabelWaste_Total_YTD_LY" measure="1" displayFolder="001 Static View\10.0 Private Label\10.8 Private Label Waste\10.8.1 Private Label Waste Values" measureGroup="BO Measures - Operational Data" count="0" hidden="1"/>
    <cacheHierarchy uniqueName="[Measures].[PrivateLabelWaste_Total_PoS_MTD_CY]" caption="PrivateLabelWaste_Total_PoS_MTD_CY" measure="1" displayFolder="001 Static View\10.0 Private Label\10.8 Private Label Waste\10.8.2 Private Label Waste PoS" measureGroup="BO Measures - Operational Data" count="0" hidden="1"/>
    <cacheHierarchy uniqueName="[Measures].[PrivateLabelWaste_Total_PoS_MTD_LY]" caption="PrivateLabelWaste_Total_PoS_MTD_LY" measure="1" displayFolder="001 Static View\10.0 Private Label\10.8 Private Label Waste\10.8.2 Private Label Waste PoS" measureGroup="BO Measures - Operational Data" count="0" hidden="1"/>
    <cacheHierarchy uniqueName="[Measures].[PrivateLabelWaste_Total_PoS_YTD_CY]" caption="PrivateLabelWaste_Total_PoS_YTD_CY" measure="1" displayFolder="001 Static View\10.0 Private Label\10.8 Private Label Waste\10.8.2 Private Label Waste PoS" measureGroup="BO Measures - Operational Data" count="0" hidden="1"/>
    <cacheHierarchy uniqueName="[Measures].[PrivateLabelWaste_Total_PoS_YTD_LY]" caption="PrivateLabelWaste_Total_PoS_YTD_LY" measure="1" displayFolder="001 Static View\10.0 Private Label\10.8 Private Label Waste\10.8.2 Private Label Waste PoS" measureGroup="BO Measures - Operational Data" count="0" hidden="1"/>
    <cacheHierarchy uniqueName="[Measures].[Store Bulk Sales - Total]" caption="Store Bulk Sales - Total" measure="1" displayFolder="101 Definitions\011 Bulk Sales" measureGroup="BO Measures - Operational Data" count="0" hidden="1"/>
    <cacheHierarchy uniqueName="[Measures].[StoreBulkSales_Total_MTD_CY]" caption="StoreBulkSales_Total_MTD_CY" measure="1" displayFolder="001 Static View\11.0 Bulk Sales &amp; Quantity\11.1 Store Bulk Sales &amp; Quantity\11.1.1 Store Bulk Sales Values" measureGroup="BO Measures - Operational Data" count="0" hidden="1"/>
    <cacheHierarchy uniqueName="[Measures].[StoreBulkSales_Total_MTD_LY]" caption="StoreBulkSales_Total_MTD_LY" measure="1" displayFolder="001 Static View\11.0 Bulk Sales &amp; Quantity\11.1 Store Bulk Sales &amp; Quantity\11.1.1 Store Bulk Sales Values" measureGroup="BO Measures - Operational Data" count="0" hidden="1"/>
    <cacheHierarchy uniqueName="[Measures].[StoreBulkSales_Total_YTD_CY]" caption="StoreBulkSales_Total_YTD_CY" measure="1" displayFolder="001 Static View\11.0 Bulk Sales &amp; Quantity\11.1 Store Bulk Sales &amp; Quantity\11.1.1 Store Bulk Sales Values" measureGroup="BO Measures - Operational Data" count="0" hidden="1"/>
    <cacheHierarchy uniqueName="[Measures].[StoreBulkSales_Total_YTD_LY]" caption="StoreBulkSales_Total_YTD_LY" measure="1" displayFolder="001 Static View\11.0 Bulk Sales &amp; Quantity\11.1 Store Bulk Sales &amp; Quantity\11.1.1 Store Bulk Sales Values" measureGroup="BO Measures - Operational Data" count="0" hidden="1"/>
    <cacheHierarchy uniqueName="[Measures].[Store Bulk Sales - Promo]" caption="Store Bulk Sales - Promo" measure="1" displayFolder="101 Definitions\011 Bulk Sales" measureGroup="BO Measures - Operational Data" count="0" hidden="1"/>
    <cacheHierarchy uniqueName="[Measures].[Store Bulk Sales - Regular]" caption="Store Bulk Sales - Regular" measure="1" displayFolder="101 Definitions\011 Bulk Sales" measureGroup="BO Measures - Operational Data" count="0" hidden="1"/>
    <cacheHierarchy uniqueName="[Measures].[Store Bulk Quantity - Promo]" caption="Store Bulk Quantity - Promo" measure="1" displayFolder="101 Definitions\011 Bulk Sales" measureGroup="BO Measures - Operational Data" count="0" hidden="1"/>
    <cacheHierarchy uniqueName="[Measures].[Store Bulk Quantity - Regular]" caption="Store Bulk Quantity - Regular" measure="1" displayFolder="101 Definitions\011 Bulk Sales" measureGroup="BO Measures - Operational Data" count="0" hidden="1"/>
    <cacheHierarchy uniqueName="[Measures].[Store Bulk Quantity - Total]" caption="Store Bulk Quantity - Total" measure="1" displayFolder="101 Definitions\011 Bulk Sales" measureGroup="BO Measures - Operational Data" count="0" hidden="1"/>
    <cacheHierarchy uniqueName="[Measures].[HO Bulk Sales]" caption="HO Bulk Sales" measure="1" displayFolder="101 Definitions\011 Bulk Sales" measureGroup="BO Measures - Operational Data" count="0" hidden="1"/>
    <cacheHierarchy uniqueName="[Measures].[HO Bulk Quantity]" caption="HO Bulk Quantity" measure="1" displayFolder="101 Definitions\011 Bulk Sales" measureGroup="BO Measures - Operational Data" count="0" hidden="1"/>
    <cacheHierarchy uniqueName="[Measures].[Total Bulk Sales]" caption="Total Bulk Sales" measure="1" displayFolder="101 Definitions\011 Bulk Sales" measureGroup="BO Measures - Operational Data" count="0" hidden="1"/>
    <cacheHierarchy uniqueName="[Measures].[Total Bulk Quantity]" caption="Total Bulk Quantity" measure="1" displayFolder="101 Definitions\011 Bulk Sales" measureGroup="BO Measures - Operational Data" count="0" hidden="1"/>
    <cacheHierarchy uniqueName="[Measures].[HOBulkSales_MTD_CY]" caption="HOBulkSales_MTD_CY" measure="1" displayFolder="001 Static View\11.0 Bulk Sales &amp; Quantity\11.2 HO Bulk Sales &amp; Quantity\11.2.1 HO Bulk Sales Values" measureGroup="BO Measures - Operational Data" count="0" hidden="1"/>
    <cacheHierarchy uniqueName="[Measures].[HOBulkSales_MTD_LY]" caption="HOBulkSales_MTD_LY" measure="1" displayFolder="001 Static View\11.0 Bulk Sales &amp; Quantity\11.2 HO Bulk Sales &amp; Quantity\11.2.1 HO Bulk Sales Values" measureGroup="BO Measures - Operational Data" count="0" hidden="1"/>
    <cacheHierarchy uniqueName="[Measures].[HOBulkSales_YTD_CY]" caption="HOBulkSales_YTD_CY" measure="1" displayFolder="001 Static View\11.0 Bulk Sales &amp; Quantity\11.2 HO Bulk Sales &amp; Quantity\11.2.1 HO Bulk Sales Values" measureGroup="BO Measures - Operational Data" count="0" hidden="1"/>
    <cacheHierarchy uniqueName="[Measures].[HOBulkSales_YTD_LY]" caption="HOBulkSales_YTD_LY" measure="1" displayFolder="001 Static View\11.0 Bulk Sales &amp; Quantity\11.2 HO Bulk Sales &amp; Quantity\11.2.1 HO Bulk Sales Values" measureGroup="BO Measures - Operational Data" count="0" hidden="1"/>
    <cacheHierarchy uniqueName="[Measures].[StoreBulkSales_Total_PoS_MTD_CY]" caption="StoreBulkSales_Total_PoS_MTD_CY" measure="1" displayFolder="001 Static View\11.0 Bulk Sales &amp; Quantity\11.1 Store Bulk Sales &amp; Quantity\11.1.3 Store Bulk Sales Percent of Sales" measureGroup="BO Measures - Operational Data" count="0" hidden="1"/>
    <cacheHierarchy uniqueName="[Measures].[StoreBulkSales_Total_PoS_MTD_LY]" caption="StoreBulkSales_Total_PoS_MTD_LY" measure="1" displayFolder="001 Static View\11.0 Bulk Sales &amp; Quantity\11.1 Store Bulk Sales &amp; Quantity\11.1.3 Store Bulk Sales Percent of Sales" measureGroup="BO Measures - Operational Data" count="0" hidden="1"/>
    <cacheHierarchy uniqueName="[Measures].[StoreBulkSales_Total_PoS_YTD_CY]" caption="StoreBulkSales_Total_PoS_YTD_CY" measure="1" displayFolder="001 Static View\11.0 Bulk Sales &amp; Quantity\11.1 Store Bulk Sales &amp; Quantity\11.1.3 Store Bulk Sales Percent of Sales" measureGroup="BO Measures - Operational Data" count="0" hidden="1"/>
    <cacheHierarchy uniqueName="[Measures].[StoreBulkSales_Total_PoS_YTD_LY]" caption="StoreBulkSales_Total_PoS_YTD_LY" measure="1" displayFolder="001 Static View\11.0 Bulk Sales &amp; Quantity\11.1 Store Bulk Sales &amp; Quantity\11.1.3 Store Bulk Sales Percent of Sales" measureGroup="BO Measures - Operational Data" count="0" hidden="1"/>
    <cacheHierarchy uniqueName="[Measures].[HOBulkSales_PoS_MTD_CY]" caption="HOBulkSales_PoS_MTD_CY" measure="1" displayFolder="001 Static View\11.0 Bulk Sales &amp; Quantity\11.2 HO Bulk Sales &amp; Quantity\11.2.3 HO Bulk Sales Percent of Sales" measureGroup="BO Measures - Operational Data" count="0" hidden="1"/>
    <cacheHierarchy uniqueName="[Measures].[HOBulkSales_PoS_MTD_LY]" caption="HOBulkSales_PoS_MTD_LY" measure="1" displayFolder="001 Static View\11.0 Bulk Sales &amp; Quantity\11.2 HO Bulk Sales &amp; Quantity\11.2.3 HO Bulk Sales Percent of Sales" measureGroup="BO Measures - Operational Data" count="0" hidden="1"/>
    <cacheHierarchy uniqueName="[Measures].[HOBulkSales_PoS_YTD_CY]" caption="HOBulkSales_PoS_YTD_CY" measure="1" displayFolder="001 Static View\11.0 Bulk Sales &amp; Quantity\11.2 HO Bulk Sales &amp; Quantity\11.2.3 HO Bulk Sales Percent of Sales" measureGroup="BO Measures - Operational Data" count="0" hidden="1"/>
    <cacheHierarchy uniqueName="[Measures].[HOBulkSales_PoS_YTD_LY]" caption="HOBulkSales_PoS_YTD_LY" measure="1" displayFolder="001 Static View\11.0 Bulk Sales &amp; Quantity\11.2 HO Bulk Sales &amp; Quantity\11.2.3 HO Bulk Sales Percent of Sales" measureGroup="BO Measures - Operational Data" count="0" hidden="1"/>
    <cacheHierarchy uniqueName="[Measures].[StoreBulkQty_Total_MTD_CY]" caption="StoreBulkQty_Total_MTD_CY" measure="1" displayFolder="001 Static View\11.0 Bulk Sales &amp; Quantity\11.1 Store Bulk Sales &amp; Quantity\11.1.2 Store Bulk Quantity Values" measureGroup="BO Measures - Operational Data" count="0" hidden="1"/>
    <cacheHierarchy uniqueName="[Measures].[StoreBulkQty_Total_MTD_LY]" caption="StoreBulkQty_Total_MTD_LY" measure="1" displayFolder="001 Static View\11.0 Bulk Sales &amp; Quantity\11.1 Store Bulk Sales &amp; Quantity\11.1.2 Store Bulk Quantity Values" measureGroup="BO Measures - Operational Data" count="0" hidden="1"/>
    <cacheHierarchy uniqueName="[Measures].[StoreBulkQty_Total_YTD_CY]" caption="StoreBulkQty_Total_YTD_CY" measure="1" displayFolder="001 Static View\11.0 Bulk Sales &amp; Quantity\11.1 Store Bulk Sales &amp; Quantity\11.1.2 Store Bulk Quantity Values" measureGroup="BO Measures - Operational Data" count="0" hidden="1"/>
    <cacheHierarchy uniqueName="[Measures].[StoreBulkQty_Total_YTD_LY]" caption="StoreBulkQty_Total_YTD_LY" measure="1" displayFolder="001 Static View\11.0 Bulk Sales &amp; Quantity\11.1 Store Bulk Sales &amp; Quantity\11.1.2 Store Bulk Quantity Values" measureGroup="BO Measures - Operational Data" count="0" hidden="1"/>
    <cacheHierarchy uniqueName="[Measures].[HOBulkQty_MTD_CY]" caption="HOBulkQty_MTD_CY" measure="1" displayFolder="001 Static View\11.0 Bulk Sales &amp; Quantity\11.2 HO Bulk Sales &amp; Quantity\11.2.2 HO Bulk Quantity Values" measureGroup="BO Measures - Operational Data" count="0" hidden="1"/>
    <cacheHierarchy uniqueName="[Measures].[HOBulkQty_MTD_LY]" caption="HOBulkQty_MTD_LY" measure="1" displayFolder="001 Static View\11.0 Bulk Sales &amp; Quantity\11.2 HO Bulk Sales &amp; Quantity\11.2.2 HO Bulk Quantity Values" measureGroup="BO Measures - Operational Data" count="0" hidden="1"/>
    <cacheHierarchy uniqueName="[Measures].[HOBulkQty_YTD_CY]" caption="HOBulkQty_YTD_CY" measure="1" displayFolder="001 Static View\11.0 Bulk Sales &amp; Quantity\11.2 HO Bulk Sales &amp; Quantity\11.2.2 HO Bulk Quantity Values" measureGroup="BO Measures - Operational Data" count="0" hidden="1"/>
    <cacheHierarchy uniqueName="[Measures].[HOBulkQty_YTD_LY]" caption="HOBulkQty_YTD_LY" measure="1" displayFolder="001 Static View\11.0 Bulk Sales &amp; Quantity\11.2 HO Bulk Sales &amp; Quantity\11.2.2 HO Bulk Quantity Values" measureGroup="BO Measures - Operational Data" count="0" hidden="1"/>
    <cacheHierarchy uniqueName="[Measures].[KPI_Growth%_StoreBulkSales_Total_MTD]" caption="KPI_Growth%_StoreBulkSales_Total_MTD" measure="1" displayFolder="001 Static View\11.0 Bulk Sales &amp; Quantity\11.1 Store Bulk Sales &amp; Quantity\11.1.1 Store Bulk Sales Values" measureGroup="BO Measures - Operational Data" count="0" hidden="1"/>
    <cacheHierarchy uniqueName="[Measures].[KPI_Growth%_StoreBulkSales_Total_YTD]" caption="KPI_Growth%_StoreBulkSales_Total_YTD" measure="1" displayFolder="001 Static View\11.0 Bulk Sales &amp; Quantity\11.1 Store Bulk Sales &amp; Quantity\11.1.1 Store Bulk Sales Values" measureGroup="BO Measures - Operational Data" count="0" hidden="1"/>
    <cacheHierarchy uniqueName="[Measures].[KPI_Growth%_StoreBulkQty_Total_MTD]" caption="KPI_Growth%_StoreBulkQty_Total_MTD" measure="1" displayFolder="001 Static View\11.0 Bulk Sales &amp; Quantity\11.1 Store Bulk Sales &amp; Quantity\11.1.2 Store Bulk Quantity Values" measureGroup="BO Measures - Operational Data" count="0" hidden="1"/>
    <cacheHierarchy uniqueName="[Measures].[KPI_Growth%_StoreBulkQty_Total_YTD]" caption="KPI_Growth%_StoreBulkQty_Total_YTD" measure="1" displayFolder="001 Static View\11.0 Bulk Sales &amp; Quantity\11.1 Store Bulk Sales &amp; Quantity\11.1.2 Store Bulk Quantity Values" measureGroup="BO Measures - Operational Data" count="0" hidden="1"/>
    <cacheHierarchy uniqueName="[Measures].[KPI_GrowthABS_StoreBulkSales_Total_MTD]" caption="KPI_GrowthABS_StoreBulkSales_Total_MTD" measure="1" displayFolder="001 Static View\11.0 Bulk Sales &amp; Quantity\11.1 Store Bulk Sales &amp; Quantity\11.1.1 Store Bulk Sales Values" measureGroup="BO Measures - Operational Data" count="0" hidden="1"/>
    <cacheHierarchy uniqueName="[Measures].[KPI_GrowthABS_StoreBulkSales_Total_YTD]" caption="KPI_GrowthABS_StoreBulkSales_Total_YTD" measure="1" displayFolder="001 Static View\11.0 Bulk Sales &amp; Quantity\11.1 Store Bulk Sales &amp; Quantity\11.1.1 Store Bulk Sales Values" measureGroup="BO Measures - Operational Data" count="0" hidden="1"/>
    <cacheHierarchy uniqueName="[Measures].[KPI_GrowthABS_StoreBulkQty_Total_MTD]" caption="KPI_GrowthABS_StoreBulkQty_Total_MTD" measure="1" displayFolder="001 Static View\11.0 Bulk Sales &amp; Quantity\11.1 Store Bulk Sales &amp; Quantity\11.1.2 Store Bulk Quantity Values" measureGroup="BO Measures - Operational Data" count="0" hidden="1"/>
    <cacheHierarchy uniqueName="[Measures].[KPI_GrowthABS_StoreBulkQty_Total_YTD]" caption="KPI_GrowthABS_StoreBulkQty_Total_YTD" measure="1" displayFolder="001 Static View\11.0 Bulk Sales &amp; Quantity\11.1 Store Bulk Sales &amp; Quantity\11.1.2 Store Bulk Quantity Values" measureGroup="BO Measures - Operational Data" count="0" hidden="1"/>
    <cacheHierarchy uniqueName="[Measures].[KPI_GrowthPP_StoreBulkSalesPoS_Total_MTD]" caption="KPI_GrowthPP_StoreBulkSalesPoS_Total_MTD" measure="1" displayFolder="001 Static View\11.0 Bulk Sales &amp; Quantity\11.1 Store Bulk Sales &amp; Quantity\11.1.3 Store Bulk Sales Percent of Sales" measureGroup="BO Measures - Operational Data" count="0" hidden="1"/>
    <cacheHierarchy uniqueName="[Measures].[KPI_GrowthPP_StoreBulkSalesPoS_Total_YTD]" caption="KPI_GrowthPP_StoreBulkSalesPoS_Total_YTD" measure="1" displayFolder="001 Static View\11.0 Bulk Sales &amp; Quantity\11.1 Store Bulk Sales &amp; Quantity\11.1.3 Store Bulk Sales Percent of Sales" measureGroup="BO Measures - Operational Data" count="0" hidden="1"/>
    <cacheHierarchy uniqueName="[Measures].[KPI_Growth%_HOBulkSales_MTD]" caption="KPI_Growth%_HOBulkSales_MTD" measure="1" displayFolder="001 Static View\11.0 Bulk Sales &amp; Quantity\11.2 HO Bulk Sales &amp; Quantity\11.2.1 HO Bulk Sales Values" measureGroup="BO Measures - Operational Data" count="0" hidden="1"/>
    <cacheHierarchy uniqueName="[Measures].[KPI_Growth%_HOBulkSales_YTD]" caption="KPI_Growth%_HOBulkSales_YTD" measure="1" displayFolder="001 Static View\11.0 Bulk Sales &amp; Quantity\11.2 HO Bulk Sales &amp; Quantity\11.2.1 HO Bulk Sales Values" measureGroup="BO Measures - Operational Data" count="0" hidden="1"/>
    <cacheHierarchy uniqueName="[Measures].[KPI_GrowthABS_HOBulkSales_MTD]" caption="KPI_GrowthABS_HOBulkSales_MTD" measure="1" displayFolder="001 Static View\11.0 Bulk Sales &amp; Quantity\11.2 HO Bulk Sales &amp; Quantity\11.2.1 HO Bulk Sales Values" measureGroup="BO Measures - Operational Data" count="0" hidden="1"/>
    <cacheHierarchy uniqueName="[Measures].[KPI_GrowthABS_HOBulkSales_YTD]" caption="KPI_GrowthABS_HOBulkSales_YTD" measure="1" displayFolder="001 Static View\11.0 Bulk Sales &amp; Quantity\11.2 HO Bulk Sales &amp; Quantity\11.2.1 HO Bulk Sales Values" measureGroup="BO Measures - Operational Data" count="0" hidden="1"/>
    <cacheHierarchy uniqueName="[Measures].[KPI_Growth%_HOBulkQty_MTD]" caption="KPI_Growth%_HOBulkQty_MTD" measure="1" displayFolder="001 Static View\11.0 Bulk Sales &amp; Quantity\11.2 HO Bulk Sales &amp; Quantity\11.2.2 HO Bulk Quantity Values" measureGroup="BO Measures - Operational Data" count="0" hidden="1"/>
    <cacheHierarchy uniqueName="[Measures].[KPI_Growth%_HOBulkQty_YTD]" caption="KPI_Growth%_HOBulkQty_YTD" measure="1" displayFolder="001 Static View\11.0 Bulk Sales &amp; Quantity\11.2 HO Bulk Sales &amp; Quantity\11.2.2 HO Bulk Quantity Values" measureGroup="BO Measures - Operational Data" count="0" hidden="1"/>
    <cacheHierarchy uniqueName="[Measures].[KPI_GrowthABS_HOBulkQty_MTD]" caption="KPI_GrowthABS_HOBulkQty_MTD" measure="1" displayFolder="001 Static View\11.0 Bulk Sales &amp; Quantity\11.2 HO Bulk Sales &amp; Quantity\11.2.2 HO Bulk Quantity Values" measureGroup="BO Measures - Operational Data" count="0" hidden="1"/>
    <cacheHierarchy uniqueName="[Measures].[KPI_GrowthABS_HOBulkQty_YTD]" caption="KPI_GrowthABS_HOBulkQty_YTD" measure="1" displayFolder="001 Static View\11.0 Bulk Sales &amp; Quantity\11.2 HO Bulk Sales &amp; Quantity\11.2.2 HO Bulk Quantity Values" measureGroup="BO Measures - Operational Data" count="0" hidden="1"/>
    <cacheHierarchy uniqueName="[Measures].[KPI_GrowthPP_HOBulkSalesPoS_MTD]" caption="KPI_GrowthPP_HOBulkSalesPoS_MTD" measure="1" displayFolder="001 Static View\11.0 Bulk Sales &amp; Quantity\11.2 HO Bulk Sales &amp; Quantity\11.2.3 HO Bulk Sales Percent of Sales" measureGroup="BO Measures - Operational Data" count="0" hidden="1"/>
    <cacheHierarchy uniqueName="[Measures].[KPI_GrowthPP_HOBulkSalesPoS_YTD]" caption="KPI_GrowthPP_HOBulkSalesPoS_YTD" measure="1" displayFolder="001 Static View\11.0 Bulk Sales &amp; Quantity\11.2 HO Bulk Sales &amp; Quantity\11.2.3 HO Bulk Sales Percent of Sales" measureGroup="BO Measures - Operational Data" count="0" hidden="1"/>
    <cacheHierarchy uniqueName="[Measures].[TotalBulkSales_MTD_CY]" caption="TotalBulkSales_MTD_CY" measure="1" displayFolder="001 Static View\11.0 Bulk Sales &amp; Quantity\11.3 Total Bulk Sales\11.3.1 Total Bulk Sales Values" measureGroup="BO Measures - Operational Data" count="0" hidden="1"/>
    <cacheHierarchy uniqueName="[Measures].[TotalBulkSales_MTD_LY]" caption="TotalBulkSales_MTD_LY" measure="1" displayFolder="001 Static View\11.0 Bulk Sales &amp; Quantity\11.3 Total Bulk Sales\11.3.1 Total Bulk Sales Values" measureGroup="BO Measures - Operational Data" count="0" hidden="1"/>
    <cacheHierarchy uniqueName="[Measures].[TotalBulkSales_YTD_CY]" caption="TotalBulkSales_YTD_CY" measure="1" displayFolder="001 Static View\11.0 Bulk Sales &amp; Quantity\11.3 Total Bulk Sales\11.3.1 Total Bulk Sales Values" measureGroup="BO Measures - Operational Data" count="0" hidden="1"/>
    <cacheHierarchy uniqueName="[Measures].[TotalBulkSales_YTD_LY]" caption="TotalBulkSales_YTD_LY" measure="1" displayFolder="001 Static View\11.0 Bulk Sales &amp; Quantity\11.3 Total Bulk Sales\11.3.1 Total Bulk Sales Values" measureGroup="BO Measures - Operational Data" count="0" hidden="1"/>
    <cacheHierarchy uniqueName="[Measures].[KPI_Growth%_TotalBulkSales_MTD]" caption="KPI_Growth%_TotalBulkSales_MTD" measure="1" displayFolder="001 Static View\11.0 Bulk Sales &amp; Quantity\11.3 Total Bulk Sales\11.3.1 Total Bulk Sales Values" measureGroup="BO Measures - Operational Data" count="0" hidden="1"/>
    <cacheHierarchy uniqueName="[Measures].[KPI_Growth%_TotalBulkSales_YTD]" caption="KPI_Growth%_TotalBulkSales_YTD" measure="1" displayFolder="001 Static View\11.0 Bulk Sales &amp; Quantity\11.3 Total Bulk Sales\11.3.1 Total Bulk Sales Values" measureGroup="BO Measures - Operational Data" count="0" hidden="1"/>
    <cacheHierarchy uniqueName="[Measures].[KPI_GrowthABS_TotalBulkSales_MTD]" caption="KPI_GrowthABS_TotalBulkSales_MTD" measure="1" displayFolder="001 Static View\11.0 Bulk Sales &amp; Quantity\11.3 Total Bulk Sales\11.3.1 Total Bulk Sales Values" measureGroup="BO Measures - Operational Data" count="0" hidden="1"/>
    <cacheHierarchy uniqueName="[Measures].[KPI_GrowthABS_TotalBulkSales_YTD]" caption="KPI_GrowthABS_TotalBulkSales_YTD" measure="1" displayFolder="001 Static View\11.0 Bulk Sales &amp; Quantity\11.3 Total Bulk Sales\11.3.1 Total Bulk Sales Values" measureGroup="BO Measures - Operational Data" count="0" hidden="1"/>
    <cacheHierarchy uniqueName="[Measures].[TotalBulkQty_MTD_CY]" caption="TotalBulkQty_MTD_CY" measure="1" displayFolder="001 Static View\11.0 Bulk Sales &amp; Quantity\11.3 Total Bulk Sales\11.3.2 Total Bulk Sales Quantity" measureGroup="BO Measures - Operational Data" count="0" hidden="1"/>
    <cacheHierarchy uniqueName="[Measures].[TotalBulkQty_MTD_LY]" caption="TotalBulkQty_MTD_LY" measure="1" displayFolder="001 Static View\11.0 Bulk Sales &amp; Quantity\11.3 Total Bulk Sales\11.3.2 Total Bulk Sales Quantity" measureGroup="BO Measures - Operational Data" count="0" hidden="1"/>
    <cacheHierarchy uniqueName="[Measures].[TotalBulkQty_YTD_CY]" caption="TotalBulkQty_YTD_CY" measure="1" displayFolder="001 Static View\11.0 Bulk Sales &amp; Quantity\11.3 Total Bulk Sales\11.3.2 Total Bulk Sales Quantity" measureGroup="BO Measures - Operational Data" count="0" hidden="1"/>
    <cacheHierarchy uniqueName="[Measures].[TotalBulkQty_YTD_LY]" caption="TotalBulkQty_YTD_LY" measure="1" displayFolder="001 Static View\11.0 Bulk Sales &amp; Quantity\11.3 Total Bulk Sales\11.3.2 Total Bulk Sales Quantity" measureGroup="BO Measures - Operational Data" count="0" hidden="1"/>
    <cacheHierarchy uniqueName="[Measures].[KPI_Growth%_TotalBulkQty_MTD]" caption="KPI_Growth%_TotalBulkQty_MTD" measure="1" displayFolder="001 Static View\11.0 Bulk Sales &amp; Quantity\11.3 Total Bulk Sales\11.3.2 Total Bulk Sales Quantity" measureGroup="BO Measures - Operational Data" count="0" hidden="1"/>
    <cacheHierarchy uniqueName="[Measures].[KPI_Growth%_TotalBulkQty_YTD]" caption="KPI_Growth%_TotalBulkQty_YTD" measure="1" displayFolder="001 Static View\11.0 Bulk Sales &amp; Quantity\11.3 Total Bulk Sales\11.3.2 Total Bulk Sales Quantity" measureGroup="BO Measures - Operational Data" count="0" hidden="1"/>
    <cacheHierarchy uniqueName="[Measures].[KPI_GrowthABS_TotalBulkQty_MTD]" caption="KPI_GrowthABS_TotalBulkQty_MTD" measure="1" displayFolder="001 Static View\11.0 Bulk Sales &amp; Quantity\11.3 Total Bulk Sales\11.3.2 Total Bulk Sales Quantity" measureGroup="BO Measures - Operational Data" count="0" hidden="1"/>
    <cacheHierarchy uniqueName="[Measures].[KPI_GrowthABS_TotalBulkQty_YTD]" caption="KPI_GrowthABS_TotalBulkQty_YTD" measure="1" displayFolder="001 Static View\11.0 Bulk Sales &amp; Quantity\11.3 Total Bulk Sales\11.3.2 Total Bulk Sales Quantity" measureGroup="BO Measures - Operational Data" count="0" hidden="1"/>
    <cacheHierarchy uniqueName="[Measures].[TotalBulkSales_PoS_MTD_CY]" caption="TotalBulkSales_PoS_MTD_CY" measure="1" displayFolder="001 Static View\11.0 Bulk Sales &amp; Quantity\11.3 Total Bulk Sales\11.3.3 Total Bulk Sales Percent of Sales" measureGroup="BO Measures - Operational Data" count="0" hidden="1"/>
    <cacheHierarchy uniqueName="[Measures].[TotalBulkSales_PoS_MTD_LY]" caption="TotalBulkSales_PoS_MTD_LY" measure="1" displayFolder="001 Static View\11.0 Bulk Sales &amp; Quantity\11.3 Total Bulk Sales\11.3.3 Total Bulk Sales Percent of Sales" measureGroup="BO Measures - Operational Data" count="0" hidden="1"/>
    <cacheHierarchy uniqueName="[Measures].[TotalBulkSales_PoS_YTD_CY]" caption="TotalBulkSales_PoS_YTD_CY" measure="1" displayFolder="001 Static View\11.0 Bulk Sales &amp; Quantity\11.3 Total Bulk Sales\11.3.3 Total Bulk Sales Percent of Sales" measureGroup="BO Measures - Operational Data" count="0" hidden="1"/>
    <cacheHierarchy uniqueName="[Measures].[TotalBulkSales_PoS_YTD_LY]" caption="TotalBulkSales_PoS_YTD_LY" measure="1" displayFolder="001 Static View\11.0 Bulk Sales &amp; Quantity\11.3 Total Bulk Sales\11.3.3 Total Bulk Sales Percent of Sales" measureGroup="BO Measures - Operational Data" count="0" hidden="1"/>
    <cacheHierarchy uniqueName="[Measures].[KPI_GrowthPP_TotalBulkSalesPoS_MTD]" caption="KPI_GrowthPP_TotalBulkSalesPoS_MTD" measure="1" displayFolder="001 Static View\11.0 Bulk Sales &amp; Quantity\11.3 Total Bulk Sales\11.3.3 Total Bulk Sales Percent of Sales" measureGroup="BO Measures - Operational Data" count="0" hidden="1"/>
    <cacheHierarchy uniqueName="[Measures].[KPI_GrowthPP_TotalBulkSalesPoS_YTD]" caption="KPI_GrowthPP_TotalBulkSalesPoS_YTD" measure="1" displayFolder="001 Static View\11.0 Bulk Sales &amp; Quantity\11.3 Total Bulk Sales\11.3.3 Total Bulk Sales Percent of Sales" measureGroup="BO Measures - Operational Data" count="0" hidden="1"/>
    <cacheHierarchy uniqueName="[Measures].[DX Charts_SSLPercent_MTD_AR_CY]" caption="DX Charts_SSLPercent_MTD_AR_CY" measure="1" displayFolder="001 Static View\07.0 SSL" measureGroup="BO Measures - Operational Data" count="0" hidden="1"/>
    <cacheHierarchy uniqueName="[Measures].[DX Charts_SSLPercent_MTD_AR_LY]" caption="DX Charts_SSLPercent_MTD_AR_LY" measure="1" displayFolder="001 Static View\07.0 SSL" measureGroup="BO Measures - Operational Data" count="0" hidden="1"/>
    <cacheHierarchy uniqueName="[Measures].[DX Charts_OOSPercent_MTD_AR_CY]" caption="DX Charts_OOSPercent_MTD_AR_CY" measure="1" displayFolder="001 Static View\09.0 Out of Stock" measureGroup="BO Measures - Operational Data" count="0" hidden="1"/>
    <cacheHierarchy uniqueName="[Measures].[DX Charts_OOSPercent_MTD_AR_LY]" caption="DX Charts_OOSPercent_MTD_AR_LY" measure="1" displayFolder="001 Static View\09.0 Out of Stock" measureGroup="BO Measures - Operational Data" count="0" hidden="1"/>
    <cacheHierarchy uniqueName="[Measures].[KPI_GrowthPP_PromoShare_MTD]" caption="KPI_GrowthPP_PromoShare_MTD" measure="1" displayFolder="001 Static View\01.0 Sales\1.3 Promo Share" measureGroup="BO Measures - Operational Data" count="0" hidden="1"/>
    <cacheHierarchy uniqueName="[Measures].[KPI_GrowthPP_PromoShare_YTD]" caption="KPI_GrowthPP_PromoShare_YTD" measure="1" displayFolder="001 Static View\01.0 Sales\1.3 Promo Share" measureGroup="BO Measures - Operational Data" count="0" hidden="1"/>
    <cacheHierarchy uniqueName="[Measures].[KPI_GrowthPP_LoyaltySalesPent_MTD]" caption="KPI_GrowthPP_LoyaltySalesPent_MTD" measure="1" displayFolder="001 Static View\08.0 Loyalty Sales\Loyalty Sales Penetration" measureGroup="BO Measures - Operational Data" count="0" hidden="1"/>
    <cacheHierarchy uniqueName="[Measures].[KPI_GrowthPP_LoyaltySalesPent_YTD]" caption="KPI_GrowthPP_LoyaltySalesPent_YTD" measure="1" displayFolder="001 Static View\08.0 Loyalty Sales\Loyalty Sales Penetration" measureGroup="BO Measures - Operational Data" count="0" hidden="1"/>
    <cacheHierarchy uniqueName="[Measures].[KPI_GrowthPP_PvtLabelTotalMargin_Total_MTD]" caption="KPI_GrowthPP_PvtLabelTotalMargin_Total_M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KPI_GrowthPP_PvtLabelTotalMargin_Total_YTD]" caption="KPI_GrowthPP_PvtLabelTotalMargin_Total_Y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KPI_GrowthPP_LogaliMargin_Total_MTD]" caption="KPI_GrowthPP_LogaliMargin_Total_MTD" measure="1" displayFolder="001 Static View\02.0 Margin\02.1 Logali Margin\2.1.2 Logali Margin Percent of Sales" measureGroup="BO Measures - Operational Data" count="0" hidden="1"/>
    <cacheHierarchy uniqueName="[Measures].[KPI_GrowthPP_LogaliMargin_Total_YTD]" caption="KPI_GrowthPP_LogaliMargin_Total_YTD" measure="1" displayFolder="001 Static View\02.0 Margin\02.1 Logali Margin\2.1.2 Logali Margin Percent of Sales" measureGroup="BO Measures - Operational Data" count="0" hidden="1"/>
    <cacheHierarchy uniqueName="[Measures].[Chart_KPI_GrowthPP_LogaliMargin_Total_MTD]" caption="Chart_KPI_GrowthPP_LogaliMargin_Total_MTD" measure="1" displayFolder="001 Static View\02.0 Margin\02.1 Logali Margin\2.1.2 Logali Margin Percent of Sales" measureGroup="BO Measures - Operational Data" count="0" hidden="1"/>
    <cacheHierarchy uniqueName="[Measures].[Chart_KPI_GrowthPP_LogaliMargin_Total_YTD]" caption="Chart_KPI_GrowthPP_LogaliMargin_Total_YTD" measure="1" displayFolder="001 Static View\02.0 Margin\02.1 Logali Margin\2.1.2 Logali Margin Percent of Sales" measureGroup="BO Measures - Operational Data" count="0" hidden="1"/>
    <cacheHierarchy uniqueName="[Measures].[Chart_KPI_GrowthPP_LoyaltySalesPent_MTD]" caption="Chart_KPI_GrowthPP_LoyaltySalesPent_MTD" measure="1" displayFolder="001 Static View\08.0 Loyalty Sales\Loyalty Sales Penetration" measureGroup="BO Measures - Operational Data" count="0" hidden="1"/>
    <cacheHierarchy uniqueName="[Measures].[Chart_KPI_GrowthPP_LoyaltySalesPent_YTD]" caption="Chart_KPI_GrowthPP_LoyaltySalesPent_YTD" measure="1" displayFolder="001 Static View\08.0 Loyalty Sales\Loyalty Sales Penetration" measureGroup="BO Measures - Operational Data" count="0" hidden="1"/>
    <cacheHierarchy uniqueName="[Measures].[Chart_KPI_GrowthPP_PromoShare_MTD]" caption="Chart_KPI_GrowthPP_PromoShare_MTD" measure="1" displayFolder="001 Static View\01.0 Sales\1.3 Promo Share" measureGroup="BO Measures - Operational Data" count="0" hidden="1"/>
    <cacheHierarchy uniqueName="[Measures].[Chart_KPI_GrowthPP_PromoShare_YTD]" caption="Chart_KPI_GrowthPP_PromoShare_YTD" measure="1" displayFolder="001 Static View\01.0 Sales\1.3 Promo Share" measureGroup="BO Measures - Operational Data" count="0" hidden="1"/>
    <cacheHierarchy uniqueName="[Measures].[Chart_KPI_GrowthPP_PvtLabelPent_Total_MTD]" caption="Chart_KPI_GrowthPP_PvtLabelPent_Total_MTD" measure="1" displayFolder="001 Static View\10.0 Private Label\10.3 Private Label Sales Penetration" measureGroup="BO Measures - Operational Data" count="0" hidden="1"/>
    <cacheHierarchy uniqueName="[Measures].[Chart_KPI_GrowthPP_PvtLabelPent_Total_YTD]" caption="Chart_KPI_GrowthPP_PvtLabelPent_Total_YTD" measure="1" displayFolder="001 Static View\10.0 Private Label\10.3 Private Label Sales Penetration" measureGroup="BO Measures - Operational Data" count="0" hidden="1"/>
    <cacheHierarchy uniqueName="[Measures].[Chart_KPI_GrowthPP_PvtLabelTotalMargin_Total_MTD]" caption="Chart_KPI_GrowthPP_PvtLabelTotalMargin_Total_M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Chart_KPI_GrowthPP_PvtLabelTotalMargin_Total_YTD]" caption="Chart_KPI_GrowthPP_PvtLabelTotalMargin_Total_Y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Chart_KPI_GrowthPP_HOBulkSalesPoS_MTD]" caption="Chart_KPI_GrowthPP_HOBulkSalesPoS_MTD" measure="1" displayFolder="001 Static View\11.0 Bulk Sales &amp; Quantity\11.2 HO Bulk Sales &amp; Quantity\11.2.3 HO Bulk Sales Percent of Sales" measureGroup="BO Measures - Operational Data" count="0" hidden="1"/>
    <cacheHierarchy uniqueName="[Measures].[Chart_KPI_GrowthPP_HOBulkSalesPoS_YTD]" caption="Chart_KPI_GrowthPP_HOBulkSalesPoS_YTD" measure="1" displayFolder="001 Static View\11.0 Bulk Sales &amp; Quantity\11.2 HO Bulk Sales &amp; Quantity\11.2.3 HO Bulk Sales Percent of Sales" measureGroup="BO Measures - Operational Data" count="0" hidden="1"/>
    <cacheHierarchy uniqueName="[Measures].[Chart_KPI_GrowthPP_StoreBulkSalesPoS_Total_MTD]" caption="Chart_KPI_GrowthPP_StoreBulkSalesPoS_Total_MTD" measure="1" displayFolder="001 Static View\11.0 Bulk Sales &amp; Quantity\11.1 Store Bulk Sales &amp; Quantity\11.1.3 Store Bulk Sales Percent of Sales" measureGroup="BO Measures - Operational Data" count="0" hidden="1"/>
    <cacheHierarchy uniqueName="[Measures].[Chart_KPI_GrowthPP_StoreBulkSalesPoS_Total_YTD]" caption="Chart_KPI_GrowthPP_StoreBulkSalesPoS_Total_YTD" measure="1" displayFolder="001 Static View\11.0 Bulk Sales &amp; Quantity\11.1 Store Bulk Sales &amp; Quantity\11.1.3 Store Bulk Sales Percent of Sales" measureGroup="BO Measures - Operational Data" count="0" hidden="1"/>
    <cacheHierarchy uniqueName="[Measures].[HOBulkLogaliMargin_MTD_CY]" caption="HOBulkLogaliMargin_MTD_CY" measure="1" displayFolder="001 Static View\11.0 Bulk Sales &amp; Quantity\11.2 HO Bulk Sales &amp; Quantity\11.2.4 HO Bulk Logali Margin" measureGroup="BO Measures - Operational Data" count="0" hidden="1"/>
    <cacheHierarchy uniqueName="[Measures].[HOBulkLogaliMargin_MTD_LY]" caption="HOBulkLogaliMargin_MTD_LY" measure="1" displayFolder="001 Static View\11.0 Bulk Sales &amp; Quantity\11.2 HO Bulk Sales &amp; Quantity\11.2.4 HO Bulk Logali Margin" measureGroup="BO Measures - Operational Data" count="0" hidden="1"/>
    <cacheHierarchy uniqueName="[Measures].[HOBulkLogaliMargin_YTD_CY]" caption="HOBulkLogaliMargin_YTD_CY" measure="1" displayFolder="001 Static View\11.0 Bulk Sales &amp; Quantity\11.2 HO Bulk Sales &amp; Quantity\11.2.4 HO Bulk Logali Margin" measureGroup="BO Measures - Operational Data" count="0" hidden="1"/>
    <cacheHierarchy uniqueName="[Measures].[HOBulkLogaliMargin_YTD_LY]" caption="HOBulkLogaliMargin_YTD_LY" measure="1" displayFolder="001 Static View\11.0 Bulk Sales &amp; Quantity\11.2 HO Bulk Sales &amp; Quantity\11.2.4 HO Bulk Logali Margin" measureGroup="BO Measures - Operational Data" count="0" hidden="1"/>
    <cacheHierarchy uniqueName="[Measures].[HO Bulk Logali Margin]" caption="HO Bulk Logali Margin" measure="1" displayFolder="101 Definitions\011 Bulk Sales" measureGroup="BO Measures - Operational Data" count="0" hidden="1"/>
    <cacheHierarchy uniqueName="[Measures].[Chart_KPI_GrowthPP_HOBulkLogaliMargin_MTD]" caption="Chart_KPI_GrowthPP_HOBulkLogaliMargin_MTD" measure="1" displayFolder="001 Static View\11.0 Bulk Sales &amp; Quantity\11.2 HO Bulk Sales &amp; Quantity\11.2.4 HO Bulk Logali Margin" measureGroup="BO Measures - Operational Data" count="0" hidden="1"/>
    <cacheHierarchy uniqueName="[Measures].[Chart_KPI_GrowthPP_HOBulkLogaliMargin_YTD]" caption="Chart_KPI_GrowthPP_HOBulkLogaliMargin_YTD" measure="1" displayFolder="001 Static View\11.0 Bulk Sales &amp; Quantity\11.2 HO Bulk Sales &amp; Quantity\11.2.4 HO Bulk Logali Margin" measureGroup="BO Measures - Operational Data" count="0" hidden="1"/>
    <cacheHierarchy uniqueName="[Measures].[KPI_GrowthPP_HOBulkLogaliMargin_MTD]" caption="KPI_GrowthPP_HOBulkLogaliMargin_MTD" measure="1" displayFolder="001 Static View\11.0 Bulk Sales &amp; Quantity\11.2 HO Bulk Sales &amp; Quantity\11.2.4 HO Bulk Logali Margin" measureGroup="BO Measures - Operational Data" count="0" hidden="1"/>
    <cacheHierarchy uniqueName="[Measures].[KPI_GrowthPP_HOBulkLogaliMargin_YTD]" caption="KPI_GrowthPP_HOBulkLogaliMargin_YTD" measure="1" displayFolder="001 Static View\11.0 Bulk Sales &amp; Quantity\11.2 HO Bulk Sales &amp; Quantity\11.2.4 HO Bulk Logali Margin" measureGroup="BO Measures - Operational Data" count="0" hidden="1"/>
    <cacheHierarchy uniqueName="[Measures].[HOBulkLogaliMargin_PoS_MTD_CY]" caption="HOBulkLogaliMargin_PoS_MTD_CY" measure="1" displayFolder="001 Static View\11.0 Bulk Sales &amp; Quantity\11.2 HO Bulk Sales &amp; Quantity\11.2.4 HO Bulk Logali Margin" measureGroup="BO Measures - Operational Data" count="0" hidden="1"/>
    <cacheHierarchy uniqueName="[Measures].[HOBulkLogaliMargin_PoS_MTD_LY]" caption="HOBulkLogaliMargin_PoS_MTD_LY" measure="1" displayFolder="001 Static View\11.0 Bulk Sales &amp; Quantity\11.2 HO Bulk Sales &amp; Quantity\11.2.4 HO Bulk Logali Margin" measureGroup="BO Measures - Operational Data" count="0" hidden="1"/>
    <cacheHierarchy uniqueName="[Measures].[HOBulkLogaliMargin_PoS_YTD_CY]" caption="HOBulkLogaliMargin_PoS_YTD_CY" measure="1" displayFolder="001 Static View\11.0 Bulk Sales &amp; Quantity\11.2 HO Bulk Sales &amp; Quantity\11.2.4 HO Bulk Logali Margin" measureGroup="BO Measures - Operational Data" count="0" hidden="1"/>
    <cacheHierarchy uniqueName="[Measures].[HOBulkLogaliMargin_PoS_YTD_LY]" caption="HOBulkLogaliMargin_PoS_YTD_LY" measure="1" displayFolder="001 Static View\11.0 Bulk Sales &amp; Quantity\11.2 HO Bulk Sales &amp; Quantity\11.2.4 HO Bulk Logali Margin" measureGroup="BO Measures - Operational Data" count="0" hidden="1"/>
    <cacheHierarchy uniqueName="[Measures].[OpsLatestActualMonth]" caption="OpsLatestActualMonth" measure="1" displayFolder="101 Definitions" measureGroup="BO Measures - Operational Data" count="0" hidden="1"/>
    <cacheHierarchy uniqueName="[Measures].[PrivateLabel_Slide Title]" caption="PrivateLabel_Slide Title" measure="1" displayFolder="003 Titles\Private Label" measureGroup="BO Measures - Operational Data" count="0" hidden="1"/>
    <cacheHierarchy uniqueName="[Measures].[SSO_Slide Title]" caption="SSO_Slide Title" measure="1" displayFolder="003 Titles\SSO and OOS" measureGroup="BO Measures - Operational Data" count="0" hidden="1"/>
    <cacheHierarchy uniqueName="[Measures].[BulkSales_Slide Title]" caption="BulkSales_Slide Title" measure="1" displayFolder="003 Titles\Bulk Sales" measureGroup="BO Measures - Operational Data" count="0" hidden="1"/>
    <cacheHierarchy uniqueName="[Measures].[NPSLatestActualMonth]" caption="NPSLatestActualMonth" measure="1" displayFolder="101 Definitions" measureGroup="BO Measures - Operational Data" count="0" hidden="1"/>
    <cacheHierarchy uniqueName="[Measures].[Waste - Total]" caption="Waste - Total" measure="1" displayFolder="101 Definitions\012 Waste" measureGroup="BO Measures - Operational Data" count="0" hidden="1"/>
    <cacheHierarchy uniqueName="[Measures].[Loyalty Customers By Country MTD]" caption="Loyalty Customers By Country MTD" measure="1" displayFolder="101 Definitions\007 Loyalty Related\Loyalty Customers\Loyalty Active Customers" measureGroup="BO Measures - Operational Data" count="0" hidden="1"/>
    <cacheHierarchy uniqueName="[Measures].[Loyalty Customers By Country YTD]" caption="Loyalty Customers By Country YTD" measure="1" displayFolder="101 Definitions\007 Loyalty Related\Loyalty Customers\Loyalty Active Customers" measureGroup="BO Measures - Operational Data" count="0" hidden="1"/>
    <cacheHierarchy uniqueName="[Measures].[Loyalty Customers By Store MTD]" caption="Loyalty Customers By Store MTD" measure="1" displayFolder="101 Definitions\007 Loyalty Related\Loyalty Customers\Loyalty Active Customers" measureGroup="BO Measures - Operational Data" count="0" hidden="1"/>
    <cacheHierarchy uniqueName="[Measures].[Loyalty Customers By Store YTD]" caption="Loyalty Customers By Store YTD" measure="1" displayFolder="101 Definitions\007 Loyalty Related\Loyalty Customers\Loyalty Active Customers" measureGroup="BO Measures - Operational Data" count="0" hidden="1"/>
    <cacheHierarchy uniqueName="[Measures].[LoyaltyCust_Store_MTD_CY]" caption="LoyaltyCust_Store_MTD_CY" measure="1" displayFolder="001 Static View\08.0 Loyalty\Loyalty Customers &amp; Transactions\Loyalty Customers\Loyalty Customers by Store" measureGroup="BO Measures - Operational Data" count="0" hidden="1"/>
    <cacheHierarchy uniqueName="[Measures].[LoyaltyCust_Store_MTD_LY]" caption="LoyaltyCust_Store_MTD_LY" measure="1" displayFolder="001 Static View\08.0 Loyalty\Loyalty Customers &amp; Transactions\Loyalty Customers\Loyalty Customers by Store" measureGroup="BO Measures - Operational Data" count="0" hidden="1"/>
    <cacheHierarchy uniqueName="[Measures].[LoyaltyCust_Store_YTD_CY]" caption="LoyaltyCust_Store_YTD_CY" measure="1" displayFolder="001 Static View\08.0 Loyalty\Loyalty Customers &amp; Transactions\Loyalty Customers\Loyalty Customers by Store" measureGroup="BO Measures - Operational Data" count="0" hidden="1"/>
    <cacheHierarchy uniqueName="[Measures].[LoyaltyCust_Store_YTD_LY]" caption="LoyaltyCust_Store_YTD_LY" measure="1" displayFolder="001 Static View\08.0 Loyalty\Loyalty Customers &amp; Transactions\Loyalty Customers\Loyalty Customers by Store" measureGroup="BO Measures - Operational Data" count="0" hidden="1"/>
    <cacheHierarchy uniqueName="[Measures].[LoyaltyCust_Country_MTD_CY]" caption="LoyaltyCust_Country_MTD_CY" measure="1" displayFolder="001 Static View\08.0 Loyalty\Loyalty Customers &amp; Transactions\Loyalty Customers\Loyalty Customers by Country" measureGroup="BO Measures - Operational Data" count="0" hidden="1"/>
    <cacheHierarchy uniqueName="[Measures].[LoyaltyCust_Country_MTD_LY]" caption="LoyaltyCust_Country_MTD_LY" measure="1" displayFolder="001 Static View\08.0 Loyalty\Loyalty Customers &amp; Transactions\Loyalty Customers\Loyalty Customers by Country" measureGroup="BO Measures - Operational Data" count="0" hidden="1"/>
    <cacheHierarchy uniqueName="[Measures].[LoyaltyCust_Country_YTD_CY]" caption="LoyaltyCust_Country_YTD_CY" measure="1" displayFolder="001 Static View\08.0 Loyalty\Loyalty Customers &amp; Transactions\Loyalty Customers\Loyalty Customers by Country" measureGroup="BO Measures - Operational Data" count="0" hidden="1"/>
    <cacheHierarchy uniqueName="[Measures].[LoyaltyCust_Country_YTD_LY]" caption="LoyaltyCust_Country_YTD_LY" measure="1" displayFolder="001 Static View\08.0 Loyalty\Loyalty Customers &amp; Transactions\Loyalty Customers\Loyalty Customers by Country" measureGroup="BO Measures - Operational Data" count="0" hidden="1"/>
    <cacheHierarchy uniqueName="[Measures].[Loyalty Transactions by Deptartment]" caption="Loyalty Transactions by Deptartment" measure="1" displayFolder="101 Definitions\007 Loyalty Related\Loyalty Customers\Loyalty Transactions" measureGroup="BO Measures - Operational Data" count="0" hidden="1"/>
    <cacheHierarchy uniqueName="[Measures].[Loyalty Transactions by Section]" caption="Loyalty Transactions by Section" measure="1" displayFolder="101 Definitions\007 Loyalty Related\Loyalty Customers\Loyalty Transactions" measureGroup="BO Measures - Operational Data" count="0" hidden="1"/>
    <cacheHierarchy uniqueName="[Measures].[Loyalty Transactions by Store]" caption="Loyalty Transactions by Store" measure="1" displayFolder="101 Definitions\007 Loyalty Related\Loyalty Customers\Loyalty Transactions" measureGroup="BO Measures - Operational Data" count="0" hidden="1"/>
    <cacheHierarchy uniqueName="[Measures].[LoyaltyTransStore_MTD_CY]" caption="LoyaltyTransStore_MTD_CY" measure="1" displayFolder="001 Static View\08.0 Loyalty\Loyalty Customers &amp; Transactions\Loyalty Transactions\Loyalty Transactions by Store" measureGroup="BO Measures - Operational Data" count="0" hidden="1"/>
    <cacheHierarchy uniqueName="[Measures].[LoyaltyTransStore_MTD_LY]" caption="LoyaltyTransStore_MTD_LY" measure="1" displayFolder="001 Static View\08.0 Loyalty\Loyalty Customers &amp; Transactions\Loyalty Transactions\Loyalty Transactions by Store" measureGroup="BO Measures - Operational Data" count="0" hidden="1"/>
    <cacheHierarchy uniqueName="[Measures].[LoyaltyTransStore_YTD_CY]" caption="LoyaltyTransStore_YTD_CY" measure="1" displayFolder="001 Static View\08.0 Loyalty\Loyalty Customers &amp; Transactions\Loyalty Transactions\Loyalty Transactions by Store" measureGroup="BO Measures - Operational Data" count="0" hidden="1"/>
    <cacheHierarchy uniqueName="[Measures].[LoyaltyTransStore_YTD_LY]" caption="LoyaltyTransStore_YTD_L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MTD_CY]" caption="LoyaltyTransPent_Store_MTD_C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MTD_LY]" caption="LoyaltyTransPent_Store_MTD_L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YTD_CY]" caption="LoyaltyTransPent_Store_YTD_C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YTD_LY]" caption="LoyaltyTransPent_Store_YTD_LY" measure="1" displayFolder="001 Static View\08.0 Loyalty\Loyalty Customers &amp; Transactions\Loyalty Transactions\Loyalty Transactions by Store" measureGroup="BO Measures - Operational Data" count="0" hidden="1"/>
    <cacheHierarchy uniqueName="[Measures].[NetSales_MTD_BRA]" caption="NetSales_MTD_BRA" measure="1" displayFolder="BRA Measures" measureGroup="Coporate Access Measures" count="0" hidden="1"/>
    <cacheHierarchy uniqueName="[Measures].[NetSales_YTD_BRA]" caption="NetSales_YTD_BRA" measure="1" displayFolder="BRA Measures" measureGroup="Coporate Access Measures" count="0" hidden="1"/>
    <cacheHierarchy uniqueName="[Measures].[Waterfall_CashFlow_KPIOrder]" caption="Waterfall_CashFlow_KPIOrder" measure="1" displayFolder="" measureGroup="06.2 Free Cash Flow - BFC" count="0" hidden="1"/>
    <cacheHierarchy uniqueName="[Measures].[__Default measure]" caption="__Default measure" measure="1" displayFolder="" count="0" hidden="1"/>
  </cacheHierarchies>
  <kpis count="0"/>
  <dimensions count="21">
    <dimension name="00 Dates" uniqueName="[00 Dates]" caption="00 Dates"/>
    <dimension name="01 Currency Selector" uniqueName="[01 Currency Selector]" caption="01 Currency Selector"/>
    <dimension name="02 Flow Selector" uniqueName="[02 Flow Selector]" caption="02 Flow Selector"/>
    <dimension name="03 Standard P&amp;L Format - BFC" uniqueName="[03 Standard P&amp;L Format - BFC]" caption="03 Standard P&amp;L Format - BFC"/>
    <dimension name="03.1 Summarized P&amp;L Format - BFC" uniqueName="[03.1 Summarized P&amp;L Format - BFC]" caption="03.1 Summarized P&amp;L Format - BFC"/>
    <dimension name="04 Digital P&amp;L Format - BFC" uniqueName="[04 Digital P&amp;L Format - BFC]" caption="04 Digital P&amp;L Format - BFC"/>
    <dimension name="05 Standard Balance Sheet - BFC" uniqueName="[05 Standard Balance Sheet - BFC]" caption="05 Standard Balance Sheet - BFC"/>
    <dimension name="06 Standard Working Capital - BFC" uniqueName="[06 Standard Working Capital - BFC]" caption="06 Standard Working Capital - BFC"/>
    <dimension name="06.1 Cash Flow Statement - BFC" uniqueName="[06.1 Cash Flow Statement - BFC]" caption="06.1 Cash Flow Statement - BFC"/>
    <dimension name="06.2 Free Cash Flow - BFC" uniqueName="[06.2 Free Cash Flow - BFC]" caption="06.2 Free Cash Flow - BFC"/>
    <dimension name="07 Standard Fixed Assets Schedule - BFC" uniqueName="[07 Standard Fixed Assets Schedule - BFC]" caption="07 Standard Fixed Assets Schedule - BFC"/>
    <dimension name="08 Stores" uniqueName="[08 Stores]" caption="08 Stores"/>
    <dimension name="08.0 Business Channel" uniqueName="[08.0 Business Channel]" caption="08.0 Business Channel"/>
    <dimension name="08.1 Digital SubChannel (JDE Subledger)" uniqueName="[08.1 Digital SubChannel (JDE Subledger)]" caption="08.1 Digital SubChannel (JDE Subledger)"/>
    <dimension name="09 Sections and Departments - BFC" uniqueName="[09 Sections and Departments - BFC]" caption="09 Sections and Departments - BFC"/>
    <dimension name="10 Sub Family - BO" uniqueName="[10 Sub Family - BO]" caption="10 Sub Family - BO"/>
    <dimension name="11 Suppliers - BO" uniqueName="[11 Suppliers - BO]" caption="11 Suppliers - BO"/>
    <dimension name="12 Brands - BO" uniqueName="[12 Brands - BO]" caption="12 Brands - BO"/>
    <dimension name="13 Sales Type - BO" uniqueName="[13 Sales Type - BO]" caption="13 Sales Type - BO"/>
    <dimension name="14 Moving Annual Dates" uniqueName="[14 Moving Annual Dates]" caption="14 Moving Annual Dates"/>
    <dimension measure="1" name="Measures" uniqueName="[Measures]" caption="Measures"/>
  </dimensions>
  <measureGroups count="66">
    <measureGroup name="00 Dates" caption="00 Dates"/>
    <measureGroup name="01 Currency Selector" caption="01 Currency Selector"/>
    <measureGroup name="02 Flow Selector" caption="02 Flow Selector"/>
    <measureGroup name="03 Standard P&amp;L Format - BFC" caption="03 Standard P&amp;L Format - BFC"/>
    <measureGroup name="03.1 Summarized P&amp;L Format - BFC" caption="03.1 Summarized P&amp;L Format - BFC"/>
    <measureGroup name="04 Digital P&amp;L Format - BFC" caption="04 Digital P&amp;L Format - BFC"/>
    <measureGroup name="05 Standard Balance Sheet - BFC" caption="05 Standard Balance Sheet - BFC"/>
    <measureGroup name="06 Standard Working Capital - BFC" caption="06 Standard Working Capital - BFC"/>
    <measureGroup name="06.1 Cash Flow Statement - BFC" caption="06.1 Cash Flow Statement - BFC"/>
    <measureGroup name="06.2 Free Cash Flow - BFC" caption="06.2 Free Cash Flow - BFC"/>
    <measureGroup name="07 Standard Fixed Assets Schedule - BFC" caption="07 Standard Fixed Assets Schedule - BFC"/>
    <measureGroup name="08 Stores" caption="08 Stores"/>
    <measureGroup name="08.0 Business Channel" caption="08.0 Business Channel"/>
    <measureGroup name="08.1 Digital SubChannel (JDE Subledger)" caption="08.1 Digital SubChannel (JDE Subledger)"/>
    <measureGroup name="09 Sections and Departments - BFC" caption="09 Sections and Departments - BFC"/>
    <measureGroup name="10 Sub Family - BO" caption="10 Sub Family - BO"/>
    <measureGroup name="11 Suppliers - BO" caption="11 Suppliers - BO"/>
    <measureGroup name="12 Brands - BO" caption="12 Brands - BO"/>
    <measureGroup name="13 Sales Type - BO" caption="13 Sales Type - BO"/>
    <measureGroup name="14 Moving Annual Dates" caption="14 Moving Annual Dates"/>
    <measureGroup name="BFC Measures - Financial Data" caption="BFC Measures - Financial Data"/>
    <measureGroup name="BO Measures - Operational Data" caption="BO Measures - Operational Data"/>
    <measureGroup name="Coporate Access Measures" caption="Coporate Access Measures"/>
    <measureGroup name="Dim_Account" caption="Dim_Account"/>
    <measureGroup name="Dim_BFC_Scope" caption="Dim_BFC_Scope"/>
    <measureGroup name="Dim_Country" caption="Dim_Country"/>
    <measureGroup name="Dim_Departments" caption="Dim_Departments"/>
    <measureGroup name="Dim_Omnichannel" caption="Dim_Omnichannel"/>
    <measureGroup name="DRLS_BS_Profile" caption="DRLS_BS_Profile"/>
    <measureGroup name="DRLS_PL_Profile" caption="DRLS_PL_Profile"/>
    <measureGroup name="DRLS_PLDG_Profile" caption="DRLS_PLDG_Profile"/>
    <measureGroup name="DRLS_Section_Profile" caption="DRLS_Section_Profile"/>
    <measureGroup name="DRLS_Store_Profile" caption="DRLS_Store_Profile"/>
    <measureGroup name="Measures - StaticView" caption="Measures - StaticView"/>
    <measureGroup name="NPS Format" caption="NPS Format"/>
    <measureGroup name="NPS_Budget" caption="NPS_Budget"/>
    <measureGroup name="PeriodCount" caption="PeriodCount"/>
    <measureGroup name="tbl_AdHoc" caption="tbl_AdHoc"/>
    <measureGroup name="tbl_COA" caption="tbl_COA"/>
    <measureGroup name="tbl_COA_DG" caption="tbl_COA_DG"/>
    <measureGroup name="tbl_CompetitorsZones" caption="tbl_CompetitorsZones"/>
    <measureGroup name="tbl_DigitalKPIs_Select Measure" caption="tbl_DigitalKPIs_Select Measure"/>
    <measureGroup name="tbl_Fact_AR_BFC_Offline" caption="tbl_Fact_AR_BFC_Offline"/>
    <measureGroup name="tbl_Fact_AR_BFC_Online_ManualEntry" caption="tbl_Fact_AR_BFC_Online_ManualEntry"/>
    <measureGroup name="tbl_Fact_AR_JDE_Online" caption="tbl_Fact_AR_JDE_Online"/>
    <measureGroup name="tbl_Fact_GFK" caption="tbl_Fact_GFK"/>
    <measureGroup name="tbl_Fact_HC_Stats" caption="tbl_Fact_HC_Stats"/>
    <measureGroup name="tbl_Fact_Nielsen" caption="tbl_Fact_Nielsen"/>
    <measureGroup name="tbl_Fact_NPS" caption="tbl_Fact_NPS"/>
    <measureGroup name="tbl_FactOps_BulkSales" caption="tbl_FactOps_BulkSales"/>
    <measureGroup name="tbl_FactOps_CustomersCount" caption="tbl_FactOps_CustomersCount"/>
    <measureGroup name="tbl_FactOps_LoyaltyCustomers" caption="tbl_FactOps_LoyaltyCustomers"/>
    <measureGroup name="tbl_FactOps_LoyaltyPoints" caption="tbl_FactOps_LoyaltyPoints"/>
    <measureGroup name="tbl_FactOps_LoyaltySales" caption="tbl_FactOps_LoyaltySales"/>
    <measureGroup name="tbl_FactOps_LoyaltyTransCount" caption="tbl_FactOps_LoyaltyTransCount"/>
    <measureGroup name="tbl_FactOps_NonSales" caption="tbl_FactOps_NonSales"/>
    <measureGroup name="tbl_FactOps_Sales" caption="tbl_FactOps_Sales"/>
    <measureGroup name="tbl_Trans_AR" caption="tbl_Trans_AR"/>
    <measureGroup name="tbl_Trans_AR_Constant" caption="tbl_Trans_AR_Constant"/>
    <measureGroup name="tbl_Trans_BR" caption="tbl_Trans_BR"/>
    <measureGroup name="tbl_Trans_BR_Constant" caption="tbl_Trans_BR_Constant"/>
    <measureGroup name="tbl_Trans_BR_VarOne" caption="tbl_Trans_BR_VarOne"/>
    <measureGroup name="tbl_Trans_BRA" caption="tbl_Trans_BRA"/>
    <measureGroup name="tbl_Trans_BRA_Backup" caption="tbl_Trans_BRA_Backup"/>
    <measureGroup name="tbl_Trans_FRX" caption="tbl_Trans_FRX"/>
    <measureGroup name="zzzQACheck_COA_FRX" caption="zzzQACheck_COA_FRX"/>
  </measureGroups>
  <maps count="243">
    <map measureGroup="0" dimension="0"/>
    <map measureGroup="1" dimension="1"/>
    <map measureGroup="2" dimension="2"/>
    <map measureGroup="3" dimension="3"/>
    <map measureGroup="3" dimension="4"/>
    <map measureGroup="3" dimension="6"/>
    <map measureGroup="3" dimension="7"/>
    <map measureGroup="3" dimension="8"/>
    <map measureGroup="3" dimension="10"/>
    <map measureGroup="4" dimension="3"/>
    <map measureGroup="4" dimension="4"/>
    <map measureGroup="4" dimension="6"/>
    <map measureGroup="4" dimension="7"/>
    <map measureGroup="4" dimension="8"/>
    <map measureGroup="4" dimension="10"/>
    <map measureGroup="5" dimension="5"/>
    <map measureGroup="6" dimension="3"/>
    <map measureGroup="6" dimension="4"/>
    <map measureGroup="6" dimension="6"/>
    <map measureGroup="6" dimension="7"/>
    <map measureGroup="6" dimension="8"/>
    <map measureGroup="6" dimension="10"/>
    <map measureGroup="7" dimension="3"/>
    <map measureGroup="7" dimension="4"/>
    <map measureGroup="7" dimension="6"/>
    <map measureGroup="7" dimension="7"/>
    <map measureGroup="7" dimension="8"/>
    <map measureGroup="7" dimension="10"/>
    <map measureGroup="8" dimension="3"/>
    <map measureGroup="8" dimension="4"/>
    <map measureGroup="8" dimension="6"/>
    <map measureGroup="8" dimension="7"/>
    <map measureGroup="8" dimension="8"/>
    <map measureGroup="8" dimension="10"/>
    <map measureGroup="9" dimension="9"/>
    <map measureGroup="10" dimension="3"/>
    <map measureGroup="10" dimension="4"/>
    <map measureGroup="10" dimension="6"/>
    <map measureGroup="10" dimension="7"/>
    <map measureGroup="10" dimension="8"/>
    <map measureGroup="10" dimension="10"/>
    <map measureGroup="11" dimension="11"/>
    <map measureGroup="12" dimension="12"/>
    <map measureGroup="13" dimension="13"/>
    <map measureGroup="14" dimension="14"/>
    <map measureGroup="15" dimension="14"/>
    <map measureGroup="15" dimension="15"/>
    <map measureGroup="16" dimension="16"/>
    <map measureGroup="17" dimension="17"/>
    <map measureGroup="18" dimension="18"/>
    <map measureGroup="19" dimension="19"/>
    <map measureGroup="25" dimension="11"/>
    <map measureGroup="26" dimension="14"/>
    <map measureGroup="35" dimension="0"/>
    <map measureGroup="35" dimension="11"/>
    <map measureGroup="38" dimension="3"/>
    <map measureGroup="38" dimension="4"/>
    <map measureGroup="38" dimension="6"/>
    <map measureGroup="38" dimension="7"/>
    <map measureGroup="38" dimension="8"/>
    <map measureGroup="38" dimension="10"/>
    <map measureGroup="39" dimension="5"/>
    <map measureGroup="42" dimension="0"/>
    <map measureGroup="42" dimension="1"/>
    <map measureGroup="42" dimension="3"/>
    <map measureGroup="42" dimension="4"/>
    <map measureGroup="42" dimension="5"/>
    <map measureGroup="42" dimension="6"/>
    <map measureGroup="42" dimension="7"/>
    <map measureGroup="42" dimension="8"/>
    <map measureGroup="42" dimension="10"/>
    <map measureGroup="42" dimension="11"/>
    <map measureGroup="42" dimension="13"/>
    <map measureGroup="42" dimension="14"/>
    <map measureGroup="43" dimension="0"/>
    <map measureGroup="43" dimension="1"/>
    <map measureGroup="43" dimension="3"/>
    <map measureGroup="43" dimension="4"/>
    <map measureGroup="43" dimension="5"/>
    <map measureGroup="43" dimension="6"/>
    <map measureGroup="43" dimension="7"/>
    <map measureGroup="43" dimension="8"/>
    <map measureGroup="43" dimension="10"/>
    <map measureGroup="43" dimension="11"/>
    <map measureGroup="43" dimension="13"/>
    <map measureGroup="43" dimension="14"/>
    <map measureGroup="44" dimension="0"/>
    <map measureGroup="44" dimension="1"/>
    <map measureGroup="44" dimension="3"/>
    <map measureGroup="44" dimension="4"/>
    <map measureGroup="44" dimension="5"/>
    <map measureGroup="44" dimension="6"/>
    <map measureGroup="44" dimension="7"/>
    <map measureGroup="44" dimension="8"/>
    <map measureGroup="44" dimension="10"/>
    <map measureGroup="44" dimension="11"/>
    <map measureGroup="44" dimension="13"/>
    <map measureGroup="44" dimension="14"/>
    <map measureGroup="45" dimension="0"/>
    <map measureGroup="45" dimension="14"/>
    <map measureGroup="46" dimension="0"/>
    <map measureGroup="46" dimension="11"/>
    <map measureGroup="46" dimension="14"/>
    <map measureGroup="47" dimension="0"/>
    <map measureGroup="47" dimension="11"/>
    <map measureGroup="48" dimension="0"/>
    <map measureGroup="48" dimension="11"/>
    <map measureGroup="48" dimension="14"/>
    <map measureGroup="49" dimension="0"/>
    <map measureGroup="49" dimension="1"/>
    <map measureGroup="49" dimension="11"/>
    <map measureGroup="49" dimension="12"/>
    <map measureGroup="49" dimension="14"/>
    <map measureGroup="49" dimension="15"/>
    <map measureGroup="49" dimension="16"/>
    <map measureGroup="49" dimension="17"/>
    <map measureGroup="49" dimension="18"/>
    <map measureGroup="50" dimension="0"/>
    <map measureGroup="50" dimension="11"/>
    <map measureGroup="50" dimension="12"/>
    <map measureGroup="50" dimension="14"/>
    <map measureGroup="51" dimension="0"/>
    <map measureGroup="51" dimension="11"/>
    <map measureGroup="51" dimension="12"/>
    <map measureGroup="52" dimension="0"/>
    <map measureGroup="52" dimension="1"/>
    <map measureGroup="52" dimension="11"/>
    <map measureGroup="52" dimension="14"/>
    <map measureGroup="52" dimension="15"/>
    <map measureGroup="52" dimension="17"/>
    <map measureGroup="53" dimension="0"/>
    <map measureGroup="53" dimension="1"/>
    <map measureGroup="53" dimension="11"/>
    <map measureGroup="53" dimension="12"/>
    <map measureGroup="53" dimension="14"/>
    <map measureGroup="53" dimension="15"/>
    <map measureGroup="53" dimension="16"/>
    <map measureGroup="53" dimension="17"/>
    <map measureGroup="53" dimension="18"/>
    <map measureGroup="54" dimension="0"/>
    <map measureGroup="54" dimension="11"/>
    <map measureGroup="54" dimension="12"/>
    <map measureGroup="54" dimension="14"/>
    <map measureGroup="55" dimension="0"/>
    <map measureGroup="55" dimension="1"/>
    <map measureGroup="55" dimension="11"/>
    <map measureGroup="55" dimension="14"/>
    <map measureGroup="55" dimension="15"/>
    <map measureGroup="55" dimension="16"/>
    <map measureGroup="55" dimension="17"/>
    <map measureGroup="56" dimension="0"/>
    <map measureGroup="56" dimension="1"/>
    <map measureGroup="56" dimension="11"/>
    <map measureGroup="56" dimension="12"/>
    <map measureGroup="56" dimension="14"/>
    <map measureGroup="56" dimension="15"/>
    <map measureGroup="56" dimension="16"/>
    <map measureGroup="56" dimension="17"/>
    <map measureGroup="56" dimension="18"/>
    <map measureGroup="57" dimension="0"/>
    <map measureGroup="57" dimension="1"/>
    <map measureGroup="57" dimension="3"/>
    <map measureGroup="57" dimension="4"/>
    <map measureGroup="57" dimension="5"/>
    <map measureGroup="57" dimension="6"/>
    <map measureGroup="57" dimension="7"/>
    <map measureGroup="57" dimension="8"/>
    <map measureGroup="57" dimension="10"/>
    <map measureGroup="57" dimension="11"/>
    <map measureGroup="57" dimension="12"/>
    <map measureGroup="57" dimension="14"/>
    <map measureGroup="58" dimension="0"/>
    <map measureGroup="58" dimension="1"/>
    <map measureGroup="58" dimension="3"/>
    <map measureGroup="58" dimension="4"/>
    <map measureGroup="58" dimension="5"/>
    <map measureGroup="58" dimension="6"/>
    <map measureGroup="58" dimension="7"/>
    <map measureGroup="58" dimension="8"/>
    <map measureGroup="58" dimension="10"/>
    <map measureGroup="58" dimension="11"/>
    <map measureGroup="58" dimension="12"/>
    <map measureGroup="58" dimension="14"/>
    <map measureGroup="59" dimension="0"/>
    <map measureGroup="59" dimension="1"/>
    <map measureGroup="59" dimension="3"/>
    <map measureGroup="59" dimension="4"/>
    <map measureGroup="59" dimension="5"/>
    <map measureGroup="59" dimension="6"/>
    <map measureGroup="59" dimension="7"/>
    <map measureGroup="59" dimension="8"/>
    <map measureGroup="59" dimension="10"/>
    <map measureGroup="59" dimension="11"/>
    <map measureGroup="59" dimension="12"/>
    <map measureGroup="59" dimension="14"/>
    <map measureGroup="60" dimension="0"/>
    <map measureGroup="60" dimension="1"/>
    <map measureGroup="60" dimension="3"/>
    <map measureGroup="60" dimension="4"/>
    <map measureGroup="60" dimension="5"/>
    <map measureGroup="60" dimension="6"/>
    <map measureGroup="60" dimension="7"/>
    <map measureGroup="60" dimension="8"/>
    <map measureGroup="60" dimension="10"/>
    <map measureGroup="60" dimension="11"/>
    <map measureGroup="60" dimension="12"/>
    <map measureGroup="60" dimension="14"/>
    <map measureGroup="61" dimension="0"/>
    <map measureGroup="61" dimension="1"/>
    <map measureGroup="61" dimension="3"/>
    <map measureGroup="61" dimension="4"/>
    <map measureGroup="61" dimension="5"/>
    <map measureGroup="61" dimension="6"/>
    <map measureGroup="61" dimension="7"/>
    <map measureGroup="61" dimension="8"/>
    <map measureGroup="61" dimension="10"/>
    <map measureGroup="61" dimension="11"/>
    <map measureGroup="61" dimension="12"/>
    <map measureGroup="61" dimension="14"/>
    <map measureGroup="62" dimension="0"/>
    <map measureGroup="62" dimension="1"/>
    <map measureGroup="62" dimension="3"/>
    <map measureGroup="62" dimension="4"/>
    <map measureGroup="62" dimension="5"/>
    <map measureGroup="62" dimension="6"/>
    <map measureGroup="62" dimension="7"/>
    <map measureGroup="62" dimension="8"/>
    <map measureGroup="62" dimension="10"/>
    <map measureGroup="62" dimension="11"/>
    <map measureGroup="62" dimension="12"/>
    <map measureGroup="62" dimension="14"/>
    <map measureGroup="64" dimension="0"/>
    <map measureGroup="64" dimension="1"/>
    <map measureGroup="64" dimension="3"/>
    <map measureGroup="64" dimension="4"/>
    <map measureGroup="64" dimension="5"/>
    <map measureGroup="64" dimension="6"/>
    <map measureGroup="64" dimension="7"/>
    <map measureGroup="64" dimension="8"/>
    <map measureGroup="64" dimension="10"/>
    <map measureGroup="64" dimension="11"/>
    <map measureGroup="64" dimension="12"/>
    <map measureGroup="64" dimension="14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  <ext xmlns="" xmlns:xxpim="http://schemas.microsoft.com/office/spreadsheetml/2020/pivotNov2020" uri="{48A13866-0669-42A6-8768-4E36796AE8C3}">
      <xxpim:implicitMeasureSupport>1</xxpim:implicitMeasureSupport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OnLoad="1" refreshedBy="Muhammad Ammar Yasar (CORP HO)" refreshedDate="45430.649748263888" backgroundQuery="1" createdVersion="6" refreshedVersion="6" minRefreshableVersion="3" recordCount="0" supportSubquery="1" supportAdvancedDrill="1" xr:uid="{FB93F412-55F1-48A5-8D71-994054609ACD}">
  <cacheSource type="external" connectionId="1"/>
  <cacheFields count="15">
    <cacheField name="[08 Stores].[05 Country].[05 Country]" caption="05 Country" numFmtId="0" hierarchy="69" level="1">
      <sharedItems count="31">
        <s v="[08 Stores].[05 Country].&amp;[UAE]" c="UAE"/>
        <s v="[08 Stores].[05 Country].&amp;[Saudi]" c="Saudi"/>
        <s v="[08 Stores].[05 Country].&amp;[Qatar]" c="Qatar"/>
        <s v="[08 Stores].[05 Country].&amp;[Kuwait]" c="Kuwait"/>
        <s v="[08 Stores].[05 Country].&amp;[Oman]" c="Oman"/>
        <s v="[08 Stores].[05 Country].&amp;[Bahrain]" c="Bahrain"/>
        <s v="[08 Stores].[05 Country].&amp;[Egypt]" c="Egypt"/>
        <s v="[08 Stores].[05 Country].&amp;[Jordan]" c="Jordan"/>
        <s v="[08 Stores].[05 Country].&amp;[Georgia]" c="Georgia"/>
        <s v="[08 Stores].[05 Country].&amp;[Kenya]" c="Kenya"/>
        <s v="[08 Stores].[05 Country].&amp;[Pakistan]" c="Pakistan"/>
        <s v="[08 Stores].[05 Country].&amp;[Iraq]" c="Iraq"/>
        <s v="[08 Stores].[05 Country].&amp;[Uganda]" c="Uganda"/>
        <s v="[08 Stores].[05 Country].&amp;[Lebanon]" c="Lebanon"/>
        <s v="[08 Stores].[05 Country].&amp;[Armenia]" c="Armenia"/>
        <s v="[08 Stores].[05 Country].&amp;[Uzbekistan]" c="Uzbekistan"/>
        <s v="[08 Stores].[05 Country].&amp;[Hong Kong]" c="Hong Kong"/>
        <s v="[08 Stores].[05 Country].&amp;[France]" c="France"/>
        <s v="[08 Stores].[05 Country].&amp;[United Kingdom]" c="United Kingdom"/>
        <s v="[08 Stores].[05 Country].&amp;[Corp HO]" c="Corp HO"/>
        <s v="[08 Stores].[05 Country].&amp;[Corp HO Digital]" c="Corp HO Digital"/>
        <s v="[08 Stores].[05 Country].&amp;[Corp Ad Tech]" c="Corp Ad Tech"/>
        <s v="[08 Stores].[05 Country].&amp;[Corp Food]" c="Corp Food"/>
        <s v="[08 Stores].[05 Country].&amp;[Corp B2B]" c="Corp B2B"/>
        <s v="[08 Stores].[05 Country].&amp;[Syria]" c="Syria"/>
        <s v="[08 Stores].[05 Country].&amp;[India]" u="1" c="India"/>
        <s v="[08 Stores].[05 Country].&amp;[Kazakhstan]" u="1" c="Kazakhstan"/>
        <s v="[08 Stores].[05 Country].&amp;[Tanzania]" u="1" c="Tanzania"/>
        <s v="[08 Stores].[05 Country].&amp;[Turkey]" u="1" c="Turkey"/>
        <s v="[08 Stores].[05 Country].&amp;[Thailand]" u="1" c="Thailand"/>
        <s v="[08 Stores].[05 Country].&amp;" u="1" c=""/>
      </sharedItems>
    </cacheField>
    <cacheField name="[08 Stores].[12 Store Open Date].[12 Store Open Date]" caption="12 Store Open Date" numFmtId="0" hierarchy="74" level="1">
      <sharedItems count="138">
        <s v="[08 Stores].[12 Store Open Date].&amp;[2008-10-27T00:00:00]" c="27-Oct-2008"/>
        <s v="[08 Stores].[12 Store Open Date].&amp;[2011-05-22T00:00:00]" c="22-May-2011"/>
        <s v="[08 Stores].[12 Store Open Date].&amp;[2013-05-23T00:00:00]" c="23-May-2013"/>
        <s v="[08 Stores].[12 Store Open Date].&amp;[2012-03-01T00:00:00]" c="01-Mar-2012"/>
        <s v="[08 Stores].[12 Store Open Date].&amp;[2021-09-01T00:00:00]" c="01-Sep-2021"/>
        <s v="[08 Stores].[12 Store Open Date].&amp;[2021-12-15T00:00:00]" c="15-Dec-2021"/>
        <s v="[08 Stores].[12 Store Open Date].&amp;[2020-12-31T00:00:00]" c="31-Dec-2020"/>
        <s v="[08 Stores].[12 Store Open Date].&amp;[2002-12-17T00:00:00]" c="17-Dec-2002"/>
        <s v="[08 Stores].[12 Store Open Date].&amp;[2003-01-22T00:00:00]" c="22-Jan-2003"/>
        <s v="[08 Stores].[12 Store Open Date].&amp;[2013-11-26T00:00:00]" c="26-Nov-2013"/>
        <s v="[08 Stores].[12 Store Open Date].&amp;[2017-03-02T00:00:00]" c="02-Mar-2017"/>
        <s v="[08 Stores].[12 Store Open Date].&amp;[2014-08-27T00:00:00]" c="27-Aug-2014"/>
        <s v="[08 Stores].[12 Store Open Date].&amp;[2022-09-14T00:00:00]" c="14-Sep-2022"/>
        <s v="[08 Stores].[12 Store Open Date].&amp;[2022-10-13T00:00:00]" c="13-Oct-2022"/>
        <s v="[08 Stores].[12 Store Open Date].&amp;[2018-10-30T00:00:00]" c="30-Oct-2018"/>
        <s v="[08 Stores].[12 Store Open Date].&amp;[2004-11-08T00:00:00]" c="08-Nov-2004"/>
        <s v="[08 Stores].[12 Store Open Date].&amp;[2005-11-17T00:00:00]" c="17-Nov-2005"/>
        <s v="[08 Stores].[12 Store Open Date].&amp;[2008-06-04T00:00:00]" c="04-Jun-2008"/>
        <s v="[08 Stores].[12 Store Open Date].&amp;[2013-09-11T00:00:00]" c="11-Sep-2013"/>
        <s v="[08 Stores].[12 Store Open Date].&amp;[2016-08-15T00:00:00]" c="15-Aug-2016"/>
        <s v="[08 Stores].[12 Store Open Date].&amp;[2011-01-26T00:00:00]" c="26-Jan-2011"/>
        <s v="[08 Stores].[12 Store Open Date].&amp;[2012-06-14T00:00:00]" c="14-Jun-2012"/>
        <s v="[08 Stores].[12 Store Open Date].&amp;[2015-04-20T00:00:00]" c="20-Apr-2015"/>
        <s v="[08 Stores].[12 Store Open Date].&amp;[2018-12-06T00:00:00]" c="06-Dec-2018"/>
        <s v="[08 Stores].[12 Store Open Date].&amp;[2017-12-19T00:00:00]" c="19-Dec-2017"/>
        <s v="[08 Stores].[12 Store Open Date].&amp;[2018-10-01T00:00:00]" c="01-Oct-2018"/>
        <s v="[08 Stores].[12 Store Open Date].&amp;[2019-09-09T00:00:00]" c="09-Sep-2019"/>
        <s v="[08 Stores].[12 Store Open Date].&amp;[2013-12-11T00:00:00]" c="11-Dec-2013"/>
        <s v="[08 Stores].[12 Store Open Date].&amp;[2009-04-15T00:00:00]" c="15-Apr-2009"/>
        <s v="[08 Stores].[12 Store Open Date].&amp;[2013-04-04T00:00:00]" c="04-Apr-2013"/>
        <s v="[08 Stores].[12 Store Open Date].&amp;[2017-10-18T00:00:00]" c="18-Oct-2017"/>
        <s v="[08 Stores].[12 Store Open Date].&amp;[2018-06-26T00:00:00]" c="26-Jun-2018"/>
        <s v="[08 Stores].[12 Store Open Date].&amp;[2012-01-15T00:00:00]" c="15-Jan-2012"/>
        <s v="[08 Stores].[12 Store Open Date].&amp;[2023-03-20T00:00:00]" c="20-Mar-2023"/>
        <s v="[08 Stores].[12 Store Open Date].&amp;[2016-11-22T00:00:00]" c="22-Nov-2016"/>
        <s v="[08 Stores].[12 Store Open Date].&amp;[2015-06-03T00:00:00]" c="03-Jun-2015"/>
        <s v="[08 Stores].[12 Store Open Date].&amp;[2016-05-08T00:00:00]" c="08-May-2016"/>
        <s v="[08 Stores].[12 Store Open Date].&amp;[2009-05-12T00:00:00]" c="12-May-2009"/>
        <s v="[08 Stores].[12 Store Open Date].&amp;[2011-11-16T00:00:00]" c="16-Nov-2011"/>
        <s v="[08 Stores].[12 Store Open Date].&amp;[2017-05-17T00:00:00]" c="17-May-2017"/>
        <s v="[08 Stores].[12 Store Open Date].&amp;[2017-04-19T00:00:00]" c="19-Apr-2017"/>
        <s v="[08 Stores].[12 Store Open Date].&amp;[2022-01-10T00:00:00]" c="10-Jan-2022"/>
        <s v="[08 Stores].[12 Store Open Date].&amp;[2016-06-29T00:00:00]" c="29-Jun-2016"/>
        <s v="[08 Stores].[12 Store Open Date].&amp;[2016-03-21T00:00:00]" c="21-Mar-2016"/>
        <s v="[08 Stores].[12 Store Open Date].&amp;[2019-04-24T00:00:00]" c="24-Apr-2019"/>
        <s v="[08 Stores].[12 Store Open Date].&amp;[2012-09-12T00:00:00]" c="12-Sep-2012"/>
        <s v="[08 Stores].[12 Store Open Date].&amp;[2021-07-29T00:00:00]" c="29-Jul-2021"/>
        <s v="[08 Stores].[12 Store Open Date].&amp;[2021-09-06T00:00:00]" c="06-Sep-2021"/>
        <s v="[08 Stores].[12 Store Open Date].&amp;[2022-06-06T00:00:00]" c="06-Jun-2022"/>
        <s v="[08 Stores].[12 Store Open Date].&amp;[2022-01-26T00:00:00]" c="26-Jan-2022"/>
        <s v="[08 Stores].[12 Store Open Date].&amp;[2017-03-01T00:00:00]" c="01-Mar-2017"/>
        <s v="[08 Stores].[12 Store Open Date].&amp;[2016-05-17T00:00:00]" c="17-May-2016"/>
        <s v="[08 Stores].[12 Store Open Date].&amp;[2023-05-31T00:00:00]" c="31-May-2023"/>
        <s v="[08 Stores].[12 Store Open Date].&amp;[2022-03-01T00:00:00]" c="01-Mar-2022"/>
        <s v="[08 Stores].[12 Store Open Date].&amp;[2018-11-24T00:00:00]" c="24-Nov-2018"/>
        <s v="[08 Stores].[12 Store Open Date].&amp;[2018-12-28T00:00:00]" c="28-Dec-2018"/>
        <s v="[08 Stores].[12 Store Open Date].&amp;[2020-06-11T00:00:00]" c="11-Jun-2020"/>
        <s v="[08 Stores].[12 Store Open Date].&amp;[2019-06-04T00:00:00]" c="04-Jun-2019"/>
        <s v="[08 Stores].[12 Store Open Date].&amp;[2019-11-19T00:00:00]" c="19-Nov-2019"/>
        <s v="[08 Stores].[12 Store Open Date].&amp;[2022-05-01T00:00:00]" c="01-May-2022"/>
        <s v="[08 Stores].[12 Store Open Date].&amp;[2019-12-20T00:00:00]" c="20-Dec-2019"/>
        <s v="[08 Stores].[12 Store Open Date].&amp;[2021-09-07T00:00:00]" c="07-Sep-2021"/>
        <s v="[08 Stores].[12 Store Open Date].&amp;[2018-12-04T00:00:00]" c="04-Dec-2018"/>
        <s v="[08 Stores].[12 Store Open Date].&amp;[2009-07-27T00:00:00]" c="27-Jul-2009"/>
        <s v="[08 Stores].[12 Store Open Date].&amp;[2017-02-13T00:00:00]" c="13-Feb-2017"/>
        <s v="[08 Stores].[12 Store Open Date].&amp;[2012-04-22T00:00:00]" c="22-Apr-2012"/>
        <s v="[08 Stores].[12 Store Open Date].&amp;[2012-05-16T00:00:00]" c="16-May-2012"/>
        <s v="[08 Stores].[12 Store Open Date].&amp;[2011-07-31T00:00:00]" c="31-Jul-2011"/>
        <s v="[08 Stores].[12 Store Open Date].&amp;[2013-01-08T00:00:00]" c="08-Jan-2013"/>
        <s v="[08 Stores].[12 Store Open Date].&amp;[2013-12-12T00:00:00]" c="12-Dec-2013"/>
        <s v="[08 Stores].[12 Store Open Date].&amp;[2010-09-20T00:00:00]" c="20-Sep-2010"/>
        <s v="[08 Stores].[12 Store Open Date].&amp;[2013-06-23T00:00:00]" c="23-Jun-2013"/>
        <s v="[08 Stores].[12 Store Open Date].&amp;[2014-04-23T00:00:00]" c="23-Apr-2014"/>
        <s v="[08 Stores].[12 Store Open Date].&amp;[2015-06-11T00:00:00]" c="11-Jun-2015"/>
        <s v="[08 Stores].[12 Store Open Date].&amp;[2015-09-15T00:00:00]" c="15-Sep-2015"/>
        <s v="[08 Stores].[12 Store Open Date].&amp;[2016-03-22T00:00:00]" c="22-Mar-2016"/>
        <s v="[08 Stores].[12 Store Open Date].&amp;[2018-11-22T00:00:00]" c="22-Nov-2018"/>
        <s v="[08 Stores].[12 Store Open Date].&amp;[2017-02-16T00:00:00]" c="16-Feb-2017"/>
        <s v="[08 Stores].[12 Store Open Date].&amp;[2019-01-17T00:00:00]" c="17-Jan-2019"/>
        <s v="[08 Stores].[12 Store Open Date].&amp;[2019-01-10T00:00:00]" c="10-Jan-2019"/>
        <s v="[08 Stores].[12 Store Open Date].&amp;[2019-06-27T00:00:00]" c="27-Jun-2019"/>
        <s v="[08 Stores].[12 Store Open Date].&amp;[2015-06-10T00:00:00]" c="10-Jun-2015"/>
        <s v="[08 Stores].[12 Store Open Date].&amp;[2019-02-14T00:00:00]" c="14-Feb-2019"/>
        <s v="[08 Stores].[12 Store Open Date].&amp;[2021-04-22T00:00:00]" c="22-Apr-2021"/>
        <s v="[08 Stores].[12 Store Open Date].&amp;[2015-02-11T00:00:00]" c="11-Feb-2015"/>
        <s v="[08 Stores].[12 Store Open Date].&amp;[2021-12-28T00:00:00]" c="28-Dec-2021"/>
        <s v="[08 Stores].[12 Store Open Date].&amp;[2020-12-24T00:00:00]" c="24-Dec-2020"/>
        <s v="[08 Stores].[12 Store Open Date].&amp;[2012-07-10T00:00:00]" c="10-Jul-2012"/>
        <s v="[08 Stores].[12 Store Open Date].&amp;[2011-12-31T00:00:00]" c="31-Dec-2011"/>
        <s v="[08 Stores].[12 Store Open Date].&amp;[2019-12-30T00:00:00]" c="30-Dec-2019"/>
        <s v="[08 Stores].[12 Store Open Date].&amp;[2019-02-21T00:00:00]" c="21-Feb-2019"/>
        <s v="[08 Stores].[12 Store Open Date].&amp;[2020-08-20T00:00:00]" c="20-Aug-2020"/>
        <s v="[08 Stores].[12 Store Open Date].&amp;[2023-08-03T00:00:00]" c="03-Aug-2023"/>
        <s v="[08 Stores].[12 Store Open Date].&amp;[2013-09-10T00:00:00]" c="10-Sep-2013"/>
        <s v="[08 Stores].[12 Store Open Date].&amp;[2014-04-10T00:00:00]" c="10-Apr-2014"/>
        <s v="[08 Stores].[12 Store Open Date].&amp;[2017-04-24T00:00:00]" c="24-Apr-2017"/>
        <s v="[08 Stores].[12 Store Open Date].&amp;[2022-12-15T00:00:00]" c="15-Dec-2022"/>
        <s v="[08 Stores].[12 Store Open Date].&amp;[2017-07-27T00:00:00]" c="27-Jul-2017"/>
        <s v="[08 Stores].[12 Store Open Date].&amp;[2017-07-21T00:00:00]" c="21-Jul-2017"/>
        <s v="[08 Stores].[12 Store Open Date].&amp;[2017-10-11T00:00:00]" c="11-Oct-2017"/>
        <s v="[08 Stores].[12 Store Open Date].&amp;[2017-05-25T00:00:00]" c="25-May-2017"/>
        <s v="[08 Stores].[12 Store Open Date].&amp;[2018-12-18T00:00:00]" c="18-Dec-2018"/>
        <s v="[08 Stores].[12 Store Open Date].&amp;[2021-02-17T00:00:00]" c="17-Feb-2021"/>
        <s v="[08 Stores].[12 Store Open Date].&amp;[2021-09-10T00:00:00]" c="10-Sep-2021"/>
        <s v="[08 Stores].[12 Store Open Date].&amp;[2022-02-23T00:00:00]" c="23-Feb-2022"/>
        <s v="[08 Stores].[12 Store Open Date].&amp;[2019-12-12T00:00:00]" c="12-Dec-2019"/>
        <s v="[08 Stores].[12 Store Open Date].&amp;[2021-01-22T00:00:00]" c="22-Jan-2021"/>
        <s v="[08 Stores].[12 Store Open Date].&amp;[2020-09-15T00:00:00]" c="15-Sep-2020"/>
        <s v="[08 Stores].[12 Store Open Date].&amp;[2020-08-31T00:00:00]" c="31-Aug-2020"/>
        <s v="[08 Stores].[12 Store Open Date].&amp;[2022-04-27T00:00:00]" c="27-Apr-2022"/>
        <s v="[08 Stores].[12 Store Open Date].&amp;[2021-08-13T00:00:00]" c="13-Aug-2021"/>
        <s v="[08 Stores].[12 Store Open Date].&amp;[2021-12-30T00:00:00]" c="30-Dec-2021"/>
        <s v="[08 Stores].[12 Store Open Date].&amp;[2019-01-31T00:00:00]" c="31-Jan-2019"/>
        <s v="[08 Stores].[12 Store Open Date].&amp;[2021-12-01T00:00:00]" c="01-Dec-2021"/>
        <s v="[08 Stores].[12 Store Open Date].&amp;[2019-07-01T00:00:00]" c="01-Jul-2019"/>
        <s v="[08 Stores].[12 Store Open Date].&amp;[2020-11-26T00:00:00]" c="26-Nov-2020"/>
        <s v="[08 Stores].[12 Store Open Date].&amp;[2023-01-02T00:00:00]" c="02-Jan-2023"/>
        <s v="[08 Stores].[12 Store Open Date].&amp;[2023-01-01T00:00:00]" c="01-Jan-2023"/>
        <s v="[08 Stores].[12 Store Open Date].&amp;[2019-03-28T00:00:00]" c="28-Mar-2019"/>
        <s v="[08 Stores].[12 Store Open Date].&amp;[2022-05-25T00:00:00]" c="25-May-2022"/>
        <s v="[08 Stores].[12 Store Open Date].&amp;[2015-09-08T00:00:00]" c="08-Sep-2015"/>
        <s v="[08 Stores].[12 Store Open Date].&amp;[2022-04-21T00:00:00]" c="21-Apr-2022"/>
        <s v="[08 Stores].[12 Store Open Date].&amp;[2022-12-08T00:00:00]" c="08-Dec-2022"/>
        <s v="[08 Stores].[12 Store Open Date].&amp;[2023-08-18T00:00:00]" c="18-Aug-2023"/>
        <s v="[08 Stores].[12 Store Open Date].&amp;[2017-01-01T00:00:00]" c="01-Jan-2017"/>
        <s v="[08 Stores].[12 Store Open Date].&amp;[2017-07-01T00:00:00]" c="01-Jul-2017"/>
        <s v="[08 Stores].[12 Store Open Date].&amp;[2021-07-15T00:00:00]" c="15-Jul-2021"/>
        <s v="[08 Stores].[12 Store Open Date].&amp;[2021-04-29T00:00:00]" c="29-Apr-2021"/>
        <s v="[08 Stores].[12 Store Open Date].&amp;[2021-02-25T00:00:00]" c="25-Feb-2021"/>
        <s v="[08 Stores].[12 Store Open Date].&amp;[2021-02-01T00:00:00]" c="01-Feb-2021"/>
        <s v="[08 Stores].[12 Store Open Date].&amp;[2022-09-12T00:00:00]" c="12-Sep-2022"/>
        <s v="[08 Stores].[12 Store Open Date].&amp;[2022-07-19T00:00:00]" c="19-Jul-2022"/>
        <s v="[08 Stores].[12 Store Open Date].&amp;[2022-11-09T00:00:00]" c="09-Nov-2022"/>
        <s v="[08 Stores].[12 Store Open Date].&amp;[2018-12-22T00:00:00]" c="22-Dec-2018"/>
        <s v="[08 Stores].[12 Store Open Date].&amp;[2020-12-02T00:00:00]" c="02-Dec-2020"/>
        <s v="[08 Stores].[12 Store Open Date].&amp;[2020-12-23T00:00:00]" c="23-Dec-2020"/>
        <s v="[08 Stores].[12 Store Open Date].&amp;[2021-01-13T00:00:00]" c="13-Jan-2021"/>
        <s v="[08 Stores].[12 Store Open Date].&amp;[2021-12-31T00:00:00]" c="31-Dec-2021"/>
      </sharedItems>
    </cacheField>
    <cacheField name="[02 Flow Selector].[Flow Selector].[Flow Selector]" caption="Flow Selector" numFmtId="0" hierarchy="6" level="1">
      <sharedItems containsSemiMixedTypes="0" containsString="0"/>
    </cacheField>
    <cacheField name="[01 Currency Selector].[Currency Selector].[Currency Selector]" caption="Currency Selector" numFmtId="0" hierarchy="5" level="1">
      <sharedItems count="2">
        <s v="[01 Currency Selector].[Currency Selector].&amp;[AED]" c="AED"/>
        <s v="[01 Currency Selector].[Currency Selector].&amp;[LC]" c="LC"/>
      </sharedItems>
    </cacheField>
    <cacheField name="[00 Dates].[Year].[Year]" caption="Year" numFmtId="0" hierarchy="4" level="1">
      <sharedItems containsSemiMixedTypes="0" containsString="0"/>
    </cacheField>
    <cacheField name="[08.0 Business Channel].[00 Business Channel].[00 Business Channel]" caption="00 Business Channel" numFmtId="0" hierarchy="92" level="1">
      <sharedItems containsSemiMixedTypes="0" containsString="0"/>
    </cacheField>
    <cacheField name="[03 Standard P&amp;L Format - BFC].[00 Reporting Line Code].[00 Reporting Line Code]" caption="00 Reporting Line Code" numFmtId="0" hierarchy="7" level="1">
      <sharedItems count="30">
        <s v="[03 Standard P&amp;L Format - BFC].[00 Reporting Line Code].&amp;[P1110]" c="P1110"/>
        <s v="[03 Standard P&amp;L Format - BFC].[00 Reporting Line Code].&amp;[P1111]" c="P1111"/>
        <s v="[03 Standard P&amp;L Format - BFC].[00 Reporting Line Code].&amp;[P1116]" c="P1116"/>
        <s v="[03 Standard P&amp;L Format - BFC].[00 Reporting Line Code].&amp;[P1130]" c="P1130"/>
        <s v="[03 Standard P&amp;L Format - BFC].[00 Reporting Line Code].&amp;[P130]" c="P130"/>
        <s v="[03 Standard P&amp;L Format - BFC].[00 Reporting Line Code].&amp;[P1320]" c="P1320"/>
        <s v="[03 Standard P&amp;L Format - BFC].[00 Reporting Line Code].&amp;[P1410]" c="P1410"/>
        <s v="[03 Standard P&amp;L Format - BFC].[00 Reporting Line Code].&amp;[P1420]" c="P1420"/>
        <s v="[03 Standard P&amp;L Format - BFC].[00 Reporting Line Code].&amp;[P1610]" c="P1610"/>
        <s v="[03 Standard P&amp;L Format - BFC].[00 Reporting Line Code].&amp;[P1620]" c="P1620"/>
        <s v="[03 Standard P&amp;L Format - BFC].[00 Reporting Line Code].&amp;[P1630]" c="P1630"/>
        <s v="[03 Standard P&amp;L Format - BFC].[00 Reporting Line Code].&amp;[P1710]" c="P1710"/>
        <s v="[03 Standard P&amp;L Format - BFC].[00 Reporting Line Code].&amp;[P1720]" c="P1720"/>
        <s v="[03 Standard P&amp;L Format - BFC].[00 Reporting Line Code].&amp;[P1730]" c="P1730"/>
        <s v="[03 Standard P&amp;L Format - BFC].[00 Reporting Line Code].&amp;[P1740]" c="P1740"/>
        <s v="[03 Standard P&amp;L Format - BFC].[00 Reporting Line Code].&amp;[P1750]" c="P1750"/>
        <s v="[03 Standard P&amp;L Format - BFC].[00 Reporting Line Code].&amp;[P1750A]" c="P1750A"/>
        <s v="[03 Standard P&amp;L Format - BFC].[00 Reporting Line Code].&amp;[P1780]" c="P1780"/>
        <s v="[03 Standard P&amp;L Format - BFC].[00 Reporting Line Code].&amp;[P1782]" c="P1782"/>
        <s v="[03 Standard P&amp;L Format - BFC].[00 Reporting Line Code].&amp;[P1810]" c="P1810"/>
        <s v="[03 Standard P&amp;L Format - BFC].[00 Reporting Line Code].&amp;[P2010]" c="P2010"/>
        <s v="[03 Standard P&amp;L Format - BFC].[00 Reporting Line Code].&amp;[P2010A]" c="P2010A"/>
        <s v="[03 Standard P&amp;L Format - BFC].[00 Reporting Line Code].&amp;[P2020]" c="P2020"/>
        <s v="[03 Standard P&amp;L Format - BFC].[00 Reporting Line Code].&amp;[P2030]" c="P2030"/>
        <s v="[03 Standard P&amp;L Format - BFC].[00 Reporting Line Code].&amp;[P2130]" c="P2130"/>
        <s v="[03 Standard P&amp;L Format - BFC].[00 Reporting Line Code].&amp;[P2120]" c="P2120"/>
        <s v="[03 Standard P&amp;L Format - BFC].[00 Reporting Line Code].&amp;[P1760]" c="P1760"/>
        <s v="[03 Standard P&amp;L Format - BFC].[00 Reporting Line Code].&amp;[P1770]" c="P1770"/>
        <s v="[03 Standard P&amp;L Format - BFC].[00 Reporting Line Code].&amp;[P1112]" c="P1112"/>
        <s v="[03 Standard P&amp;L Format - BFC].[00 Reporting Line Code].&amp;[P1780A]" c="P1780A"/>
      </sharedItems>
    </cacheField>
    <cacheField name="[03 Standard P&amp;L Format - BFC].[00 Reporting Line Name].[00 Reporting Line Name]" caption="00 Reporting Line Name" numFmtId="0" hierarchy="8" level="1">
      <sharedItems count="30">
        <s v="[03 Standard P&amp;L Format - BFC].[00 Reporting Line Name].&amp;[Net Sales]" c="Net Sales"/>
        <s v="[03 Standard P&amp;L Format - BFC].[00 Reporting Line Name].&amp;[Cost of Sales before Waste]" c="Cost of Sales before Waste"/>
        <s v="[03 Standard P&amp;L Format - BFC].[00 Reporting Line Name].&amp;[Waste]" c="Waste"/>
        <s v="[03 Standard P&amp;L Format - BFC].[00 Reporting Line Name].&amp;[Shrinkage]" c="Shrinkage"/>
        <s v="[03 Standard P&amp;L Format - BFC].[00 Reporting Line Name].&amp;[Rebates &amp; Suppliers Benefits]" c="Rebates &amp; Suppliers Benefits"/>
        <s v="[03 Standard P&amp;L Format - BFC].[00 Reporting Line Name].&amp;[Net Logistic Cost]" c="Net Logistic Cost"/>
        <s v="[03 Standard P&amp;L Format - BFC].[00 Reporting Line Name].&amp;[Other Revenue]" c="Other Revenue"/>
        <s v="[03 Standard P&amp;L Format - BFC].[00 Reporting Line Name].&amp;[Financial Margin]" c="Financial Margin"/>
        <s v="[03 Standard P&amp;L Format - BFC].[00 Reporting Line Name].&amp;[Staff Costs]" c="Staff Costs"/>
        <s v="[03 Standard P&amp;L Format - BFC].[00 Reporting Line Name].&amp;[Marketing &amp; Advertising]" c="Marketing &amp; Advertising"/>
        <s v="[03 Standard P&amp;L Format - BFC].[00 Reporting Line Name].&amp;[Other Operating Expenses]" c="Other Operating Expenses"/>
        <s v="[03 Standard P&amp;L Format - BFC].[00 Reporting Line Name].&amp;[Rental Charges]" c="Rental Charges"/>
        <s v="[03 Standard P&amp;L Format - BFC].[00 Reporting Line Name].&amp;[Service Charges]" c="Service Charges"/>
        <s v="[03 Standard P&amp;L Format - BFC].[00 Reporting Line Name].&amp;[Rental Income]" c="Rental Income"/>
        <s v="[03 Standard P&amp;L Format - BFC].[00 Reporting Line Name].&amp;[Import Center]" c="Import Center"/>
        <s v="[03 Standard P&amp;L Format - BFC].[00 Reporting Line Name].&amp;[Depreciations / Amortizations]" c="Depreciations / Amortizations"/>
        <s v="[03 Standard P&amp;L Format - BFC].[00 Reporting Line Name].&amp;[Depreciation IFRS 16]" c="Depreciation IFRS 16"/>
        <s v="[03 Standard P&amp;L Format - BFC].[00 Reporting Line Name].&amp;[Other Income / Expenses]" c="Other Income / Expenses"/>
        <s v="[03 Standard P&amp;L Format - BFC].[00 Reporting Line Name].&amp;[IFRS 16 Recharge]" c="IFRS 16 Recharge"/>
        <s v="[03 Standard P&amp;L Format - BFC].[00 Reporting Line Name].&amp;[Head Office Fees]" c="Head Office Fees"/>
        <s v="[03 Standard P&amp;L Format - BFC].[00 Reporting Line Name].&amp;[External Financial result]" c="External Financial result"/>
        <s v="[03 Standard P&amp;L Format - BFC].[00 Reporting Line Name].&amp;[External Fin. Result IFRS16]" c="External Fin. Result IFRS16"/>
        <s v="[03 Standard P&amp;L Format - BFC].[00 Reporting Line Name].&amp;[Intercompany Financial result]" c="Intercompany Financial result"/>
        <s v="[03 Standard P&amp;L Format - BFC].[00 Reporting Line Name].&amp;[Financial Margin Reversal]" c="Financial Margin Reversal"/>
        <s v="[03 Standard P&amp;L Format - BFC].[00 Reporting Line Name].&amp;[Exchange Difference]" c="Exchange Difference"/>
        <s v="[03 Standard P&amp;L Format - BFC].[00 Reporting Line Name].&amp;[Tax]" c="Tax"/>
        <s v="[03 Standard P&amp;L Format - BFC].[00 Reporting Line Name].&amp;[Opening Fees]" c="Opening Fees"/>
        <s v="[03 Standard P&amp;L Format - BFC].[00 Reporting Line Name].&amp;[Pre-Opening Costs]" c="Pre-Opening Costs"/>
        <s v="[03 Standard P&amp;L Format - BFC].[00 Reporting Line Name].&amp;[Supplier Benefits - Front Margin]" c="Supplier Benefits - Front Margin"/>
        <s v="[03 Standard P&amp;L Format - BFC].[00 Reporting Line Name].&amp;[Other Income / Expenses (IFRS 16)]" c="Other Income / Expenses (IFRS 16)"/>
      </sharedItems>
    </cacheField>
    <cacheField name="[00 Dates].[Date].[Date]" caption="Date" numFmtId="0" level="1">
      <sharedItems count="24">
        <s v="[00 Dates].[Date].&amp;[2023-01-31T00:00:00]" c="Tuesday, January 31, 2023"/>
        <s v="[00 Dates].[Date].&amp;[2023-02-28T00:00:00]" c="Tuesday, February 28, 2023"/>
        <s v="[00 Dates].[Date].&amp;[2023-03-31T00:00:00]" c="Friday, March 31, 2023"/>
        <s v="[00 Dates].[Date].&amp;[2023-04-30T00:00:00]" c="Sunday, April 30, 2023"/>
        <s v="[00 Dates].[Date].&amp;[2023-05-31T00:00:00]" c="Wednesday, May 31, 2023"/>
        <s v="[00 Dates].[Date].&amp;[2023-06-30T00:00:00]" c="Friday, June 30, 2023"/>
        <s v="[00 Dates].[Date].&amp;[2023-07-31T00:00:00]" c="Monday, July 31, 2023"/>
        <s v="[00 Dates].[Date].&amp;[2023-08-31T00:00:00]" c="Thursday, August 31, 2023"/>
        <s v="[00 Dates].[Date].&amp;[2023-09-30T00:00:00]" c="Saturday, September 30, 2023"/>
        <s v="[00 Dates].[Date].&amp;[2023-10-31T00:00:00]" c="Tuesday, October 31, 2023"/>
        <s v="[00 Dates].[Date].&amp;[2023-11-30T00:00:00]" c="Thursday, November 30, 2023"/>
        <s v="[00 Dates].[Date].&amp;[2023-12-31T00:00:00]" c="Sunday, December 31, 2023"/>
        <s v="[00 Dates].[Date].&amp;[2024-01-31T00:00:00]" c="Wednesday, January 31, 2024"/>
        <s v="[00 Dates].[Date].&amp;[2024-02-29T00:00:00]" c="Thursday, February 29, 2024"/>
        <s v="[00 Dates].[Date].&amp;[2024-03-31T00:00:00]" c="Sunday, March 31, 2024"/>
        <s v="[00 Dates].[Date].&amp;[2024-04-30T00:00:00]" c="Tuesday, April 30, 2024"/>
        <s v="[00 Dates].[Date].&amp;[2024-05-31T00:00:00]" c="Friday, May 31, 2024"/>
        <s v="[00 Dates].[Date].&amp;[2024-06-30T00:00:00]" c="Sunday, June 30, 2024"/>
        <s v="[00 Dates].[Date].&amp;[2024-07-31T00:00:00]" c="Wednesday, July 31, 2024"/>
        <s v="[00 Dates].[Date].&amp;[2024-08-31T00:00:00]" c="Saturday, August 31, 2024"/>
        <s v="[00 Dates].[Date].&amp;[2024-09-30T00:00:00]" c="Monday, September 30, 2024"/>
        <s v="[00 Dates].[Date].&amp;[2024-10-31T00:00:00]" c="Thursday, October 31, 2024"/>
        <s v="[00 Dates].[Date].&amp;[2024-11-30T00:00:00]" c="Saturday, November 30, 2024"/>
        <s v="[00 Dates].[Date].&amp;[2024-12-31T00:00:00]" c="Tuesday, December 31, 2024"/>
      </sharedItems>
    </cacheField>
    <cacheField name="[03 Standard P&amp;L Format - BFC].[Is Total].[Is Total]" caption="Is Total" numFmtId="0" hierarchy="19" level="1">
      <sharedItems containsSemiMixedTypes="0" containsString="0"/>
    </cacheField>
    <cacheField name="[03 Standard P&amp;L Format - BFC].[01 First Line Code].[01 First Line Code]" caption="01 First Line Code" numFmtId="0" hierarchy="9" level="1">
      <sharedItems count="93">
        <s v="[03 Standard P&amp;L Format - BFC].[01 First Line Code].&amp;[XP70200A]" c="XP70200A"/>
        <s v="[03 Standard P&amp;L Format - BFC].[01 First Line Code].&amp;[XP70200B]" c="XP70200B"/>
        <s v="[03 Standard P&amp;L Format - BFC].[01 First Line Code].&amp;[XP70200C]" c="XP70200C"/>
        <s v="[03 Standard P&amp;L Format - BFC].[01 First Line Code].&amp;[P60110]" c="P60110"/>
        <s v="[03 Standard P&amp;L Format - BFC].[01 First Line Code].&amp;[P60310]" c="P60310"/>
        <s v="[03 Standard P&amp;L Format - BFC].[01 First Line Code].&amp;[P60500]" c="P60500"/>
        <s v="[03 Standard P&amp;L Format - BFC].[01 First Line Code].&amp;[P68173]" c="P68173"/>
        <s v="[03 Standard P&amp;L Format - BFC].[01 First Line Code].&amp;" c=""/>
        <s v="[03 Standard P&amp;L Format - BFC].[01 First Line Code].&amp;[P70955]" c="P70955"/>
        <s v="[03 Standard P&amp;L Format - BFC].[01 First Line Code].&amp;[TP07101]" c="TP07101"/>
        <s v="[03 Standard P&amp;L Format - BFC].[01 First Line Code].&amp;[TP07102]" c="TP07102"/>
        <s v="[03 Standard P&amp;L Format - BFC].[01 First Line Code].&amp;[P70110]" c="P70110"/>
        <s v="[03 Standard P&amp;L Format - BFC].[01 First Line Code].&amp;[P70111]" c="P70111"/>
        <s v="[03 Standard P&amp;L Format - BFC].[01 First Line Code].&amp;[P70114]" c="P70114"/>
        <s v="[03 Standard P&amp;L Format - BFC].[01 First Line Code].&amp;[P70970]" c="P70970"/>
        <s v="[03 Standard P&amp;L Format - BFC].[01 First Line Code].&amp;[TP06401]" c="TP06401"/>
        <s v="[03 Standard P&amp;L Format - BFC].[01 First Line Code].&amp;[TP06410]" c="TP06410"/>
        <s v="[03 Standard P&amp;L Format - BFC].[01 First Line Code].&amp;[TP06420]" c="TP06420"/>
        <s v="[03 Standard P&amp;L Format - BFC].[01 First Line Code].&amp;[TP06425]" c="TP06425"/>
        <s v="[03 Standard P&amp;L Format - BFC].[01 First Line Code].&amp;[TP06426]" c="TP06426"/>
        <s v="[03 Standard P&amp;L Format - BFC].[01 First Line Code].&amp;[TP06430]" c="TP06430"/>
        <s v="[03 Standard P&amp;L Format - BFC].[01 First Line Code].&amp;[TP06435]" c="TP06435"/>
        <s v="[03 Standard P&amp;L Format - BFC].[01 First Line Code].&amp;[TP06440]" c="TP06440"/>
        <s v="[03 Standard P&amp;L Format - BFC].[01 First Line Code].&amp;[TP06450]" c="TP06450"/>
        <s v="[03 Standard P&amp;L Format - BFC].[01 First Line Code].&amp;[TP06460]" c="TP06460"/>
        <s v="[03 Standard P&amp;L Format - BFC].[01 First Line Code].&amp;[TP06470]" c="TP06470"/>
        <s v="[03 Standard P&amp;L Format - BFC].[01 First Line Code].&amp;[TP06480]" c="TP06480"/>
        <s v="[03 Standard P&amp;L Format - BFC].[01 First Line Code].&amp;[TP06490]" c="TP06490"/>
        <s v="[03 Standard P&amp;L Format - BFC].[01 First Line Code].&amp;[1]" c="1"/>
        <s v="[03 Standard P&amp;L Format - BFC].[01 First Line Code].&amp;[2]" c="2"/>
        <s v="[03 Standard P&amp;L Format - BFC].[01 First Line Code].&amp;[P61501]" c="P61501"/>
        <s v="[03 Standard P&amp;L Format - BFC].[01 First Line Code].&amp;[TP06100]" c="TP06100"/>
        <s v="[03 Standard P&amp;L Format - BFC].[01 First Line Code].&amp;[TP06101]" c="TP06101"/>
        <s v="[03 Standard P&amp;L Format - BFC].[01 First Line Code].&amp;[TP06102]" c="TP06102"/>
        <s v="[03 Standard P&amp;L Format - BFC].[01 First Line Code].&amp;[TP06104]" c="TP06104"/>
        <s v="[03 Standard P&amp;L Format - BFC].[01 First Line Code].&amp;[TP06105]" c="TP06105"/>
        <s v="[03 Standard P&amp;L Format - BFC].[01 First Line Code].&amp;[TP06106]" c="TP06106"/>
        <s v="[03 Standard P&amp;L Format - BFC].[01 First Line Code].&amp;[TP06107]" c="TP06107"/>
        <s v="[03 Standard P&amp;L Format - BFC].[01 First Line Code].&amp;[TP06108]" c="TP06108"/>
        <s v="[03 Standard P&amp;L Format - BFC].[01 First Line Code].&amp;[TP06109]" c="TP06109"/>
        <s v="[03 Standard P&amp;L Format - BFC].[01 First Line Code].&amp;[TP06110]" c="TP06110"/>
        <s v="[03 Standard P&amp;L Format - BFC].[01 First Line Code].&amp;[TP06111]" c="TP06111"/>
        <s v="[03 Standard P&amp;L Format - BFC].[01 First Line Code].&amp;[TP06112]" c="TP06112"/>
        <s v="[03 Standard P&amp;L Format - BFC].[01 First Line Code].&amp;[TP06113]" c="TP06113"/>
        <s v="[03 Standard P&amp;L Format - BFC].[01 First Line Code].&amp;[TP06114]" c="TP06114"/>
        <s v="[03 Standard P&amp;L Format - BFC].[01 First Line Code].&amp;[TP06115]" c="TP06115"/>
        <s v="[03 Standard P&amp;L Format - BFC].[01 First Line Code].&amp;[P61300]" c="P61300"/>
        <s v="[03 Standard P&amp;L Format - BFC].[01 First Line Code].&amp;[XP65500K]" c="XP65500K"/>
        <s v="[03 Standard P&amp;L Format - BFC].[01 First Line Code].&amp;[]" c=""/>
        <s v="[03 Standard P&amp;L Format - BFC].[01 First Line Code].&amp;[P65101]" c="P65101"/>
        <s v="[03 Standard P&amp;L Format - BFC].[01 First Line Code].&amp;[P68410]" c="P68410"/>
        <s v="[03 Standard P&amp;L Format - BFC].[01 First Line Code].&amp;[TP0680]" c="TP0680"/>
        <s v="[03 Standard P&amp;L Format - BFC].[01 First Line Code].&amp;[P67100]" c="P67100"/>
        <s v="[03 Standard P&amp;L Format - BFC].[01 First Line Code].&amp;[P67300]" c="P67300"/>
        <s v="[03 Standard P&amp;L Format - BFC].[01 First Line Code].&amp;[P67301]" c="P67301"/>
        <s v="[03 Standard P&amp;L Format - BFC].[01 First Line Code].&amp;[P65100]" c="P65100"/>
        <s v="[03 Standard P&amp;L Format - BFC].[01 First Line Code].&amp;[P65110]" c="P65110"/>
        <s v="[03 Standard P&amp;L Format - BFC].[01 First Line Code].&amp;[P66600]" c="P66600"/>
        <s v="[03 Standard P&amp;L Format - BFC].[01 First Line Code].&amp;[P76400]" c="P76400"/>
        <s v="[03 Standard P&amp;L Format - BFC].[01 First Line Code].&amp;[P66300]" c="P66300"/>
        <s v="[03 Standard P&amp;L Format - BFC].[01 First Line Code].&amp;[P66301]" c="P66301"/>
        <s v="[03 Standard P&amp;L Format - BFC].[01 First Line Code].&amp;[P66102]" c="P66102"/>
        <s v="[03 Standard P&amp;L Format - BFC].[01 First Line Code].&amp;[P76101]" c="P76101"/>
        <s v="[03 Standard P&amp;L Format - BFC].[01 First Line Code].&amp;[P65115]" c="P65115"/>
        <s v="[03 Standard P&amp;L Format - BFC].[01 First Line Code].&amp;[P94004]" c="P94004"/>
        <s v="[03 Standard P&amp;L Format - BFC].[01 First Line Code].&amp;[P70969]" c="P70969"/>
        <s v="[03 Standard P&amp;L Format - BFC].[01 First Line Code].&amp;[P67520]" c="P67520"/>
        <s v="[03 Standard P&amp;L Format - BFC].[01 First Line Code].&amp;[XP69500A]" c="XP69500A"/>
        <s v="[03 Standard P&amp;L Format - BFC].[01 First Line Code].&amp;[P70119]" c="P70119"/>
        <s v="[03 Standard P&amp;L Format - BFC].[01 First Line Code].&amp;[P67929]" c="P67929"/>
        <s v="[03 Standard P&amp;L Format - BFC].[01 First Line Code].&amp;[P69510]" c="P69510"/>
        <s v="[03 Standard P&amp;L Format - BFC].[01 First Line Code].&amp;[XP69500C]" c="XP69500C"/>
        <s v="[03 Standard P&amp;L Format - BFC].[01 First Line Code].&amp;[P63000]" c="P63000"/>
        <s v="[03 Standard P&amp;L Format - BFC].[01 First Line Code].&amp;[P65400]" c="P65400"/>
        <s v="[03 Standard P&amp;L Format - BFC].[01 First Line Code].&amp;[XP65500A]" c="XP65500A"/>
        <s v="[03 Standard P&amp;L Format - BFC].[01 First Line Code].&amp;[P67821]" c="P67821"/>
        <s v="[03 Standard P&amp;L Format - BFC].[01 First Line Code].&amp;[P66820]" c="P66820"/>
        <s v="[03 Standard P&amp;L Format - BFC].[01 First Line Code].&amp;[P75110]" c="P75110"/>
        <s v="[03 Standard P&amp;L Format - BFC].[01 First Line Code].&amp;[XP65500D]" c="XP65500D"/>
        <s v="[03 Standard P&amp;L Format - BFC].[01 First Line Code].&amp;[XP65500B]" c="XP65500B"/>
        <s v="[03 Standard P&amp;L Format - BFC].[01 First Line Code].&amp;[XP65500E]" c="XP65500E"/>
        <s v="[03 Standard P&amp;L Format - BFC].[01 First Line Code].&amp;[P66100]" c="P66100"/>
        <s v="[03 Standard P&amp;L Format - BFC].[01 First Line Code].&amp;[P70116]" c="P70116"/>
        <s v="[03 Standard P&amp;L Format - BFC].[01 First Line Code].&amp;[P77520]" c="P77520"/>
        <s v="[03 Standard P&amp;L Format - BFC].[01 First Line Code].&amp;[P68750]" c="P68750"/>
        <s v="[03 Standard P&amp;L Format - BFC].[01 First Line Code].&amp;[P67112]" c="P67112"/>
        <s v="[03 Standard P&amp;L Format - BFC].[01 First Line Code].&amp;[P70128]" c="P70128"/>
        <s v="[03 Standard P&amp;L Format - BFC].[01 First Line Code].&amp;[P70968]" c="P70968"/>
        <s v="[03 Standard P&amp;L Format - BFC].[01 First Line Code].&amp;[P67999]" c="P67999"/>
        <s v="[03 Standard P&amp;L Format - BFC].[01 First Line Code].&amp;[P60112]" c="P60112"/>
        <s v="[03 Standard P&amp;L Format - BFC].[01 First Line Code].&amp;[P67924]" c="P67924"/>
        <s v="[03 Standard P&amp;L Format - BFC].[01 First Line Code].&amp;[P67113]" c="P67113"/>
        <s v="[03 Standard P&amp;L Format - BFC].[01 First Line Code].&amp;[P70950]" c="P70950"/>
      </sharedItems>
    </cacheField>
    <cacheField name="[03 Standard P&amp;L Format - BFC].[01 First Line Name].[01 First Line Name]" caption="01 First Line Name" numFmtId="0" hierarchy="10" level="1">
      <sharedItems count="93">
        <s v="[03 Standard P&amp;L Format - BFC].[01 First Line Name].&amp;[Sales]" c="Sales"/>
        <s v="[03 Standard P&amp;L Format - BFC].[01 First Line Name].&amp;[Loyalty Discount on Sales]" c="Loyalty Discount on Sales"/>
        <s v="[03 Standard P&amp;L Format - BFC].[01 First Line Name].&amp;[Gift Voucher Against Direct Sales Promotion - Discounts Granted]" c="Gift Voucher Against Direct Sales Promotion - Discounts Granted"/>
        <s v="[03 Standard P&amp;L Format - BFC].[01 First Line Name].&amp;[Hypermarket COS]" c="Hypermarket COS"/>
        <s v="[03 Standard P&amp;L Format - BFC].[01 First Line Name].&amp;[Stock Variation]" c="Stock Variation"/>
        <s v="[03 Standard P&amp;L Format - BFC].[01 First Line Name].&amp;[Waste Rversal]" c="Waste Rversal"/>
        <s v="[03 Standard P&amp;L Format - BFC].[01 First Line Name].&amp;[Stock Depreciation]" c="Stock Depreciation"/>
        <s v="[03 Standard P&amp;L Format - BFC].[01 First Line Name].&amp;" c=""/>
        <s v="[03 Standard P&amp;L Format - BFC].[01 First Line Name].&amp;[Physical Shrinkage]" c="Physical Shrinkage"/>
        <s v="[03 Standard P&amp;L Format - BFC].[01 First Line Name].&amp;[Rebates &amp; Suppliers Benefits - HO]" c="Rebates &amp; Suppliers Benefits - HO"/>
        <s v="[03 Standard P&amp;L Format - BFC].[01 First Line Name].&amp;[Promo Activities &amp; Other Fees - Stores]" c="Promo Activities &amp; Other Fees - Stores"/>
        <s v="[03 Standard P&amp;L Format - BFC].[01 First Line Name].&amp;[E - Other Revenues]" c="E - Other Revenues"/>
        <s v="[03 Standard P&amp;L Format - BFC].[01 First Line Name].&amp;[Commission on Sales]" c="Commission on Sales"/>
        <s v="[03 Standard P&amp;L Format - BFC].[01 First Line Name].&amp;[Other Operating Revenues]" c="Other Operating Revenues"/>
        <s v="[03 Standard P&amp;L Format - BFC].[01 First Line Name].&amp;[Digital Monetization]" c="Digital Monetization"/>
        <s v="[03 Standard P&amp;L Format - BFC].[01 First Line Name].&amp;[Basic Salary]" c="Basic Salary"/>
        <s v="[03 Standard P&amp;L Format - BFC].[01 First Line Name].&amp;[Other Salaries]" c="Other Salaries"/>
        <s v="[03 Standard P&amp;L Format - BFC].[01 First Line Name].&amp;[Allowances]" c="Allowances"/>
        <s v="[03 Standard P&amp;L Format - BFC].[01 First Line Name].&amp;[Emiratization]" c="Emiratization"/>
        <s v="[03 Standard P&amp;L Format - BFC].[01 First Line Name].&amp;[Management Training Program]" c="Management Training Program"/>
        <s v="[03 Standard P&amp;L Format - BFC].[01 First Line Name].&amp;[Sundry Staff Costs]" c="Sundry Staff Costs"/>
        <s v="[03 Standard P&amp;L Format - BFC].[01 First Line Name].&amp;[MAF GS Recharges]" c="MAF GS Recharges"/>
        <s v="[03 Standard P&amp;L Format - BFC].[01 First Line Name].&amp;[Accruals]" c="Accruals"/>
        <s v="[03 Standard P&amp;L Format - BFC].[01 First Line Name].&amp;[Recruitment Costs]" c="Recruitment Costs"/>
        <s v="[03 Standard P&amp;L Format - BFC].[01 First Line Name].&amp;[Staff Uniform]" c="Staff Uniform"/>
        <s v="[03 Standard P&amp;L Format - BFC].[01 First Line Name].&amp;[Staff Transportation]" c="Staff Transportation"/>
        <s v="[03 Standard P&amp;L Format - BFC].[01 First Line Name].&amp;[Social - Medical - Visas]" c="Social - Medical - Visas"/>
        <s v="[03 Standard P&amp;L Format - BFC].[01 First Line Name].&amp;[Staff Accommodation]" c="Staff Accommodation"/>
        <s v="[03 Standard P&amp;L Format - BFC].[01 First Line Name].&amp;[Working]" c="Working"/>
        <s v="[03 Standard P&amp;L Format - BFC].[01 First Line Name].&amp;[Non Working]" c="Non Working"/>
        <s v="[03 Standard P&amp;L Format - BFC].[01 First Line Name].&amp;[Cleaning Services]" c="Cleaning Services"/>
        <s v="[03 Standard P&amp;L Format - BFC].[01 First Line Name].&amp;[Electricity &amp; Water]" c="Electricity &amp; Water"/>
        <s v="[03 Standard P&amp;L Format - BFC].[01 First Line Name].&amp;[Maintenance &amp; Repairs]" c="Maintenance &amp; Repairs"/>
        <s v="[03 Standard P&amp;L Format - BFC].[01 First Line Name].&amp;[IT Maintenance]" c="IT Maintenance"/>
        <s v="[03 Standard P&amp;L Format - BFC].[01 First Line Name].&amp;[Sundry Expenses]" c="Sundry Expenses"/>
        <s v="[03 Standard P&amp;L Format - BFC].[01 First Line Name].&amp;[Insurance]" c="Insurance"/>
        <s v="[03 Standard P&amp;L Format - BFC].[01 First Line Name].&amp;[Communications Costs - Data]" c="Communications Costs - Data"/>
        <s v="[03 Standard P&amp;L Format - BFC].[01 First Line Name].&amp;[Communications Costs - Other]" c="Communications Costs - Other"/>
        <s v="[03 Standard P&amp;L Format - BFC].[01 First Line Name].&amp;[Business Travel &amp; Entertainement]" c="Business Travel &amp; Entertainement"/>
        <s v="[03 Standard P&amp;L Format - BFC].[01 First Line Name].&amp;[Printing &amp; Stationery]" c="Printing &amp; Stationery"/>
        <s v="[03 Standard P&amp;L Format - BFC].[01 First Line Name].&amp;[Legal - Sponsorship - Audits]" c="Legal - Sponsorship - Audits"/>
        <s v="[03 Standard P&amp;L Format - BFC].[01 First Line Name].&amp;[Consultancy]" c="Consultancy"/>
        <s v="[03 Standard P&amp;L Format - BFC].[01 First Line Name].&amp;[Security Expenses]" c="Security Expenses"/>
        <s v="[03 Standard P&amp;L Format - BFC].[01 First Line Name].&amp;[Consumables]" c="Consumables"/>
        <s v="[03 Standard P&amp;L Format - BFC].[01 First Line Name].&amp;[Cashiers Over/Short]" c="Cashiers Over/Short"/>
        <s v="[03 Standard P&amp;L Format - BFC].[01 First Line Name].&amp;[Bank Charges]" c="Bank Charges"/>
        <s v="[03 Standard P&amp;L Format - BFC].[01 First Line Name].&amp;[Store &amp; Other Rents]" c="Store &amp; Other Rents"/>
        <s v="[03 Standard P&amp;L Format - BFC].[01 First Line Name].&amp;[Building - Common Expenses]" c="Building - Common Expenses"/>
        <s v="[03 Standard P&amp;L Format - BFC].[01 First Line Name].&amp;[]" c=""/>
        <s v="[03 Standard P&amp;L Format - BFC].[01 First Line Name].&amp;[Import Center]" c="Import Center"/>
        <s v="[03 Standard P&amp;L Format - BFC].[01 First Line Name].&amp;[Amortization Def. Costs]" c="Amortization Def. Costs"/>
        <s v="[03 Standard P&amp;L Format - BFC].[01 First Line Name].&amp;[Depreciations]" c="Depreciations"/>
        <s v="[03 Standard P&amp;L Format - BFC].[01 First Line Name].&amp;[Exceptional Income / Expenses]" c="Exceptional Income / Expenses"/>
        <s v="[03 Standard P&amp;L Format - BFC].[01 First Line Name].&amp;[IFRS16 R/C Store Lease]" c="IFRS16 R/C Store Lease"/>
        <s v="[03 Standard P&amp;L Format - BFC].[01 First Line Name].&amp;[IFRS16 R/C WH / Building / Accomm]" c="IFRS16 R/C WH / Building / Accomm"/>
        <s v="[03 Standard P&amp;L Format - BFC].[01 First Line Name].&amp;[P65100-Carrefour Fees]" c="P65100-Carrefour Fees"/>
        <s v="[03 Standard P&amp;L Format - BFC].[01 First Line Name].&amp;[Service Center Fees]" c="Service Center Fees"/>
        <s v="[03 Standard P&amp;L Format - BFC].[01 First Line Name].&amp;[Exchange Gain / Loss]" c="Exchange Gain / Loss"/>
        <s v="[03 Standard P&amp;L Format - BFC].[01 First Line Name].&amp;[Bank - Interests Incomes]" c="Bank - Interests Incomes"/>
        <s v="[03 Standard P&amp;L Format - BFC].[01 First Line Name].&amp;[Interest - IFRS16 Store Lease]" c="Interest - IFRS16 Store Lease"/>
        <s v="[03 Standard P&amp;L Format - BFC].[01 First Line Name].&amp;[Interest - IFRS16 WH / Building / Accomm]" c="Interest - IFRS16 WH / Building / Accomm"/>
        <s v="[03 Standard P&amp;L Format - BFC].[01 First Line Name].&amp;[I/Co - Interest Expenses]" c="I/Co - Interest Expenses"/>
        <s v="[03 Standard P&amp;L Format - BFC].[01 First Line Name].&amp;[I/Co - Interests Incomes]" c="I/Co - Interests Incomes"/>
        <s v="[03 Standard P&amp;L Format - BFC].[01 First Line Name].&amp;[Financial Margin Reversal]" c="Financial Margin Reversal"/>
        <s v="[03 Standard P&amp;L Format - BFC].[01 First Line Name].&amp;[Exchange Difference]" c="Exchange Difference"/>
        <s v="[03 Standard P&amp;L Format - BFC].[01 First Line Name].&amp;[Delivery Fees]" c="Delivery Fees"/>
        <s v="[03 Standard P&amp;L Format - BFC].[01 First Line Name].&amp;[NBV on Fixed Asset Disposals / Sales]" c="NBV on Fixed Asset Disposals / Sales"/>
        <s v="[03 Standard P&amp;L Format - BFC].[01 First Line Name].&amp;[Other Taxes]" c="Other Taxes"/>
        <s v="[03 Standard P&amp;L Format - BFC].[01 First Line Name].&amp;[Extended Warranty Income]" c="Extended Warranty Income"/>
        <s v="[03 Standard P&amp;L Format - BFC].[01 First Line Name].&amp;[Safe Guard Expense - COVID19]" c="Safe Guard Expense - COVID19"/>
        <s v="[03 Standard P&amp;L Format - BFC].[01 First Line Name].&amp;[Other Corporate taxes]" c="Other Corporate taxes"/>
        <s v="[03 Standard P&amp;L Format - BFC].[01 First Line Name].&amp;[Corporate  Tax]" c="Corporate  Tax"/>
        <s v="[03 Standard P&amp;L Format - BFC].[01 First Line Name].&amp;[Rental Taxes]" c="Rental Taxes"/>
        <s v="[03 Standard P&amp;L Format - BFC].[01 First Line Name].&amp;[Bad Debts]" c="Bad Debts"/>
        <s v="[03 Standard P&amp;L Format - BFC].[01 First Line Name].&amp;[Shop Mall Exp To Be Recharged]" c="Shop Mall Exp To Be Recharged"/>
        <s v="[03 Standard P&amp;L Format - BFC].[01 First Line Name].&amp;[IFRS16 R/C Vehicles lease]" c="IFRS16 R/C Vehicles lease"/>
        <s v="[03 Standard P&amp;L Format - BFC].[01 First Line Name].&amp;[Interest - IFRS16 Vehicles lease]" c="Interest - IFRS16 Vehicles lease"/>
        <s v="[03 Standard P&amp;L Format - BFC].[01 First Line Name].&amp;[Service Center Revenues]" c="Service Center Revenues"/>
        <s v="[03 Standard P&amp;L Format - BFC].[01 First Line Name].&amp;[Car Park Security]" c="Car Park Security"/>
        <s v="[03 Standard P&amp;L Format - BFC].[01 First Line Name].&amp;[Shopping Mall Maintenance]" c="Shopping Mall Maintenance"/>
        <s v="[03 Standard P&amp;L Format - BFC].[01 First Line Name].&amp;[XP65500E-Car Park Cleaning]" c="XP65500E-Car Park Cleaning"/>
        <s v="[03 Standard P&amp;L Format - BFC].[01 First Line Name].&amp;[Bank - Interest Expenses]" c="Bank - Interest Expenses"/>
        <s v="[03 Standard P&amp;L Format - BFC].[01 First Line Name].&amp;[I/C RENTAL-STAFF ACCOMODATION]" c="I/C RENTAL-STAFF ACCOMODATION"/>
        <s v="[03 Standard P&amp;L Format - BFC].[01 First Line Name].&amp;[Result on Fixed Assets Sale]" c="Result on Fixed Assets Sale"/>
        <s v="[03 Standard P&amp;L Format - BFC].[01 First Line Name].&amp;[Other extraordinary provisions]" c="Other extraordinary provisions"/>
        <s v="[03 Standard P&amp;L Format - BFC].[01 First Line Name].&amp;[Impairment of Fixed Assets]" c="Impairment of Fixed Assets"/>
        <s v="[03 Standard P&amp;L Format - BFC].[01 First Line Name].&amp;[Extra Supp INV/Other Revenue]" c="Extra Supp INV/Other Revenue"/>
        <s v="[03 Standard P&amp;L Format - BFC].[01 First Line Name].&amp;[Cash on Delivery Fees]" c="Cash on Delivery Fees"/>
        <s v="[03 Standard P&amp;L Format - BFC].[01 First Line Name].&amp;[Adjustment Revenue]" c="Adjustment Revenue"/>
        <s v="[03 Standard P&amp;L Format - BFC].[01 First Line Name].&amp;[Supplier Benefits-Front Margin]" c="Supplier Benefits-Front Margin"/>
        <s v="[03 Standard P&amp;L Format - BFC].[01 First Line Name].&amp;[Forfeited Rental Income COVID19]" c="Forfeited Rental Income COVID19"/>
        <s v="[03 Standard P&amp;L Format - BFC].[01 First Line Name].&amp;[ROU Asset Disposal]" c="ROU Asset Disposal"/>
        <s v="[03 Standard P&amp;L Format - BFC].[01 First Line Name].&amp;[Commercial Shrinkage]" c="Commercial Shrinkage"/>
      </sharedItems>
    </cacheField>
    <cacheField name="[03 Standard P&amp;L Format - BFC].[04 GL Code].[04 GL Code]" caption="04 GL Code" numFmtId="0" hierarchy="15" level="1">
      <sharedItems count="345">
        <s v="[03 Standard P&amp;L Format - BFC].[04 GL Code].&amp;[XP70200A]" c="XP70200A"/>
        <s v="[03 Standard P&amp;L Format - BFC].[04 GL Code].&amp;[XP70200B]" c="XP70200B"/>
        <s v="[03 Standard P&amp;L Format - BFC].[04 GL Code].&amp;[XP70200C]" c="XP70200C"/>
        <s v="[03 Standard P&amp;L Format - BFC].[04 GL Code].&amp;[P60110]" c="P60110"/>
        <s v="[03 Standard P&amp;L Format - BFC].[04 GL Code].&amp;[P60310]" c="P60310"/>
        <s v="[03 Standard P&amp;L Format - BFC].[04 GL Code].&amp;[P60500-BA]" c="P60500-BA"/>
        <s v="[03 Standard P&amp;L Format - BFC].[04 GL Code].&amp;[P68173]" c="P68173"/>
        <s v="[03 Standard P&amp;L Format - BFC].[04 GL Code].&amp;[P60500]" c="P60500"/>
        <s v="[03 Standard P&amp;L Format - BFC].[04 GL Code].&amp;[P70955]" c="P70955"/>
        <s v="[03 Standard P&amp;L Format - BFC].[04 GL Code].&amp;[P68660]" c="P68660"/>
        <s v="[03 Standard P&amp;L Format - BFC].[04 GL Code].&amp;[P70900]" c="P70900"/>
        <s v="[03 Standard P&amp;L Format - BFC].[04 GL Code].&amp;[P70901]" c="P70901"/>
        <s v="[03 Standard P&amp;L Format - BFC].[04 GL Code].&amp;[P70902]" c="P70902"/>
        <s v="[03 Standard P&amp;L Format - BFC].[04 GL Code].&amp;[P70904]" c="P70904"/>
        <s v="[03 Standard P&amp;L Format - BFC].[04 GL Code].&amp;[P70911]" c="P70911"/>
        <s v="[03 Standard P&amp;L Format - BFC].[04 GL Code].&amp;[P70914]" c="P70914"/>
        <s v="[03 Standard P&amp;L Format - BFC].[04 GL Code].&amp;[P70920]" c="P70920"/>
        <s v="[03 Standard P&amp;L Format - BFC].[04 GL Code].&amp;[P70925]" c="P70925"/>
        <s v="[03 Standard P&amp;L Format - BFC].[04 GL Code].&amp;[P70926]" c="P70926"/>
        <s v="[03 Standard P&amp;L Format - BFC].[04 GL Code].&amp;[P70930]" c="P70930"/>
        <s v="[03 Standard P&amp;L Format - BFC].[04 GL Code].&amp;[P70931]" c="P70931"/>
        <s v="[03 Standard P&amp;L Format - BFC].[04 GL Code].&amp;[P70932]" c="P70932"/>
        <s v="[03 Standard P&amp;L Format - BFC].[04 GL Code].&amp;[P70918]" c="P70918"/>
        <s v="[03 Standard P&amp;L Format - BFC].[04 GL Code].&amp;[XP70910A]" c="XP70910A"/>
        <s v="[03 Standard P&amp;L Format - BFC].[04 GL Code].&amp;[XP70910C]" c="XP70910C"/>
        <s v="[03 Standard P&amp;L Format - BFC].[04 GL Code].&amp;[P70117]" c="P70117"/>
        <s v="[03 Standard P&amp;L Format - BFC].[04 GL Code].&amp;[P70912]" c="P70912"/>
        <s v="[03 Standard P&amp;L Format - BFC].[04 GL Code].&amp;[P70110]" c="P70110"/>
        <s v="[03 Standard P&amp;L Format - BFC].[04 GL Code].&amp;[P70111]" c="P70111"/>
        <s v="[03 Standard P&amp;L Format - BFC].[04 GL Code].&amp;[P70114]" c="P70114"/>
        <s v="[03 Standard P&amp;L Format - BFC].[04 GL Code].&amp;[P70970]" c="P70970"/>
        <s v="[03 Standard P&amp;L Format - BFC].[04 GL Code].&amp;[P70115]" c="P70115"/>
        <s v="[03 Standard P&amp;L Format - BFC].[04 GL Code].&amp;[P64100]" c="P64100"/>
        <s v="[03 Standard P&amp;L Format - BFC].[04 GL Code].&amp;[P62100]" c="P62100"/>
        <s v="[03 Standard P&amp;L Format - BFC].[04 GL Code].&amp;[P64110]" c="P64110"/>
        <s v="[03 Standard P&amp;L Format - BFC].[04 GL Code].&amp;[P64120]" c="P64120"/>
        <s v="[03 Standard P&amp;L Format - BFC].[04 GL Code].&amp;[P64140]" c="P64140"/>
        <s v="[03 Standard P&amp;L Format - BFC].[04 GL Code].&amp;[P64020]" c="P64020"/>
        <s v="[03 Standard P&amp;L Format - BFC].[04 GL Code].&amp;[P64025]" c="P64025"/>
        <s v="[03 Standard P&amp;L Format - BFC].[04 GL Code].&amp;[P64030]" c="P64030"/>
        <s v="[03 Standard P&amp;L Format - BFC].[04 GL Code].&amp;[XP64010A]" c="XP64010A"/>
        <s v="[03 Standard P&amp;L Format - BFC].[04 GL Code].&amp;[XP64010C]" c="XP64010C"/>
        <s v="[03 Standard P&amp;L Format - BFC].[04 GL Code].&amp;[XP64010E]" c="XP64010E"/>
        <s v="[03 Standard P&amp;L Format - BFC].[04 GL Code].&amp;[XP64010I]" c="XP64010I"/>
        <s v="[03 Standard P&amp;L Format - BFC].[04 GL Code].&amp;[P64512]" c="P64512"/>
        <s v="[03 Standard P&amp;L Format - BFC].[04 GL Code].&amp;[P64514]" c="P64514"/>
        <s v="[03 Standard P&amp;L Format - BFC].[04 GL Code].&amp;[P64600]" c="P64600"/>
        <s v="[03 Standard P&amp;L Format - BFC].[04 GL Code].&amp;[P64000]" c="P64000"/>
        <s v="[03 Standard P&amp;L Format - BFC].[04 GL Code].&amp;[P64123]" c="P64123"/>
        <s v="[03 Standard P&amp;L Format - BFC].[04 GL Code].&amp;[P64909]" c="P64909"/>
        <s v="[03 Standard P&amp;L Format - BFC].[04 GL Code].&amp;[P64920]" c="P64920"/>
        <s v="[03 Standard P&amp;L Format - BFC].[04 GL Code].&amp;[P64921]" c="P64921"/>
        <s v="[03 Standard P&amp;L Format - BFC].[04 GL Code].&amp;[P64922]" c="P64922"/>
        <s v="[03 Standard P&amp;L Format - BFC].[04 GL Code].&amp;[P64925]" c="P64925"/>
        <s v="[03 Standard P&amp;L Format - BFC].[04 GL Code].&amp;[P64923]" c="P64923"/>
        <s v="[03 Standard P&amp;L Format - BFC].[04 GL Code].&amp;[P64122]" c="P64122"/>
        <s v="[03 Standard P&amp;L Format - BFC].[04 GL Code].&amp;[P64130]" c="P64130"/>
        <s v="[03 Standard P&amp;L Format - BFC].[04 GL Code].&amp;[P64800]" c="P64800"/>
        <s v="[03 Standard P&amp;L Format - BFC].[04 GL Code].&amp;[P64124]" c="P64124"/>
        <s v="[03 Standard P&amp;L Format - BFC].[04 GL Code].&amp;[P64911]" c="P64911"/>
        <s v="[03 Standard P&amp;L Format - BFC].[04 GL Code].&amp;[P64540]" c="P64540"/>
        <s v="[03 Standard P&amp;L Format - BFC].[04 GL Code].&amp;[P64904]" c="P64904"/>
        <s v="[03 Standard P&amp;L Format - BFC].[04 GL Code].&amp;[P64500]" c="P64500"/>
        <s v="[03 Standard P&amp;L Format - BFC].[04 GL Code].&amp;[P64501]" c="P64501"/>
        <s v="[03 Standard P&amp;L Format - BFC].[04 GL Code].&amp;[P64510]" c="P64510"/>
        <s v="[03 Standard P&amp;L Format - BFC].[04 GL Code].&amp;[P64903]" c="P64903"/>
        <s v="[03 Standard P&amp;L Format - BFC].[04 GL Code].&amp;[P64907]" c="P64907"/>
        <s v="[03 Standard P&amp;L Format - BFC].[04 GL Code].&amp;[P64912]" c="P64912"/>
        <s v="[03 Standard P&amp;L Format - BFC].[04 GL Code].&amp;[P64913]" c="P64913"/>
        <s v="[03 Standard P&amp;L Format - BFC].[04 GL Code].&amp;[P64914]" c="P64914"/>
        <s v="[03 Standard P&amp;L Format - BFC].[04 GL Code].&amp;[P62355]" c="P62355"/>
        <s v="[03 Standard P&amp;L Format - BFC].[04 GL Code].&amp;[P62356]" c="P62356"/>
        <s v="[03 Standard P&amp;L Format - BFC].[04 GL Code].&amp;[P62357]" c="P62357"/>
        <s v="[03 Standard P&amp;L Format - BFC].[04 GL Code].&amp;[P62358]" c="P62358"/>
        <s v="[03 Standard P&amp;L Format - BFC].[04 GL Code].&amp;[P62320]" c="P62320"/>
        <s v="[03 Standard P&amp;L Format - BFC].[04 GL Code].&amp;[P62321]" c="P62321"/>
        <s v="[03 Standard P&amp;L Format - BFC].[04 GL Code].&amp;[P62322]" c="P62322"/>
        <s v="[03 Standard P&amp;L Format - BFC].[04 GL Code].&amp;[P62323]" c="P62323"/>
        <s v="[03 Standard P&amp;L Format - BFC].[04 GL Code].&amp;[P62324]" c="P62324"/>
        <s v="[03 Standard P&amp;L Format - BFC].[04 GL Code].&amp;[P62326]" c="P62326"/>
        <s v="[03 Standard P&amp;L Format - BFC].[04 GL Code].&amp;[P62328]" c="P62328"/>
        <s v="[03 Standard P&amp;L Format - BFC].[04 GL Code].&amp;[P62330]" c="P62330"/>
        <s v="[03 Standard P&amp;L Format - BFC].[04 GL Code].&amp;[P62331]" c="P62331"/>
        <s v="[03 Standard P&amp;L Format - BFC].[04 GL Code].&amp;[P62335]" c="P62335"/>
        <s v="[03 Standard P&amp;L Format - BFC].[04 GL Code].&amp;[P62339]" c="P62339"/>
        <s v="[03 Standard P&amp;L Format - BFC].[04 GL Code].&amp;[P62344]" c="P62344"/>
        <s v="[03 Standard P&amp;L Format - BFC].[04 GL Code].&amp;[P62369]" c="P62369"/>
        <s v="[03 Standard P&amp;L Format - BFC].[04 GL Code].&amp;[P62371]" c="P62371"/>
        <s v="[03 Standard P&amp;L Format - BFC].[04 GL Code].&amp;[P62374]" c="P62374"/>
        <s v="[03 Standard P&amp;L Format - BFC].[04 GL Code].&amp;[P62401]" c="P62401"/>
        <s v="[03 Standard P&amp;L Format - BFC].[04 GL Code].&amp;[P62402]" c="P62402"/>
        <s v="[03 Standard P&amp;L Format - BFC].[04 GL Code].&amp;[P62409]" c="P62409"/>
        <s v="[03 Standard P&amp;L Format - BFC].[04 GL Code].&amp;[P62414]" c="P62414"/>
        <s v="[03 Standard P&amp;L Format - BFC].[04 GL Code].&amp;[P62419]" c="P62419"/>
        <s v="[03 Standard P&amp;L Format - BFC].[04 GL Code].&amp;[P62420]" c="P62420"/>
        <s v="[03 Standard P&amp;L Format - BFC].[04 GL Code].&amp;[P61501]" c="P61501"/>
        <s v="[03 Standard P&amp;L Format - BFC].[04 GL Code].&amp;[XP60610A]" c="XP60610A"/>
        <s v="[03 Standard P&amp;L Format - BFC].[04 GL Code].&amp;[XP60610B]" c="XP60610B"/>
        <s v="[03 Standard P&amp;L Format - BFC].[04 GL Code].&amp;[XP60610C]" c="XP60610C"/>
        <s v="[03 Standard P&amp;L Format - BFC].[04 GL Code].&amp;[XP60610D]" c="XP60610D"/>
        <s v="[03 Standard P&amp;L Format - BFC].[04 GL Code].&amp;[XP60610E]" c="XP60610E"/>
        <s v="[03 Standard P&amp;L Format - BFC].[04 GL Code].&amp;[XP61500A]" c="XP61500A"/>
        <s v="[03 Standard P&amp;L Format - BFC].[04 GL Code].&amp;[XP61500B]" c="XP61500B"/>
        <s v="[03 Standard P&amp;L Format - BFC].[04 GL Code].&amp;[XP61500C]" c="XP61500C"/>
        <s v="[03 Standard P&amp;L Format - BFC].[04 GL Code].&amp;[XP61500D]" c="XP61500D"/>
        <s v="[03 Standard P&amp;L Format - BFC].[04 GL Code].&amp;[XP61500E]" c="XP61500E"/>
        <s v="[03 Standard P&amp;L Format - BFC].[04 GL Code].&amp;[XP61500F]" c="XP61500F"/>
        <s v="[03 Standard P&amp;L Format - BFC].[04 GL Code].&amp;[XP61503A]" c="XP61503A"/>
        <s v="[03 Standard P&amp;L Format - BFC].[04 GL Code].&amp;[XP61503B]" c="XP61503B"/>
        <s v="[03 Standard P&amp;L Format - BFC].[04 GL Code].&amp;[XP61503C]" c="XP61503C"/>
        <s v="[03 Standard P&amp;L Format - BFC].[04 GL Code].&amp;[P61504]" c="P61504"/>
        <s v="[03 Standard P&amp;L Format - BFC].[04 GL Code].&amp;[P61810]" c="P61810"/>
        <s v="[03 Standard P&amp;L Format - BFC].[04 GL Code].&amp;[P65820]" c="P65820"/>
        <s v="[03 Standard P&amp;L Format - BFC].[04 GL Code].&amp;[P65822]" c="P65822"/>
        <s v="[03 Standard P&amp;L Format - BFC].[04 GL Code].&amp;[P65834]" c="P65834"/>
        <s v="[03 Standard P&amp;L Format - BFC].[04 GL Code].&amp;[P65847]" c="P65847"/>
        <s v="[03 Standard P&amp;L Format - BFC].[04 GL Code].&amp;[P65850]" c="P65850"/>
        <s v="[03 Standard P&amp;L Format - BFC].[04 GL Code].&amp;[XP61600A]" c="XP61600A"/>
        <s v="[03 Standard P&amp;L Format - BFC].[04 GL Code].&amp;[XP61600D]" c="XP61600D"/>
        <s v="[03 Standard P&amp;L Format - BFC].[04 GL Code].&amp;[XP61600K]" c="XP61600K"/>
        <s v="[03 Standard P&amp;L Format - BFC].[04 GL Code].&amp;[XP61600L]" c="XP61600L"/>
        <s v="[03 Standard P&amp;L Format - BFC].[04 GL Code].&amp;[XP61600M]" c="XP61600M"/>
        <s v="[03 Standard P&amp;L Format - BFC].[04 GL Code].&amp;[P62600]" c="P62600"/>
        <s v="[03 Standard P&amp;L Format - BFC].[04 GL Code].&amp;[P61602]" c="P61602"/>
        <s v="[03 Standard P&amp;L Format - BFC].[04 GL Code].&amp;[P61805]" c="P61805"/>
        <s v="[03 Standard P&amp;L Format - BFC].[04 GL Code].&amp;[P61807]" c="P61807"/>
        <s v="[03 Standard P&amp;L Format - BFC].[04 GL Code].&amp;[P65825]" c="P65825"/>
        <s v="[03 Standard P&amp;L Format - BFC].[04 GL Code].&amp;[XP61806A]" c="XP61806A"/>
        <s v="[03 Standard P&amp;L Format - BFC].[04 GL Code].&amp;[XP61806E]" c="XP61806E"/>
        <s v="[03 Standard P&amp;L Format - BFC].[04 GL Code].&amp;[P61820]" c="P61820"/>
        <s v="[03 Standard P&amp;L Format - BFC].[04 GL Code].&amp;[P62200]" c="P62200"/>
        <s v="[03 Standard P&amp;L Format - BFC].[04 GL Code].&amp;[P62205]" c="P62205"/>
        <s v="[03 Standard P&amp;L Format - BFC].[04 GL Code].&amp;[P62206]" c="P62206"/>
        <s v="[03 Standard P&amp;L Format - BFC].[04 GL Code].&amp;[P62220]" c="P62220"/>
        <s v="[03 Standard P&amp;L Format - BFC].[04 GL Code].&amp;[P61604]" c="P61604"/>
        <s v="[03 Standard P&amp;L Format - BFC].[04 GL Code].&amp;[P61700]" c="P61700"/>
        <s v="[03 Standard P&amp;L Format - BFC].[04 GL Code].&amp;[P62210]" c="P62210"/>
        <s v="[03 Standard P&amp;L Format - BFC].[04 GL Code].&amp;[P65810]" c="P65810"/>
        <s v="[03 Standard P&amp;L Format - BFC].[04 GL Code].&amp;[P61507]" c="P61507"/>
        <s v="[03 Standard P&amp;L Format - BFC].[04 GL Code].&amp;[P61508]" c="P61508"/>
        <s v="[03 Standard P&amp;L Format - BFC].[04 GL Code].&amp;[XP61505A]" c="XP61505A"/>
        <s v="[03 Standard P&amp;L Format - BFC].[04 GL Code].&amp;[XP61505B]" c="XP61505B"/>
        <s v="[03 Standard P&amp;L Format - BFC].[04 GL Code].&amp;[XP61505C]" c="XP61505C"/>
        <s v="[03 Standard P&amp;L Format - BFC].[04 GL Code].&amp;[XP61505D]" c="XP61505D"/>
        <s v="[03 Standard P&amp;L Format - BFC].[04 GL Code].&amp;[XP61505E]" c="XP61505E"/>
        <s v="[03 Standard P&amp;L Format - BFC].[04 GL Code].&amp;[P61506]" c="P61506"/>
        <s v="[03 Standard P&amp;L Format - BFC].[04 GL Code].&amp;[P66200]" c="P66200"/>
        <s v="[03 Standard P&amp;L Format - BFC].[04 GL Code].&amp;[P61300]" c="P61300"/>
        <s v="[03 Standard P&amp;L Format - BFC].[04 GL Code].&amp;[XP65500K]" c="XP65500K"/>
        <s v="[03 Standard P&amp;L Format - BFC].[04 GL Code].&amp;[P70142]" c="P70142"/>
        <s v="[03 Standard P&amp;L Format - BFC].[04 GL Code].&amp;[P65101]" c="P65101"/>
        <s v="[03 Standard P&amp;L Format - BFC].[04 GL Code].&amp;[P68410]" c="P68410"/>
        <s v="[03 Standard P&amp;L Format - BFC].[04 GL Code].&amp;[P68119]" c="P68119"/>
        <s v="[03 Standard P&amp;L Format - BFC].[04 GL Code].&amp;[P68300]" c="P68300"/>
        <s v="[03 Standard P&amp;L Format - BFC].[04 GL Code].&amp;[P68500]" c="P68500"/>
        <s v="[03 Standard P&amp;L Format - BFC].[04 GL Code].&amp;[P68502]" c="P68502"/>
        <s v="[03 Standard P&amp;L Format - BFC].[04 GL Code].&amp;[P68503]" c="P68503"/>
        <s v="[03 Standard P&amp;L Format - BFC].[04 GL Code].&amp;[P68504]" c="P68504"/>
        <s v="[03 Standard P&amp;L Format - BFC].[04 GL Code].&amp;[P68510]" c="P68510"/>
        <s v="[03 Standard P&amp;L Format - BFC].[04 GL Code].&amp;[P68512]" c="P68512"/>
        <s v="[03 Standard P&amp;L Format - BFC].[04 GL Code].&amp;[P68831]" c="P68831"/>
        <s v="[03 Standard P&amp;L Format - BFC].[04 GL Code].&amp;[P68832]" c="P68832"/>
        <s v="[03 Standard P&amp;L Format - BFC].[04 GL Code].&amp;[P68850]" c="P68850"/>
        <s v="[03 Standard P&amp;L Format - BFC].[04 GL Code].&amp;[P68851]" c="P68851"/>
        <s v="[03 Standard P&amp;L Format - BFC].[04 GL Code].&amp;[P68852]" c="P68852"/>
        <s v="[03 Standard P&amp;L Format - BFC].[04 GL Code].&amp;[P68960]" c="P68960"/>
        <s v="[03 Standard P&amp;L Format - BFC].[04 GL Code].&amp;[P68961]" c="P68961"/>
        <s v="[03 Standard P&amp;L Format - BFC].[04 GL Code].&amp;[P67100]" c="P67100"/>
        <s v="[03 Standard P&amp;L Format - BFC].[04 GL Code].&amp;[P67300]" c="P67300"/>
        <s v="[03 Standard P&amp;L Format - BFC].[04 GL Code].&amp;[P67301]" c="P67301"/>
        <s v="[03 Standard P&amp;L Format - BFC].[04 GL Code].&amp;[P65100]" c="P65100"/>
        <s v="[03 Standard P&amp;L Format - BFC].[04 GL Code].&amp;[P65110]" c="P65110"/>
        <s v="[03 Standard P&amp;L Format - BFC].[04 GL Code].&amp;[P66600]" c="P66600"/>
        <s v="[03 Standard P&amp;L Format - BFC].[04 GL Code].&amp;[P76400]" c="P76400"/>
        <s v="[03 Standard P&amp;L Format - BFC].[04 GL Code].&amp;[P66300]" c="P66300"/>
        <s v="[03 Standard P&amp;L Format - BFC].[04 GL Code].&amp;[P66301]" c="P66301"/>
        <s v="[03 Standard P&amp;L Format - BFC].[04 GL Code].&amp;[P66102]" c="P66102"/>
        <s v="[03 Standard P&amp;L Format - BFC].[04 GL Code].&amp;[P76101]" c="P76101"/>
        <s v="[03 Standard P&amp;L Format - BFC].[04 GL Code].&amp;[P65115]" c="P65115"/>
        <s v="[03 Standard P&amp;L Format - BFC].[04 GL Code].&amp;[P94004]" c="P94004"/>
        <s v="[03 Standard P&amp;L Format - BFC].[04 GL Code].&amp;[P70913]" c="P70913"/>
        <s v="[03 Standard P&amp;L Format - BFC].[04 GL Code].&amp;[P70965]" c="P70965"/>
        <s v="[03 Standard P&amp;L Format - BFC].[04 GL Code].&amp;[P70969]" c="P70969"/>
        <s v="[03 Standard P&amp;L Format - BFC].[04 GL Code].&amp;[P64910]" c="P64910"/>
        <s v="[03 Standard P&amp;L Format - BFC].[04 GL Code].&amp;[P62352]" c="P62352"/>
        <s v="[03 Standard P&amp;L Format - BFC].[04 GL Code].&amp;[P62333]" c="P62333"/>
        <s v="[03 Standard P&amp;L Format - BFC].[04 GL Code].&amp;[P62337]" c="P62337"/>
        <s v="[03 Standard P&amp;L Format - BFC].[04 GL Code].&amp;[P62341]" c="P62341"/>
        <s v="[03 Standard P&amp;L Format - BFC].[04 GL Code].&amp;[P62351]" c="P62351"/>
        <s v="[03 Standard P&amp;L Format - BFC].[04 GL Code].&amp;[P62361]" c="P62361"/>
        <s v="[03 Standard P&amp;L Format - BFC].[04 GL Code].&amp;[P62367]" c="P62367"/>
        <s v="[03 Standard P&amp;L Format - BFC].[04 GL Code].&amp;[P62410]" c="P62410"/>
        <s v="[03 Standard P&amp;L Format - BFC].[04 GL Code].&amp;[P61808]" c="P61808"/>
        <s v="[03 Standard P&amp;L Format - BFC].[04 GL Code].&amp;[P65821]" c="P65821"/>
        <s v="[03 Standard P&amp;L Format - BFC].[04 GL Code].&amp;[P65841]" c="P65841"/>
        <s v="[03 Standard P&amp;L Format - BFC].[04 GL Code].&amp;[XP61600B]" c="XP61600B"/>
        <s v="[03 Standard P&amp;L Format - BFC].[04 GL Code].&amp;[XP61600C]" c="XP61600C"/>
        <s v="[03 Standard P&amp;L Format - BFC].[04 GL Code].&amp;[XP61600E]" c="XP61600E"/>
        <s v="[03 Standard P&amp;L Format - BFC].[04 GL Code].&amp;[XP61600F]" c="XP61600F"/>
        <s v="[03 Standard P&amp;L Format - BFC].[04 GL Code].&amp;[XP61600G]" c="XP61600G"/>
        <s v="[03 Standard P&amp;L Format - BFC].[04 GL Code].&amp;[XP61600H]" c="XP61600H"/>
        <s v="[03 Standard P&amp;L Format - BFC].[04 GL Code].&amp;[XP61600I]" c="XP61600I"/>
        <s v="[03 Standard P&amp;L Format - BFC].[04 GL Code].&amp;[XP61600J]" c="XP61600J"/>
        <s v="[03 Standard P&amp;L Format - BFC].[04 GL Code].&amp;[XP61806D]" c="XP61806D"/>
        <s v="[03 Standard P&amp;L Format - BFC].[04 GL Code].&amp;[P68180]" c="P68180"/>
        <s v="[03 Standard P&amp;L Format - BFC].[04 GL Code].&amp;[P67520]" c="P67520"/>
        <s v="[03 Standard P&amp;L Format - BFC].[04 GL Code].&amp;[XP69500A]" c="XP69500A"/>
        <s v="[03 Standard P&amp;L Format - BFC].[04 GL Code].&amp;[XP70910B]" c="XP70910B"/>
        <s v="[03 Standard P&amp;L Format - BFC].[04 GL Code].&amp;[P70119]" c="P70119"/>
        <s v="[03 Standard P&amp;L Format - BFC].[04 GL Code].&amp;[P62336]" c="P62336"/>
        <s v="[03 Standard P&amp;L Format - BFC].[04 GL Code].&amp;[P62368]" c="P62368"/>
        <s v="[03 Standard P&amp;L Format - BFC].[04 GL Code].&amp;[P62375]" c="P62375"/>
        <s v="[03 Standard P&amp;L Format - BFC].[04 GL Code].&amp;[XP61806C]" c="XP61806C"/>
        <s v="[03 Standard P&amp;L Format - BFC].[04 GL Code].&amp;[P62310]" c="P62310"/>
        <s v="[03 Standard P&amp;L Format - BFC].[04 GL Code].&amp;[P67929]" c="P67929"/>
        <s v="[03 Standard P&amp;L Format - BFC].[04 GL Code].&amp;[P69510]" c="P69510"/>
        <s v="[03 Standard P&amp;L Format - BFC].[04 GL Code].&amp;[P64906]" c="P64906"/>
        <s v="[03 Standard P&amp;L Format - BFC].[04 GL Code].&amp;[P62343]" c="P62343"/>
        <s v="[03 Standard P&amp;L Format - BFC].[04 GL Code].&amp;[P62386]" c="P62386"/>
        <s v="[03 Standard P&amp;L Format - BFC].[04 GL Code].&amp;[P62396]" c="P62396"/>
        <s v="[03 Standard P&amp;L Format - BFC].[04 GL Code].&amp;[P65835]" c="P65835"/>
        <s v="[03 Standard P&amp;L Format - BFC].[04 GL Code].&amp;[P66205]" c="P66205"/>
        <s v="[03 Standard P&amp;L Format - BFC].[04 GL Code].&amp;[P68840]" c="P68840"/>
        <s v="[03 Standard P&amp;L Format - BFC].[04 GL Code].&amp;[XP69500C]" c="XP69500C"/>
        <s v="[03 Standard P&amp;L Format - BFC].[04 GL Code].&amp;[P68963]" c="P68963"/>
        <s v="[03 Standard P&amp;L Format - BFC].[04 GL Code].&amp;[P62353]" c="P62353"/>
        <s v="[03 Standard P&amp;L Format - BFC].[04 GL Code].&amp;[P62377]" c="P62377"/>
        <s v="[03 Standard P&amp;L Format - BFC].[04 GL Code].&amp;[P62378]" c="P62378"/>
        <s v="[03 Standard P&amp;L Format - BFC].[04 GL Code].&amp;[P62340]" c="P62340"/>
        <s v="[03 Standard P&amp;L Format - BFC].[04 GL Code].&amp;[P62342]" c="P62342"/>
        <s v="[03 Standard P&amp;L Format - BFC].[04 GL Code].&amp;[P63000]" c="P63000"/>
        <s v="[03 Standard P&amp;L Format - BFC].[04 GL Code].&amp;[P65400]" c="P65400"/>
        <s v="[03 Standard P&amp;L Format - BFC].[04 GL Code].&amp;[XP64010D]" c="XP64010D"/>
        <s v="[03 Standard P&amp;L Format - BFC].[04 GL Code].&amp;[XP64010F]" c="XP64010F"/>
        <s v="[03 Standard P&amp;L Format - BFC].[04 GL Code].&amp;[XP64010G]" c="XP64010G"/>
        <s v="[03 Standard P&amp;L Format - BFC].[04 GL Code].&amp;[P64180]" c="P64180"/>
        <s v="[03 Standard P&amp;L Format - BFC].[04 GL Code].&amp;[P62354]" c="P62354"/>
        <s v="[03 Standard P&amp;L Format - BFC].[04 GL Code].&amp;[P62360]" c="P62360"/>
        <s v="[03 Standard P&amp;L Format - BFC].[04 GL Code].&amp;[P62338]" c="P62338"/>
        <s v="[03 Standard P&amp;L Format - BFC].[04 GL Code].&amp;[P62345]" c="P62345"/>
        <s v="[03 Standard P&amp;L Format - BFC].[04 GL Code].&amp;[P62347]" c="P62347"/>
        <s v="[03 Standard P&amp;L Format - BFC].[04 GL Code].&amp;[P62348]" c="P62348"/>
        <s v="[03 Standard P&amp;L Format - BFC].[04 GL Code].&amp;[P62362]" c="P62362"/>
        <s v="[03 Standard P&amp;L Format - BFC].[04 GL Code].&amp;[P62363]" c="P62363"/>
        <s v="[03 Standard P&amp;L Format - BFC].[04 GL Code].&amp;[P62364]" c="P62364"/>
        <s v="[03 Standard P&amp;L Format - BFC].[04 GL Code].&amp;[P62370]" c="P62370"/>
        <s v="[03 Standard P&amp;L Format - BFC].[04 GL Code].&amp;[P62376]" c="P62376"/>
        <s v="[03 Standard P&amp;L Format - BFC].[04 GL Code].&amp;[P62381]" c="P62381"/>
        <s v="[03 Standard P&amp;L Format - BFC].[04 GL Code].&amp;[P62390]" c="P62390"/>
        <s v="[03 Standard P&amp;L Format - BFC].[04 GL Code].&amp;[P62393]" c="P62393"/>
        <s v="[03 Standard P&amp;L Format - BFC].[04 GL Code].&amp;[P62398]" c="P62398"/>
        <s v="[03 Standard P&amp;L Format - BFC].[04 GL Code].&amp;[P62399]" c="P62399"/>
        <s v="[03 Standard P&amp;L Format - BFC].[04 GL Code].&amp;[P62405]" c="P62405"/>
        <s v="[03 Standard P&amp;L Format - BFC].[04 GL Code].&amp;[P65843]" c="P65843"/>
        <s v="[03 Standard P&amp;L Format - BFC].[04 GL Code].&amp;[XP65500A]" c="XP65500A"/>
        <s v="[03 Standard P&amp;L Format - BFC].[04 GL Code].&amp;[P70112]" c="P70112"/>
        <s v="[03 Standard P&amp;L Format - BFC].[04 GL Code].&amp;[P67821]" c="P67821"/>
        <s v="[03 Standard P&amp;L Format - BFC].[04 GL Code].&amp;[P66820]" c="P66820"/>
        <s v="[03 Standard P&amp;L Format - BFC].[04 GL Code].&amp;[P62415]" c="P62415"/>
        <s v="[03 Standard P&amp;L Format - BFC].[04 GL Code].&amp;[P68820]" c="P68820"/>
        <s v="[03 Standard P&amp;L Format - BFC].[04 GL Code].&amp;[XP60610C-pre]" c="XP60610C-pre"/>
        <s v="[03 Standard P&amp;L Format - BFC].[04 GL Code].&amp;[P75110]" c="P75110"/>
        <s v="[03 Standard P&amp;L Format - BFC].[04 GL Code].&amp;[P65846]" c="P65846"/>
        <s v="[03 Standard P&amp;L Format - BFC].[04 GL Code].&amp;[XP65500D]" c="XP65500D"/>
        <s v="[03 Standard P&amp;L Format - BFC].[04 GL Code].&amp;[XP64010B]" c="XP64010B"/>
        <s v="[03 Standard P&amp;L Format - BFC].[04 GL Code].&amp;[P62349]" c="P62349"/>
        <s v="[03 Standard P&amp;L Format - BFC].[04 GL Code].&amp;[P62397]" c="P62397"/>
        <s v="[03 Standard P&amp;L Format - BFC].[04 GL Code].&amp;[P62403]" c="P62403"/>
        <s v="[03 Standard P&amp;L Format - BFC].[04 GL Code].&amp;[P62406]" c="P62406"/>
        <s v="[03 Standard P&amp;L Format - BFC].[04 GL Code].&amp;[P62411]" c="P62411"/>
        <s v="[03 Standard P&amp;L Format - BFC].[04 GL Code].&amp;[P61837]" c="P61837"/>
        <s v="[03 Standard P&amp;L Format - BFC].[04 GL Code].&amp;[P65840]" c="P65840"/>
        <s v="[03 Standard P&amp;L Format - BFC].[04 GL Code].&amp;[P66202]" c="P66202"/>
        <s v="[03 Standard P&amp;L Format - BFC].[04 GL Code].&amp;[XP65500B]" c="XP65500B"/>
        <s v="[03 Standard P&amp;L Format - BFC].[04 GL Code].&amp;[XP65500E]" c="XP65500E"/>
        <s v="[03 Standard P&amp;L Format - BFC].[04 GL Code].&amp;[P66100]" c="P66100"/>
        <s v="[03 Standard P&amp;L Format - BFC].[04 GL Code].&amp;[P62365]" c="P62365"/>
        <s v="[03 Standard P&amp;L Format - BFC].[04 GL Code].&amp;[P70116]" c="P70116"/>
        <s v="[03 Standard P&amp;L Format - BFC].[04 GL Code].&amp;[P65830]" c="P65830"/>
        <s v="[03 Standard P&amp;L Format - BFC].[04 GL Code].&amp;[P61501-pre]" c="P61501-pre"/>
        <s v="[03 Standard P&amp;L Format - BFC].[04 GL Code].&amp;[P64908]" c="P64908"/>
        <s v="[03 Standard P&amp;L Format - BFC].[04 GL Code].&amp;[P62395]" c="P62395"/>
        <s v="[03 Standard P&amp;L Format - BFC].[04 GL Code].&amp;[P77520]" c="P77520"/>
        <s v="[03 Standard P&amp;L Format - BFC].[04 GL Code].&amp;[P62400]" c="P62400"/>
        <s v="[03 Standard P&amp;L Format - BFC].[04 GL Code].&amp;[P61820-pre]" c="P61820-pre"/>
        <s v="[03 Standard P&amp;L Format - BFC].[04 GL Code].&amp;[XP61505B-pre]" c="XP61505B-pre"/>
        <s v="[03 Standard P&amp;L Format - BFC].[04 GL Code].&amp;[P65849]" c="P65849"/>
        <s v="[03 Standard P&amp;L Format - BFC].[04 GL Code].&amp;[P68750]" c="P68750"/>
        <s v="[03 Standard P&amp;L Format - BFC].[04 GL Code].&amp;[P62359]" c="P62359"/>
        <s v="[03 Standard P&amp;L Format - BFC].[04 GL Code].&amp;[P65851]" c="P65851"/>
        <s v="[03 Standard P&amp;L Format - BFC].[04 GL Code].&amp;[XP60610A-pre]" c="XP60610A-pre"/>
        <s v="[03 Standard P&amp;L Format - BFC].[04 GL Code].&amp;[XRA-pre]" c="XRA-pre"/>
        <s v="[03 Standard P&amp;L Format - BFC].[04 GL Code].&amp;[XP61500C-pre]" c="XP61500C-pre"/>
        <s v="[03 Standard P&amp;L Format - BFC].[04 GL Code].&amp;[P62408]" c="P62408"/>
        <s v="[03 Standard P&amp;L Format - BFC].[04 GL Code].&amp;[P62418]" c="P62418"/>
        <s v="[03 Standard P&amp;L Format - BFC].[04 GL Code].&amp;[P64100-pre]" c="P64100-pre"/>
        <s v="[03 Standard P&amp;L Format - BFC].[04 GL Code].&amp;[P65820-pre]" c="P65820-pre"/>
        <s v="[03 Standard P&amp;L Format - BFC].[04 GL Code].&amp;[P70114-pre]" c="P70114-pre"/>
        <s v="[03 Standard P&amp;L Format - BFC].[04 GL Code].&amp;[P67100-pre]" c="P67100-pre"/>
        <s v="[03 Standard P&amp;L Format - BFC].[04 GL Code].&amp;[P67112]" c="P67112"/>
        <s v="[03 Standard P&amp;L Format - BFC].[04 GL Code].&amp;[P62416]" c="P62416"/>
        <s v="[03 Standard P&amp;L Format - BFC].[04 GL Code].&amp;[P62417]" c="P62417"/>
        <s v="[03 Standard P&amp;L Format - BFC].[04 GL Code].&amp;[P62373]" c="P62373"/>
        <s v="[03 Standard P&amp;L Format - BFC].[04 GL Code].&amp;[P62367-pre]" c="P62367-pre"/>
        <s v="[03 Standard P&amp;L Format - BFC].[04 GL Code].&amp;[XP61505C-pre]" c="XP61505C-pre"/>
        <s v="[03 Standard P&amp;L Format - BFC].[04 GL Code].&amp;[XP61505E-pre]" c="XP61505E-pre"/>
        <s v="[03 Standard P&amp;L Format - BFC].[04 GL Code].&amp;[P64011]" c="P64011"/>
        <s v="[03 Standard P&amp;L Format - BFC].[04 GL Code].&amp;[P62329]" c="P62329"/>
        <s v="[03 Standard P&amp;L Format - BFC].[04 GL Code].&amp;[P62332]" c="P62332"/>
        <s v="[03 Standard P&amp;L Format - BFC].[04 GL Code].&amp;[P62387]" c="P62387"/>
        <s v="[03 Standard P&amp;L Format - BFC].[04 GL Code].&amp;[P62404]" c="P62404"/>
        <s v="[03 Standard P&amp;L Format - BFC].[04 GL Code].&amp;[P62413]" c="P62413"/>
        <s v="[03 Standard P&amp;L Format - BFC].[04 GL Code].&amp;[P70112-pre]" c="P70112-pre"/>
        <s v="[03 Standard P&amp;L Format - BFC].[04 GL Code].&amp;[XP61500A-pre]" c="XP61500A-pre"/>
        <s v="[03 Standard P&amp;L Format - BFC].[04 GL Code].&amp;[XP61500B-pre]" c="XP61500B-pre"/>
        <s v="[03 Standard P&amp;L Format - BFC].[04 GL Code].&amp;[XP61505A-pre]" c="XP61505A-pre"/>
        <s v="[03 Standard P&amp;L Format - BFC].[04 GL Code].&amp;[XP61505D-pre]" c="XP61505D-pre"/>
        <s v="[03 Standard P&amp;L Format - BFC].[04 GL Code].&amp;[P70128]" c="P70128"/>
        <s v="[03 Standard P&amp;L Format - BFC].[04 GL Code].&amp;[P70968]" c="P70968"/>
        <s v="[03 Standard P&amp;L Format - BFC].[04 GL Code].&amp;[XP64010H]" c="XP64010H"/>
        <s v="[03 Standard P&amp;L Format - BFC].[04 GL Code].&amp;[P61846]" c="P61846"/>
        <s v="[03 Standard P&amp;L Format - BFC].[04 GL Code].&amp;[P67999]" c="P67999"/>
        <s v="[03 Standard P&amp;L Format - BFC].[04 GL Code].&amp;[P60112]" c="P60112"/>
        <s v="[03 Standard P&amp;L Format - BFC].[04 GL Code].&amp;[P65831]" c="P65831"/>
        <s v="[03 Standard P&amp;L Format - BFC].[04 GL Code].&amp;[P61839]" c="P61839"/>
        <s v="[03 Standard P&amp;L Format - BFC].[04 GL Code].&amp;[P67924]" c="P67924"/>
        <s v="[03 Standard P&amp;L Format - BFC].[04 GL Code].&amp;[P67113]" c="P67113"/>
        <s v="[03 Standard P&amp;L Format - BFC].[04 GL Code].&amp;[P62389]" c="P62389"/>
        <s v="[03 Standard P&amp;L Format - BFC].[04 GL Code].&amp;[P70950]" c="P70950"/>
        <s v="[03 Standard P&amp;L Format - BFC].[04 GL Code].&amp;[XP61806B]" c="XP61806B"/>
        <s v="[03 Standard P&amp;L Format - BFC].[04 GL Code].&amp;[P61809]" c="P61809"/>
        <s v="[03 Standard P&amp;L Format - BFC].[04 GL Code].&amp;[P68118]" c="P68118"/>
        <s v="[03 Standard P&amp;L Format - BFC].[04 GL Code].&amp;[P68120]" c="P68120"/>
        <s v="[03 Standard P&amp;L Format - BFC].[04 GL Code].&amp;[P61841]" c="P61841"/>
        <s v="[03 Standard P&amp;L Format - BFC].[04 GL Code].&amp;[P61847]" c="P61847"/>
        <s v="[03 Standard P&amp;L Format - BFC].[04 GL Code].&amp;[P62327]" c="P62327"/>
        <s v="[03 Standard P&amp;L Format - BFC].[04 GL Code].&amp;[P62368-pre]" c="P62368-pre"/>
        <s v="[03 Standard P&amp;L Format - BFC].[04 GL Code].&amp;[P61602-pre]" c="P61602-pre"/>
        <s v="[03 Standard P&amp;L Format - BFC].[04 GL Code].&amp;[P62200-pre]" c="P62200-pre"/>
        <s v="[03 Standard P&amp;L Format - BFC].[04 GL Code].&amp;[P62600-pre]" c="P62600-pre"/>
        <s v="[03 Standard P&amp;L Format - BFC].[04 GL Code].&amp;[P64030-pre]" c="P64030-pre"/>
        <s v="[03 Standard P&amp;L Format - BFC].[04 GL Code].&amp;[P65810-pre]" c="P65810-pre"/>
        <s v="[03 Standard P&amp;L Format - BFC].[04 GL Code].&amp;[P65825-pre]" c="P65825-pre"/>
        <s v="[03 Standard P&amp;L Format - BFC].[04 GL Code].&amp;[XP61503B-pre]" c="XP61503B-pre"/>
        <s v="[03 Standard P&amp;L Format - BFC].[04 GL Code].&amp;[P62372]" c="P62372"/>
      </sharedItems>
    </cacheField>
    <cacheField name="[03 Standard P&amp;L Format - BFC].[04 GL Name].[04 GL Name]" caption="04 GL Name" numFmtId="0" hierarchy="16" level="1">
      <sharedItems count="319">
        <s v="[03 Standard P&amp;L Format - BFC].[04 GL Name].&amp;[Sales]" c="Sales"/>
        <s v="[03 Standard P&amp;L Format - BFC].[04 GL Name].&amp;[Loyalty Discount on Sales]" c="Loyalty Discount on Sales"/>
        <s v="[03 Standard P&amp;L Format - BFC].[04 GL Name].&amp;[Gift Voucher Against Direct Sales Promotion - Discounts Granted]" c="Gift Voucher Against Direct Sales Promotion - Discounts Granted"/>
        <s v="[03 Standard P&amp;L Format - BFC].[04 GL Name].&amp;[Hypermarket COS]" c="Hypermarket COS"/>
        <s v="[03 Standard P&amp;L Format - BFC].[04 GL Name].&amp;[Stock Variation]" c="Stock Variation"/>
        <s v="[03 Standard P&amp;L Format - BFC].[04 GL Name].&amp;[Waste Rversal]" c="Waste Rversal"/>
        <s v="[03 Standard P&amp;L Format - BFC].[04 GL Name].&amp;[Stock Depreciation]" c="Stock Depreciation"/>
        <s v="[03 Standard P&amp;L Format - BFC].[04 GL Name].&amp;[Waste]" c="Waste"/>
        <s v="[03 Standard P&amp;L Format - BFC].[04 GL Name].&amp;[Physical Shrinkage]" c="Physical Shrinkage"/>
        <s v="[03 Standard P&amp;L Format - BFC].[04 GL Name].&amp;[Prov. for Rebates Incidences]" c="Prov. for Rebates Incidences"/>
        <s v="[03 Standard P&amp;L Format - BFC].[04 GL Name].&amp;[Fixed Rebates - HO]" c="Fixed Rebates - HO"/>
        <s v="[03 Standard P&amp;L Format - BFC].[04 GL Name].&amp;[Progressive Rebates - HO]" c="Progressive Rebates - HO"/>
        <s v="[03 Standard P&amp;L Format - BFC].[04 GL Name].&amp;[No Return Fees]" c="No Return Fees"/>
        <s v="[03 Standard P&amp;L Format - BFC].[04 GL Name].&amp;[Data Sharing Fees - HO]" c="Data Sharing Fees - HO"/>
        <s v="[03 Standard P&amp;L Format - BFC].[04 GL Name].&amp;[Promo Activities &amp; Display - HO]" c="Promo Activities &amp; Display - HO"/>
        <s v="[03 Standard P&amp;L Format - BFC].[04 GL Name].&amp;[Service Level Fees]" c="Service Level Fees"/>
        <s v="[03 Standard P&amp;L Format - BFC].[04 GL Name].&amp;[Group Supplier Fees - HO]" c="Group Supplier Fees - HO"/>
        <s v="[03 Standard P&amp;L Format - BFC].[04 GL Name].&amp;[Listing Fees &amp; Range Management - HO]" c="Listing Fees &amp; Range Management - HO"/>
        <s v="[03 Standard P&amp;L Format - BFC].[04 GL Name].&amp;[Loyalty Fees - HO]" c="Loyalty Fees - HO"/>
        <s v="[03 Standard P&amp;L Format - BFC].[04 GL Name].&amp;[Advertising Fees - HO]" c="Advertising Fees - HO"/>
        <s v="[03 Standard P&amp;L Format - BFC].[04 GL Name].&amp;[Multi-format Contributions]" c="Multi-format Contributions"/>
        <s v="[03 Standard P&amp;L Format - BFC].[04 GL Name].&amp;[CWT Revenue]" c="CWT Revenue"/>
        <s v="[03 Standard P&amp;L Format - BFC].[04 GL Name].&amp;[Other Benefits - Stores]" c="Other Benefits - Stores"/>
        <s v="[03 Standard P&amp;L Format - BFC].[04 GL Name].&amp;[Gondola fee]" c="Gondola fee"/>
        <s v="[03 Standard P&amp;L Format - BFC].[04 GL Name].&amp;[Shelf Rent - Stores]" c="Shelf Rent - Stores"/>
        <s v="[03 Standard P&amp;L Format - BFC].[04 GL Name].&amp;[Logistic Cost]" c="Logistic Cost"/>
        <s v="[03 Standard P&amp;L Format - BFC].[04 GL Name].&amp;[Logistics Fees - HO]" c="Logistics Fees - HO"/>
        <s v="[03 Standard P&amp;L Format - BFC].[04 GL Name].&amp;[E - Other Revenues]" c="E - Other Revenues"/>
        <s v="[03 Standard P&amp;L Format - BFC].[04 GL Name].&amp;[Commission on Sales]" c="Commission on Sales"/>
        <s v="[03 Standard P&amp;L Format - BFC].[04 GL Name].&amp;[Other Operating Revenues]" c="Other Operating Revenues"/>
        <s v="[03 Standard P&amp;L Format - BFC].[04 GL Name].&amp;[Digital Monetization]" c="Digital Monetization"/>
        <s v="[03 Standard P&amp;L Format - BFC].[04 GL Name].&amp;[Financial Margin]" c="Financial Margin"/>
        <s v="[03 Standard P&amp;L Format - BFC].[04 GL Name].&amp;[Basic Salary]" c="Basic Salary"/>
        <s v="[03 Standard P&amp;L Format - BFC].[04 GL Name].&amp;[Temporary Staff Expenses]" c="Temporary Staff Expenses"/>
        <s v="[03 Standard P&amp;L Format - BFC].[04 GL Name].&amp;[Overtime]" c="Overtime"/>
        <s v="[03 Standard P&amp;L Format - BFC].[04 GL Name].&amp;[Annual Bonus]" c="Annual Bonus"/>
        <s v="[03 Standard P&amp;L Format - BFC].[04 GL Name].&amp;[Other Remunerations]" c="Other Remunerations"/>
        <s v="[03 Standard P&amp;L Format - BFC].[04 GL Name].&amp;[Personnal Effects Allowance]" c="Personnal Effects Allowance"/>
        <s v="[03 Standard P&amp;L Format - BFC].[04 GL Name].&amp;[School Fees]" c="School Fees"/>
        <s v="[03 Standard P&amp;L Format - BFC].[04 GL Name].&amp;[Other Allowances]" c="Other Allowances"/>
        <s v="[03 Standard P&amp;L Format - BFC].[04 GL Name].&amp;[Domestic/Util Allowance]" c="Domestic/Util Allowance"/>
        <s v="[03 Standard P&amp;L Format - BFC].[04 GL Name].&amp;[House Rent Allowance]" c="House Rent Allowance"/>
        <s v="[03 Standard P&amp;L Format - BFC].[04 GL Name].&amp;[Consumable Furniture 25%]" c="Consumable Furniture 25%"/>
        <s v="[03 Standard P&amp;L Format - BFC].[04 GL Name].&amp;[Nationals Allowance]" c="Nationals Allowance"/>
        <s v="[03 Standard P&amp;L Format - BFC].[04 GL Name].&amp;[Emiratization]" c="Emiratization"/>
        <s v="[03 Standard P&amp;L Format - BFC].[04 GL Name].&amp;[Management Training Program]" c="Management Training Program"/>
        <s v="[03 Standard P&amp;L Format - BFC].[04 GL Name].&amp;[Staff Training Expenses]" c="Staff Training Expenses"/>
        <s v="[03 Standard P&amp;L Format - BFC].[04 GL Name].&amp;[Soft Furnishing Staffs]" c="Soft Furnishing Staffs"/>
        <s v="[03 Standard P&amp;L Format - BFC].[04 GL Name].&amp;[End of Service Ticket]" c="End of Service Ticket"/>
        <s v="[03 Standard P&amp;L Format - BFC].[04 GL Name].&amp;[Dep - Furnitures &amp; Fixtures - Staff]" c="Dep - Furnitures &amp; Fixtures - Staff"/>
        <s v="[03 Standard P&amp;L Format - BFC].[04 GL Name].&amp;[Staff Costs - Other]" c="Staff Costs - Other"/>
        <s v="[03 Standard P&amp;L Format - BFC].[04 GL Name].&amp;[Center staff cost recharge]" c="Center staff cost recharge"/>
        <s v="[03 Standard P&amp;L Format - BFC].[04 GL Name].&amp;[Shared Staff Cost Recharge]" c="Shared Staff Cost Recharge"/>
        <s v="[03 Standard P&amp;L Format - BFC].[04 GL Name].&amp;[E - Staff Cost]" c="E - Staff Cost"/>
        <s v="[03 Standard P&amp;L Format - BFC].[04 GL Name].&amp;[MAF GS Staff Cost Recharges]" c="MAF GS Staff Cost Recharges"/>
        <s v="[03 Standard P&amp;L Format - BFC].[04 GL Name].&amp;[Gratuity]" c="Gratuity"/>
        <s v="[03 Standard P&amp;L Format - BFC].[04 GL Name].&amp;[Leave Passage]" c="Leave Passage"/>
        <s v="[03 Standard P&amp;L Format - BFC].[04 GL Name].&amp;[Leave Salary]" c="Leave Salary"/>
        <s v="[03 Standard P&amp;L Format - BFC].[04 GL Name].&amp;[Joining Expenses]" c="Joining Expenses"/>
        <s v="[03 Standard P&amp;L Format - BFC].[04 GL Name].&amp;[Recruitment Agency Fees]" c="Recruitment Agency Fees"/>
        <s v="[03 Standard P&amp;L Format - BFC].[04 GL Name].&amp;[Staff Uniform]" c="Staff Uniform"/>
        <s v="[03 Standard P&amp;L Format - BFC].[04 GL Name].&amp;[Staff Transportation]" c="Staff Transportation"/>
        <s v="[03 Standard P&amp;L Format - BFC].[04 GL Name].&amp;[Social Security Contributions]" c="Social Security Contributions"/>
        <s v="[03 Standard P&amp;L Format - BFC].[04 GL Name].&amp;[Health Insurance Contributions]" c="Health Insurance Contributions"/>
        <s v="[03 Standard P&amp;L Format - BFC].[04 GL Name].&amp;[Pension to Employees Nationals]" c="Pension to Employees Nationals"/>
        <s v="[03 Standard P&amp;L Format - BFC].[04 GL Name].&amp;[Medical and Visa Expenses]" c="Medical and Visa Expenses"/>
        <s v="[03 Standard P&amp;L Format - BFC].[04 GL Name].&amp;[Staff Accomodation]" c="Staff Accomodation"/>
        <s v="[03 Standard P&amp;L Format - BFC].[04 GL Name].&amp;[Staff Accomodation - Other Expenses]" c="Staff Accomodation - Other Expenses"/>
        <s v="[03 Standard P&amp;L Format - BFC].[04 GL Name].&amp;[Staff Accomodation - Maintenance]" c="Staff Accomodation - Maintenance"/>
        <s v="[03 Standard P&amp;L Format - BFC].[04 GL Name].&amp;[I/C STAFF ACCOMODATION]" c="I/C STAFF ACCOMODATION"/>
        <s v="[03 Standard P&amp;L Format - BFC].[04 GL Name].&amp;[Radio]" c="Radio"/>
        <s v="[03 Standard P&amp;L Format - BFC].[04 GL Name].&amp;[Outdoors]" c="Outdoors"/>
        <s v="[03 Standard P&amp;L Format - BFC].[04 GL Name].&amp;[Print Media [Newspapers, Magazines…Etc]]]" c="Print Media [Newspapers, Magazines…Etc]"/>
        <s v="[03 Standard P&amp;L Format - BFC].[04 GL Name].&amp;[Digital &amp; Social Media]" c="Digital &amp; Social Media"/>
        <s v="[03 Standard P&amp;L Format - BFC].[04 GL Name].&amp;[Search Engine Optimization]" c="Search Engine Optimization"/>
        <s v="[03 Standard P&amp;L Format - BFC].[04 GL Name].&amp;[Affiliate Marketing]" c="Affiliate Marketing"/>
        <s v="[03 Standard P&amp;L Format - BFC].[04 GL Name].&amp;[Pay-Per-Click Advertising]" c="Pay-Per-Click Advertising"/>
        <s v="[03 Standard P&amp;L Format - BFC].[04 GL Name].&amp;[Influencer Marketing]" c="Influencer Marketing"/>
        <s v="[03 Standard P&amp;L Format - BFC].[04 GL Name].&amp;[Creative/production - Digital]" c="Creative/production - Digital"/>
        <s v="[03 Standard P&amp;L Format - BFC].[04 GL Name].&amp;[Customer Compensation]" c="Customer Compensation"/>
        <s v="[03 Standard P&amp;L Format - BFC].[04 GL Name].&amp;[Promotional Items]" c="Promotional Items"/>
        <s v="[03 Standard P&amp;L Format - BFC].[04 GL Name].&amp;[Corporate Branding]" c="Corporate Branding"/>
        <s v="[03 Standard P&amp;L Format - BFC].[04 GL Name].&amp;[Retainer Fees]" c="Retainer Fees"/>
        <s v="[03 Standard P&amp;L Format - BFC].[04 GL Name].&amp;[Vehicle Branding Rent]" c="Vehicle Branding Rent"/>
        <s v="[03 Standard P&amp;L Format - BFC].[04 GL Name].&amp;[Public Relations Agency Fees]" c="Public Relations Agency Fees"/>
        <s v="[03 Standard P&amp;L Format - BFC].[04 GL Name].&amp;[SEO Agency Fees]" c="SEO Agency Fees"/>
        <s v="[03 Standard P&amp;L Format - BFC].[04 GL Name].&amp;[In-Mall/In-Store Printing]" c="In-Mall/In-Store Printing"/>
        <s v="[03 Standard P&amp;L Format - BFC].[04 GL Name].&amp;[In-Mall/In-Store Activations]" c="In-Mall/In-Store Activations"/>
        <s v="[03 Standard P&amp;L Format - BFC].[04 GL Name].&amp;[Giveaways]" c="Giveaways"/>
        <s v="[03 Standard P&amp;L Format - BFC].[04 GL Name].&amp;[Contact Center Support]" c="Contact Center Support"/>
        <s v="[03 Standard P&amp;L Format - BFC].[04 GL Name].&amp;[Analytics Support]" c="Analytics Support"/>
        <s v="[03 Standard P&amp;L Format - BFC].[04 GL Name].&amp;[Experience Management Loyalty]" c="Experience Management Loyalty"/>
        <s v="[03 Standard P&amp;L Format - BFC].[04 GL Name].&amp;[Cloud License]" c="Cloud License"/>
        <s v="[03 Standard P&amp;L Format - BFC].[04 GL Name].&amp;[Any Other Licenses]" c="Any Other Licenses"/>
        <s v="[03 Standard P&amp;L Format - BFC].[04 GL Name].&amp;[MarCom Corp Cost Recharge]" c="MarCom Corp Cost Recharge"/>
        <s v="[03 Standard P&amp;L Format - BFC].[04 GL Name].&amp;[Cleaning Services]" c="Cleaning Services"/>
        <s v="[03 Standard P&amp;L Format - BFC].[04 GL Name].&amp;[Water]" c="Water"/>
        <s v="[03 Standard P&amp;L Format - BFC].[04 GL Name].&amp;[Gas]" c="Gas"/>
        <s v="[03 Standard P&amp;L Format - BFC].[04 GL Name].&amp;[Electricity]" c="Electricity"/>
        <s v="[03 Standard P&amp;L Format - BFC].[04 GL Name].&amp;[Other Expenses : Energy]" c="Other Expenses : Energy"/>
        <s v="[03 Standard P&amp;L Format - BFC].[04 GL Name].&amp;[Chilled Water]" c="Chilled Water"/>
        <s v="[03 Standard P&amp;L Format - BFC].[04 GL Name].&amp;[Maintenance Building Agreement]" c="Maintenance Building Agreement"/>
        <s v="[03 Standard P&amp;L Format - BFC].[04 GL Name].&amp;[Office Equipment Maintenance]" c="Office Equipment Maintenance"/>
        <s v="[03 Standard P&amp;L Format - BFC].[04 GL Name].&amp;[Store Maintenance Equipment]" c="Store Maintenance Equipment"/>
        <s v="[03 Standard P&amp;L Format - BFC].[04 GL Name].&amp;[Vehicle Maintenance &amp; Forklift]" c="Vehicle Maintenance &amp; Forklift"/>
        <s v="[03 Standard P&amp;L Format - BFC].[04 GL Name].&amp;[Building Maintenance]" c="Building Maintenance"/>
        <s v="[03 Standard P&amp;L Format - BFC].[04 GL Name].&amp;[Generator Maintenance]" c="Generator Maintenance"/>
        <s v="[03 Standard P&amp;L Format - BFC].[04 GL Name].&amp;[It Maintenance-Hardware]" c="It Maintenance-Hardware"/>
        <s v="[03 Standard P&amp;L Format - BFC].[04 GL Name].&amp;[It Maintenance-Software]" c="It Maintenance-Software"/>
        <s v="[03 Standard P&amp;L Format - BFC].[04 GL Name].&amp;[DOSI IT Operations]" c="DOSI IT Operations"/>
        <s v="[03 Standard P&amp;L Format - BFC].[04 GL Name].&amp;[Kitchen Supplies]" c="Kitchen Supplies"/>
        <s v="[03 Standard P&amp;L Format - BFC].[04 GL Name].&amp;[Books &amp; Periodicals]" c="Books &amp; Periodicals"/>
        <s v="[03 Standard P&amp;L Format - BFC].[04 GL Name].&amp;[Other Operating Expenses]" c="Other Operating Expenses"/>
        <s v="[03 Standard P&amp;L Format - BFC].[04 GL Name].&amp;[Center Operating exp. Recharge]" c="Center Operating exp. Recharge"/>
        <s v="[03 Standard P&amp;L Format - BFC].[04 GL Name].&amp;[On Demand Delivery]" c="On Demand Delivery"/>
        <s v="[03 Standard P&amp;L Format - BFC].[04 GL Name].&amp;[Outsourced - Product Content]" c="Outsourced - Product Content"/>
        <s v="[03 Standard P&amp;L Format - BFC].[04 GL Name].&amp;[Customer Communication]" c="Customer Communication"/>
        <s v="[03 Standard P&amp;L Format - BFC].[04 GL Name].&amp;[Property All Risks Insurance]" c="Property All Risks Insurance"/>
        <s v="[03 Standard P&amp;L Format - BFC].[04 GL Name].&amp;[Fidelity Insurance]" c="Fidelity Insurance"/>
        <s v="[03 Standard P&amp;L Format - BFC].[04 GL Name].&amp;[Terrorism Insurance]" c="Terrorism Insurance"/>
        <s v="[03 Standard P&amp;L Format - BFC].[04 GL Name].&amp;[Insurance For Staff]" c="Insurance For Staff"/>
        <s v="[03 Standard P&amp;L Format - BFC].[04 GL Name].&amp;[Other Insurances]" c="Other Insurances"/>
        <s v="[03 Standard P&amp;L Format - BFC].[04 GL Name].&amp;[Communications Costs - Data]" c="Communications Costs - Data"/>
        <s v="[03 Standard P&amp;L Format - BFC].[04 GL Name].&amp;[Communications Costs - Others]" c="Communications Costs - Others"/>
        <s v="[03 Standard P&amp;L Format - BFC].[04 GL Name].&amp;[Local Travel]" c="Local Travel"/>
        <s v="[03 Standard P&amp;L Format - BFC].[04 GL Name].&amp;[Business Entertainment]" c="Business Entertainment"/>
        <s v="[03 Standard P&amp;L Format - BFC].[04 GL Name].&amp;[Working Lunch]" c="Working Lunch"/>
        <s v="[03 Standard P&amp;L Format - BFC].[04 GL Name].&amp;[Airfare Tickets [Tkt+Agy Fees]]]" c="Airfare Tickets [Tkt+Agy Fees]"/>
        <s v="[03 Standard P&amp;L Format - BFC].[04 GL Name].&amp;[Travel - Meals]" c="Travel - Meals"/>
        <s v="[03 Standard P&amp;L Format - BFC].[04 GL Name].&amp;[Printing &amp; Stationery]" c="Printing &amp; Stationery"/>
        <s v="[03 Standard P&amp;L Format - BFC].[04 GL Name].&amp;[Rights &amp; Licences]" c="Rights &amp; Licences"/>
        <s v="[03 Standard P&amp;L Format - BFC].[04 GL Name].&amp;[External Audits]" c="External Audits"/>
        <s v="[03 Standard P&amp;L Format - BFC].[04 GL Name].&amp;[Internal Audits]" c="Internal Audits"/>
        <s v="[03 Standard P&amp;L Format - BFC].[04 GL Name].&amp;[Lawyers &amp; Legal Expenses]" c="Lawyers &amp; Legal Expenses"/>
        <s v="[03 Standard P&amp;L Format - BFC].[04 GL Name].&amp;[Other Surveys]" c="Other Surveys"/>
        <s v="[03 Standard P&amp;L Format - BFC].[04 GL Name].&amp;[Market Research]" c="Market Research"/>
        <s v="[03 Standard P&amp;L Format - BFC].[04 GL Name].&amp;[Consultancy]" c="Consultancy"/>
        <s v="[03 Standard P&amp;L Format - BFC].[04 GL Name].&amp;[Security Expenses]" c="Security Expenses"/>
        <s v="[03 Standard P&amp;L Format - BFC].[04 GL Name].&amp;[Consumables -Carton box]" c="Consumables -Carton box"/>
        <s v="[03 Standard P&amp;L Format - BFC].[04 GL Name].&amp;[Consumables -Packing bags]" c="Consumables -Packing bags"/>
        <s v="[03 Standard P&amp;L Format - BFC].[04 GL Name].&amp;[Consumables Maintenance Other]" c="Consumables Maintenance Other"/>
        <s v="[03 Standard P&amp;L Format - BFC].[04 GL Name].&amp;[Consumables Cco Plastic Bags]" c="Consumables Cco Plastic Bags"/>
        <s v="[03 Standard P&amp;L Format - BFC].[04 GL Name].&amp;[Consumables Cco Rolls &amp; Ribbon]" c="Consumables Cco Rolls &amp; Ribbon"/>
        <s v="[03 Standard P&amp;L Format - BFC].[04 GL Name].&amp;[Consumables It]" c="Consumables It"/>
        <s v="[03 Standard P&amp;L Format - BFC].[04 GL Name].&amp;[Consumables Labels]" c="Consumables Labels"/>
        <s v="[03 Standard P&amp;L Format - BFC].[04 GL Name].&amp;[Cashiers Over &amp; Short]" c="Cashiers Over &amp; Short"/>
        <s v="[03 Standard P&amp;L Format - BFC].[04 GL Name].&amp;[Bank Charges]" c="Bank Charges"/>
        <s v="[03 Standard P&amp;L Format - BFC].[04 GL Name].&amp;[Store &amp; Other Rents]" c="Store &amp; Other Rents"/>
        <s v="[03 Standard P&amp;L Format - BFC].[04 GL Name].&amp;[Building - Common Expenses]" c="Building - Common Expenses"/>
        <s v="[03 Standard P&amp;L Format - BFC].[04 GL Name].&amp;[Rental Income]" c="Rental Income"/>
        <s v="[03 Standard P&amp;L Format - BFC].[04 GL Name].&amp;[Import Center]" c="Import Center"/>
        <s v="[03 Standard P&amp;L Format - BFC].[04 GL Name].&amp;[Amortization Def. Costs]" c="Amortization Def. Costs"/>
        <s v="[03 Standard P&amp;L Format - BFC].[04 GL Name].&amp;[Dep - Other Equipments]" c="Dep - Other Equipments"/>
        <s v="[03 Standard P&amp;L Format - BFC].[04 GL Name].&amp;[Dep - Building]" c="Dep - Building"/>
        <s v="[03 Standard P&amp;L Format - BFC].[04 GL Name].&amp;[Dep - Plant ,Machinery &amp; Display Counter]" c="Dep - Plant ,Machinery &amp; Display Counter"/>
        <s v="[03 Standard P&amp;L Format - BFC].[04 GL Name].&amp;[Dep - Store Equipments]" c="Dep - Store Equipments"/>
        <s v="[03 Standard P&amp;L Format - BFC].[04 GL Name].&amp;[Dep - Office Equipments]" c="Dep - Office Equipments"/>
        <s v="[03 Standard P&amp;L Format - BFC].[04 GL Name].&amp;[Dep - Forklifts &amp; Lifting Tackles]" c="Dep - Forklifts &amp; Lifting Tackles"/>
        <s v="[03 Standard P&amp;L Format - BFC].[04 GL Name].&amp;[Dep - Fittings on Building &amp; Heavy Equip]" c="Dep - Fittings on Building &amp; Heavy Equip"/>
        <s v="[03 Standard P&amp;L Format - BFC].[04 GL Name].&amp;[Dep - Furnitures &amp; Fixtures - Store &amp; Of]" c="Dep - Furnitures &amp; Fixtures - Store &amp; Of"/>
        <s v="[03 Standard P&amp;L Format - BFC].[04 GL Name].&amp;[Dep - Hardware]" c="Dep - Hardware"/>
        <s v="[03 Standard P&amp;L Format - BFC].[04 GL Name].&amp;[Dep - Software]" c="Dep - Software"/>
        <s v="[03 Standard P&amp;L Format - BFC].[04 GL Name].&amp;[Dep - Leasehold Improvements]" c="Dep - Leasehold Improvements"/>
        <s v="[03 Standard P&amp;L Format - BFC].[04 GL Name].&amp;[Dep - Internal Transfer of Depreciation]" c="Dep - Internal Transfer of Depreciation"/>
        <s v="[03 Standard P&amp;L Format - BFC].[04 GL Name].&amp;[E - Depreciation]" c="E - Depreciation"/>
        <s v="[03 Standard P&amp;L Format - BFC].[04 GL Name].&amp;[Dep - Store Lease (ROU)]" c="Dep - Store Lease (ROU)"/>
        <s v="[03 Standard P&amp;L Format - BFC].[04 GL Name].&amp;[Dep - WH / Building / Accomm (ROU)]" c="Dep - WH / Building / Accomm (ROU)"/>
        <s v="[03 Standard P&amp;L Format - BFC].[04 GL Name].&amp;[Exceptional Income / Expenses]" c="Exceptional Income / Expenses"/>
        <s v="[03 Standard P&amp;L Format - BFC].[04 GL Name].&amp;[IFRS16 R/C Store Lease]" c="IFRS16 R/C Store Lease"/>
        <s v="[03 Standard P&amp;L Format - BFC].[04 GL Name].&amp;[IFRS16 R/C WH / Building / Accomm]" c="IFRS16 R/C WH / Building / Accomm"/>
        <s v="[03 Standard P&amp;L Format - BFC].[04 GL Name].&amp;[Carrefour Fees]" c="Carrefour Fees"/>
        <s v="[03 Standard P&amp;L Format - BFC].[04 GL Name].&amp;[Service Center Fees]" c="Service Center Fees"/>
        <s v="[03 Standard P&amp;L Format - BFC].[04 GL Name].&amp;[Exchange Gain / Loss]" c="Exchange Gain / Loss"/>
        <s v="[03 Standard P&amp;L Format - BFC].[04 GL Name].&amp;[Bank - Interests Incomes]" c="Bank - Interests Incomes"/>
        <s v="[03 Standard P&amp;L Format - BFC].[04 GL Name].&amp;[Interest - IFRS16 Store Lease]" c="Interest - IFRS16 Store Lease"/>
        <s v="[03 Standard P&amp;L Format - BFC].[04 GL Name].&amp;[Interest - IFRS16 WH / Building / Accomm]" c="Interest - IFRS16 WH / Building / Accomm"/>
        <s v="[03 Standard P&amp;L Format - BFC].[04 GL Name].&amp;[I/Co - Interest Expenses]" c="I/Co - Interest Expenses"/>
        <s v="[03 Standard P&amp;L Format - BFC].[04 GL Name].&amp;[I/Co - Interests Incomes]" c="I/Co - Interests Incomes"/>
        <s v="[03 Standard P&amp;L Format - BFC].[04 GL Name].&amp;[Financial Margin Reversal]" c="Financial Margin Reversal"/>
        <s v="[03 Standard P&amp;L Format - BFC].[04 GL Name].&amp;[Exchange Difference]" c="Exchange Difference"/>
        <s v="[03 Standard P&amp;L Format - BFC].[04 GL Name].&amp;[Exclusivity Fees]" c="Exclusivity Fees"/>
        <s v="[03 Standard P&amp;L Format - BFC].[04 GL Name].&amp;[Revenue -Shipping Fees -MP]" c="Revenue -Shipping Fees -MP"/>
        <s v="[03 Standard P&amp;L Format - BFC].[04 GL Name].&amp;[Delivery Fees]" c="Delivery Fees"/>
        <s v="[03 Standard P&amp;L Format - BFC].[04 GL Name].&amp;[Dep - Motor Vehicules - Staff]" c="Dep - Motor Vehicules - Staff"/>
        <s v="[03 Standard P&amp;L Format - BFC].[04 GL Name].&amp;[Influencers Fee]" c="Influencers Fee"/>
        <s v="[03 Standard P&amp;L Format - BFC].[04 GL Name].&amp;[Paid Media (TV,Radio,NP)]" c="Paid Media (TV,Radio,NP)"/>
        <s v="[03 Standard P&amp;L Format - BFC].[04 GL Name].&amp;[Social Media Management]" c="Social Media Management"/>
        <s v="[03 Standard P&amp;L Format - BFC].[04 GL Name].&amp;[Creative &amp; Advertising Agency Fees]" c="Creative &amp; Advertising Agency Fees"/>
        <s v="[03 Standard P&amp;L Format - BFC].[04 GL Name].&amp;[Owned Platforms Media Buy]" c="Owned Platforms Media Buy"/>
        <s v="[03 Standard P&amp;L Format - BFC].[04 GL Name].&amp;[Internal Videos &amp; Event Coverage]" c="Internal Videos &amp; Event Coverage"/>
        <s v="[03 Standard P&amp;L Format - BFC].[04 GL Name].&amp;[Collateral/Stationery]" c="Collateral/Stationery"/>
        <s v="[03 Standard P&amp;L Format - BFC].[04 GL Name].&amp;[Website Licensing]" c="Website Licensing"/>
        <s v="[03 Standard P&amp;L Format - BFC].[04 GL Name].&amp;[Moving Expenses]" c="Moving Expenses"/>
        <s v="[03 Standard P&amp;L Format - BFC].[04 GL Name].&amp;[Production Center Recharge]" c="Production Center Recharge"/>
        <s v="[03 Standard P&amp;L Format - BFC].[04 GL Name].&amp;[Last Mile Other costs]" c="Last Mile Other costs"/>
        <s v="[03 Standard P&amp;L Format - BFC].[04 GL Name].&amp;[Consequential Loss Insurance]" c="Consequential Loss Insurance"/>
        <s v="[03 Standard P&amp;L Format - BFC].[04 GL Name].&amp;[Money / Cash Insurance]" c="Money / Cash Insurance"/>
        <s v="[03 Standard P&amp;L Format - BFC].[04 GL Name].&amp;[Pool Cars-Insurance]" c="Pool Cars-Insurance"/>
        <s v="[03 Standard P&amp;L Format - BFC].[04 GL Name].&amp;[Machineery Breakdown Insurance]" c="Machineery Breakdown Insurance"/>
        <s v="[03 Standard P&amp;L Format - BFC].[04 GL Name].&amp;[Stock Deterioration Insurance]" c="Stock Deterioration Insurance"/>
        <s v="[03 Standard P&amp;L Format - BFC].[04 GL Name].&amp;[Goods In Transit Insurance]" c="Goods In Transit Insurance"/>
        <s v="[03 Standard P&amp;L Format - BFC].[04 GL Name].&amp;[Workmen Compensation Insurance]" c="Workmen Compensation Insurance"/>
        <s v="[03 Standard P&amp;L Format - BFC].[04 GL Name].&amp;[Public Liability Insurance]" c="Public Liability Insurance"/>
        <s v="[03 Standard P&amp;L Format - BFC].[04 GL Name].&amp;[Hotel Expenses [Room+B/Fast]]]" c="Hotel Expenses [Room+B/Fast]"/>
        <s v="[03 Standard P&amp;L Format - BFC].[04 GL Name].&amp;[Dep / Prov. - Other Tangible Assets]" c="Dep / Prov. - Other Tangible Assets"/>
        <s v="[03 Standard P&amp;L Format - BFC].[04 GL Name].&amp;[NBV on Fixed Asset Disposals / Sales]" c="NBV on Fixed Asset Disposals / Sales"/>
        <s v="[03 Standard P&amp;L Format - BFC].[04 GL Name].&amp;[Other Taxes]" c="Other Taxes"/>
        <s v="[03 Standard P&amp;L Format - BFC].[04 GL Name].&amp;[Checkout - Stores]" c="Checkout - Stores"/>
        <s v="[03 Standard P&amp;L Format - BFC].[04 GL Name].&amp;[Extended Warranty Income]" c="Extended Warranty Income"/>
        <s v="[03 Standard P&amp;L Format - BFC].[04 GL Name].&amp;[Social Media Content]" c="Social Media Content"/>
        <s v="[03 Standard P&amp;L Format - BFC].[04 GL Name].&amp;[POSM [Point Of Sale Material]]]" c="POSM [Point Of Sale Material]"/>
        <s v="[03 Standard P&amp;L Format - BFC].[04 GL Name].&amp;[Free Points]" c="Free Points"/>
        <s v="[03 Standard P&amp;L Format - BFC].[04 GL Name].&amp;[Internattional Business]" c="Internattional Business"/>
        <s v="[03 Standard P&amp;L Format - BFC].[04 GL Name].&amp;[Sponsorship]" c="Sponsorship"/>
        <s v="[03 Standard P&amp;L Format - BFC].[04 GL Name].&amp;[Safe Guard Expense - COVID19]" c="Safe Guard Expense - COVID19"/>
        <s v="[03 Standard P&amp;L Format - BFC].[04 GL Name].&amp;[Other Corporate taxes]" c="Other Corporate taxes"/>
        <s v="[03 Standard P&amp;L Format - BFC].[04 GL Name].&amp;[Staff Welfare]" c="Staff Welfare"/>
        <s v="[03 Standard P&amp;L Format - BFC].[04 GL Name].&amp;[Branding Agency Fees]" c="Branding Agency Fees"/>
        <s v="[03 Standard P&amp;L Format - BFC].[04 GL Name].&amp;[Customer Experience Performance Dashboard]" c="Customer Experience Performance Dashboard"/>
        <s v="[03 Standard P&amp;L Format - BFC].[04 GL Name].&amp;[Experience Management Expenses]" c="Experience Management Expenses"/>
        <s v="[03 Standard P&amp;L Format - BFC].[04 GL Name].&amp;[Last Mile Vehicle Lease]" c="Last Mile Vehicle Lease"/>
        <s v="[03 Standard P&amp;L Format - BFC].[04 GL Name].&amp;[Bank Charges Others]" c="Bank Charges Others"/>
        <s v="[03 Standard P&amp;L Format - BFC].[04 GL Name].&amp;[Dep - Loose Tools]" c="Dep - Loose Tools"/>
        <s v="[03 Standard P&amp;L Format - BFC].[04 GL Name].&amp;[Corporate Tax]" c="Corporate Tax"/>
        <s v="[03 Standard P&amp;L Format - BFC].[04 GL Name].&amp;[Dep - Other Equipment lease (ROU)]" c="Dep - Other Equipment lease (ROU)"/>
        <s v="[03 Standard P&amp;L Format - BFC].[04 GL Name].&amp;[Always On - Media Buy]" c="Always On - Media Buy"/>
        <s v="[03 Standard P&amp;L Format - BFC].[04 GL Name].&amp;[External/Customer Events]" c="External/Customer Events"/>
        <s v="[03 Standard P&amp;L Format - BFC].[04 GL Name].&amp;[Official/Strategic Events]" c="Official/Strategic Events"/>
        <s v="[03 Standard P&amp;L Format - BFC].[04 GL Name].&amp;[Communications Agency Fees]" c="Communications Agency Fees"/>
        <s v="[03 Standard P&amp;L Format - BFC].[04 GL Name].&amp;[Concept Development Agency Fees]" c="Concept Development Agency Fees"/>
        <s v="[03 Standard P&amp;L Format - BFC].[04 GL Name].&amp;[Rental Taxes]" c="Rental Taxes"/>
        <s v="[03 Standard P&amp;L Format - BFC].[04 GL Name].&amp;[Bad Debts]" c="Bad Debts"/>
        <s v="[03 Standard P&amp;L Format - BFC].[04 GL Name].&amp;[Transport Allowance]" c="Transport Allowance"/>
        <s v="[03 Standard P&amp;L Format - BFC].[04 GL Name].&amp;[Petrol Allowance]" c="Petrol Allowance"/>
        <s v="[03 Standard P&amp;L Format - BFC].[04 GL Name].&amp;[Specialist Allowance]" c="Specialist Allowance"/>
        <s v="[03 Standard P&amp;L Format - BFC].[04 GL Name].&amp;[Staff Income Tax Contribution]" c="Staff Income Tax Contribution"/>
        <s v="[03 Standard P&amp;L Format - BFC].[04 GL Name].&amp;[TV]" c="TV"/>
        <s v="[03 Standard P&amp;L Format - BFC].[04 GL Name].&amp;[Campaign Video Production]" c="Campaign Video Production"/>
        <s v="[03 Standard P&amp;L Format - BFC].[04 GL Name].&amp;[Website Management]" c="Website Management"/>
        <s v="[03 Standard P&amp;L Format - BFC].[04 GL Name].&amp;[SEO Content Creation Agency Fees]" c="SEO Content Creation Agency Fees"/>
        <s v="[03 Standard P&amp;L Format - BFC].[04 GL Name].&amp;[CRM [Customer Relationship Management]]]" c="CRM [Customer Relationship Management]"/>
        <s v="[03 Standard P&amp;L Format - BFC].[04 GL Name].&amp;[Strategy Agency Fees]" c="Strategy Agency Fees"/>
        <s v="[03 Standard P&amp;L Format - BFC].[04 GL Name].&amp;[Animation - Digital Content]" c="Animation - Digital Content"/>
        <s v="[03 Standard P&amp;L Format - BFC].[04 GL Name].&amp;[Campaign Photography Production]" c="Campaign Photography Production"/>
        <s v="[03 Standard P&amp;L Format - BFC].[04 GL Name].&amp;[Internal Photography And Events Coverage]" c="Internal Photography And Events Coverage"/>
        <s v="[03 Standard P&amp;L Format - BFC].[04 GL Name].&amp;[Entertainment]" c="Entertainment"/>
        <s v="[03 Standard P&amp;L Format - BFC].[04 GL Name].&amp;[Internal/Employee Events]" c="Internal/Employee Events"/>
        <s v="[03 Standard P&amp;L Format - BFC].[04 GL Name].&amp;[Campaign test -Animatics -Link]" c="Campaign test -Animatics -Link"/>
        <s v="[03 Standard P&amp;L Format - BFC].[04 GL Name].&amp;[Media Audit &amp; Performance Reviews]" c="Media Audit &amp; Performance Reviews"/>
        <s v="[03 Standard P&amp;L Format - BFC].[04 GL Name].&amp;[Quarterly NPS ROI]" c="Quarterly NPS ROI"/>
        <s v="[03 Standard P&amp;L Format - BFC].[04 GL Name].&amp;[Customer Service Tool/Software]" c="Customer Service Tool/Software"/>
        <s v="[03 Standard P&amp;L Format - BFC].[04 GL Name].&amp;[MAF Internal Support]" c="MAF Internal Support"/>
        <s v="[03 Standard P&amp;L Format - BFC].[04 GL Name].&amp;[NPS - Software]" c="NPS - Software"/>
        <s v="[03 Standard P&amp;L Format - BFC].[04 GL Name].&amp;[Fulfillment Supplies]" c="Fulfillment Supplies"/>
        <s v="[03 Standard P&amp;L Format - BFC].[04 GL Name].&amp;[Shop Mall Exp To Be Recharged]" c="Shop Mall Exp To Be Recharged"/>
        <s v="[03 Standard P&amp;L Format - BFC].[04 GL Name].&amp;[Opening Fees]" c="Opening Fees"/>
        <s v="[03 Standard P&amp;L Format - BFC].[04 GL Name].&amp;[IFRS16 R/C Vehicles lease]" c="IFRS16 R/C Vehicles lease"/>
        <s v="[03 Standard P&amp;L Format - BFC].[04 GL Name].&amp;[Interest - IFRS16 Vehicles lease]" c="Interest - IFRS16 Vehicles lease"/>
        <s v="[03 Standard P&amp;L Format - BFC].[04 GL Name].&amp;[Store CRM Programs]" c="Store CRM Programs"/>
        <s v="[03 Standard P&amp;L Format - BFC].[04 GL Name].&amp;[Dep - Motor Vehicules - Pool]" c="Dep - Motor Vehicules - Pool"/>
        <s v="[03 Standard P&amp;L Format - BFC].[04 GL Name].&amp;[Service Center Revenues]" c="Service Center Revenues"/>
        <s v="[03 Standard P&amp;L Format - BFC].[04 GL Name].&amp;[Others Fulfillment costs]" c="Others Fulfillment costs"/>
        <s v="[03 Standard P&amp;L Format - BFC].[04 GL Name].&amp;[Car Park Security]" c="Car Park Security"/>
        <s v="[03 Standard P&amp;L Format - BFC].[04 GL Name].&amp;[Furniture Allowance]" c="Furniture Allowance"/>
        <s v="[03 Standard P&amp;L Format - BFC].[04 GL Name].&amp;[Consultancy Agency Fees]" c="Consultancy Agency Fees"/>
        <s v="[03 Standard P&amp;L Format - BFC].[04 GL Name].&amp;[Sprinklr Expansion Into All BU]" c="Sprinklr Expansion Into All BU"/>
        <s v="[03 Standard P&amp;L Format - BFC].[04 GL Name].&amp;[Legal &amp; Compliance Support]" c="Legal &amp; Compliance Support"/>
        <s v="[03 Standard P&amp;L Format - BFC].[04 GL Name].&amp;[NPS - Manager Services]" c="NPS - Manager Services"/>
        <s v="[03 Standard P&amp;L Format - BFC].[04 GL Name].&amp;[Software Licensing]" c="Software Licensing"/>
        <s v="[03 Standard P&amp;L Format - BFC].[04 GL Name].&amp;[IT Support and Others]" c="IT Support and Others"/>
        <s v="[03 Standard P&amp;L Format - BFC].[04 GL Name].&amp;[Telephone Bills]" c="Telephone Bills"/>
        <s v="[03 Standard P&amp;L Format - BFC].[04 GL Name].&amp;[Other wallet Charges]" c="Other wallet Charges"/>
        <s v="[03 Standard P&amp;L Format - BFC].[04 GL Name].&amp;[Shopping Mall Maintenance]" c="Shopping Mall Maintenance"/>
        <s v="[03 Standard P&amp;L Format - BFC].[04 GL Name].&amp;[XP65500E-Car Park Cleaning]" c="XP65500E-Car Park Cleaning"/>
        <s v="[03 Standard P&amp;L Format - BFC].[04 GL Name].&amp;[Bank - Interest Expenses]" c="Bank - Interest Expenses"/>
        <s v="[03 Standard P&amp;L Format - BFC].[04 GL Name].&amp;[Editorial Content]" c="Editorial Content"/>
        <s v="[03 Standard P&amp;L Format - BFC].[04 GL Name].&amp;[I/C RENTAL-STAFF ACCOMODATION]" c="I/C RENTAL-STAFF ACCOMODATION"/>
        <s v="[03 Standard P&amp;L Format - BFC].[04 GL Name].&amp;[E - Operating Cost]" c="E - Operating Cost"/>
        <s v="[03 Standard P&amp;L Format - BFC].[04 GL Name].&amp;[Real Estate Agency Fees]" c="Real Estate Agency Fees"/>
        <s v="[03 Standard P&amp;L Format - BFC].[04 GL Name].&amp;[Design Exp. Innov. Jour. Proj]" c="Design Exp. Innov. Jour. Proj"/>
        <s v="[03 Standard P&amp;L Format - BFC].[04 GL Name].&amp;[Result on Fixed Assets Sale]" c="Result on Fixed Assets Sale"/>
        <s v="[03 Standard P&amp;L Format - BFC].[04 GL Name].&amp;[MAF External Support]" c="MAF External Support"/>
        <s v="[03 Standard P&amp;L Format - BFC].[04 GL Name].&amp;[Customer Service System Cost]" c="Customer Service System Cost"/>
        <s v="[03 Standard P&amp;L Format - BFC].[04 GL Name].&amp;[Other extraordinary provisions]" c="Other extraordinary provisions"/>
        <s v="[03 Standard P&amp;L Format - BFC].[04 GL Name].&amp;[Search And Display]" c="Search And Display"/>
        <s v="[03 Standard P&amp;L Format - BFC].[04 GL Name].&amp;[Customer Service Rental Charge]" c="Customer Service Rental Charge"/>
        <s v="[03 Standard P&amp;L Format - BFC].[04 GL Name].&amp;[Earnings per share]" c="Earnings per share"/>
        <s v="[03 Standard P&amp;L Format - BFC].[04 GL Name].&amp;[Experience Management Expansion]" c="Experience Management Expansion"/>
        <s v="[03 Standard P&amp;L Format - BFC].[04 GL Name].&amp;[Digital Asset Management]" c="Digital Asset Management"/>
        <s v="[03 Standard P&amp;L Format - BFC].[04 GL Name].&amp;[Impairment of Fixed Assets]" c="Impairment of Fixed Assets"/>
        <s v="[03 Standard P&amp;L Format - BFC].[04 GL Name].&amp;[Test, Development &amp; Staging Environments]" c="Test, Development &amp; Staging Environments"/>
        <s v="[03 Standard P&amp;L Format - BFC].[04 GL Name].&amp;[POS Program Licenses]" c="POS Program Licenses"/>
        <s v="[03 Standard P&amp;L Format - BFC].[04 GL Name].&amp;[Mall Gift Cards]" c="Mall Gift Cards"/>
        <s v="[03 Standard P&amp;L Format - BFC].[04 GL Name].&amp;[Consumable Allowance]" c="Consumable Allowance"/>
        <s v="[03 Standard P&amp;L Format - BFC].[04 GL Name].&amp;[Media Relations]" c="Media Relations"/>
        <s v="[03 Standard P&amp;L Format - BFC].[04 GL Name].&amp;[Sponsorship &amp; Conferences]" c="Sponsorship &amp; Conferences"/>
        <s v="[03 Standard P&amp;L Format - BFC].[04 GL Name].&amp;[Dashboards]" c="Dashboards"/>
        <s v="[03 Standard P&amp;L Format - BFC].[04 GL Name].&amp;[Technical Support]" c="Technical Support"/>
        <s v="[03 Standard P&amp;L Format - BFC].[04 GL Name].&amp;[Mobile App Monitoring Tools]" c="Mobile App Monitoring Tools"/>
        <s v="[03 Standard P&amp;L Format - BFC].[04 GL Name].&amp;[Extra Supp INV/Other Revenue]" c="Extra Supp INV/Other Revenue"/>
        <s v="[03 Standard P&amp;L Format - BFC].[04 GL Name].&amp;[Cash on Delivery Fees]" c="Cash on Delivery Fees"/>
        <s v="[03 Standard P&amp;L Format - BFC].[04 GL Name].&amp;[Arabic Allowance]" c="Arabic Allowance"/>
        <s v="[03 Standard P&amp;L Format - BFC].[04 GL Name].&amp;[DOSI Holding Recharges]" c="DOSI Holding Recharges"/>
        <s v="[03 Standard P&amp;L Format - BFC].[04 GL Name].&amp;[Adjustment Revenue]" c="Adjustment Revenue"/>
        <s v="[03 Standard P&amp;L Format - BFC].[04 GL Name].&amp;[Supplier Benefits-Front Margin]" c="Supplier Benefits-Front Margin"/>
        <s v="[03 Standard P&amp;L Format - BFC].[04 GL Name].&amp;[Vehicle Rent]" c="Vehicle Rent"/>
        <s v="[03 Standard P&amp;L Format - BFC].[04 GL Name].&amp;[IT Consulting -Job Based]" c="IT Consulting -Job Based"/>
        <s v="[03 Standard P&amp;L Format - BFC].[04 GL Name].&amp;[Forfeited Rental Income COVID19]" c="Forfeited Rental Income COVID19"/>
        <s v="[03 Standard P&amp;L Format - BFC].[04 GL Name].&amp;[ROU Asset Disposal]" c="ROU Asset Disposal"/>
        <s v="[03 Standard P&amp;L Format - BFC].[04 GL Name].&amp;[Consumer/Retail Trend Reports]" c="Consumer/Retail Trend Reports"/>
        <s v="[03 Standard P&amp;L Format - BFC].[04 GL Name].&amp;[Commercial Shrinkage]" c="Commercial Shrinkage"/>
        <s v="[03 Standard P&amp;L Format - BFC].[04 GL Name].&amp;[Per Diem]" c="Per Diem"/>
        <s v="[03 Standard P&amp;L Format - BFC].[04 GL Name].&amp;[Employees Entertainment]" c="Employees Entertainment"/>
        <s v="[03 Standard P&amp;L Format - BFC].[04 GL Name].&amp;[Dep - Other Intagible Assets]" c="Dep - Other Intagible Assets"/>
        <s v="[03 Standard P&amp;L Format - BFC].[04 GL Name].&amp;[Dep / Prov. - Other Intangible Assets]" c="Dep / Prov. - Other Intangible Assets"/>
        <s v="[03 Standard P&amp;L Format - BFC].[04 GL Name].&amp;[IT Software Licenses-Recurring]" c="IT Software Licenses-Recurring"/>
        <s v="[03 Standard P&amp;L Format - BFC].[04 GL Name].&amp;[DOSI GS OpEx Recharges]" c="DOSI GS OpEx Recharges"/>
        <s v="[03 Standard P&amp;L Format - BFC].[04 GL Name].&amp;[Marketing Research &amp; Insights]" c="Marketing Research &amp; Insights"/>
        <s v="[03 Standard P&amp;L Format - BFC].[04 GL Name].&amp;[Entertainment Licensing Fees]" c="Entertainment Licensing Fees"/>
      </sharedItems>
    </cacheField>
    <cacheField name="[Measures].[PL Budget]" caption="PL Budget" numFmtId="0" hierarchy="729" level="32767"/>
  </cacheFields>
  <cacheHierarchies count="3197">
    <cacheHierarchy uniqueName="[00 Dates].[Date]" caption="Date" attribute="1" time="1" keyAttribute="1" defaultMemberUniqueName="[00 Dates].[Date].[All]" allUniqueName="[00 Dates].[Date].[All]" dimensionUniqueName="[00 Dates]" displayFolder="" count="2" memberValueDatatype="7" unbalanced="0">
      <fieldsUsage count="2">
        <fieldUsage x="-1"/>
        <fieldUsage x="8"/>
      </fieldsUsage>
    </cacheHierarchy>
    <cacheHierarchy uniqueName="[00 Dates].[Month Name]" caption="Month Name" attribute="1" time="1" defaultMemberUniqueName="[00 Dates].[Month Name].[All]" allUniqueName="[00 Dates].[Month Name].[All]" dimensionUniqueName="[00 Dates]" displayFolder="" count="0" unbalanced="0"/>
    <cacheHierarchy uniqueName="[00 Dates].[Month Number]" caption="Month Number" attribute="1" time="1" defaultMemberUniqueName="[00 Dates].[Month Number].[All]" allUniqueName="[00 Dates].[Month Number].[All]" dimensionUniqueName="[00 Dates]" displayFolder="" count="0" unbalanced="0"/>
    <cacheHierarchy uniqueName="[00 Dates].[Quarter]" caption="Quarter" attribute="1" time="1" defaultMemberUniqueName="[00 Dates].[Quarter].[All]" allUniqueName="[00 Dates].[Quarter].[All]" dimensionUniqueName="[00 Dates]" displayFolder="" count="0" unbalanced="0"/>
    <cacheHierarchy uniqueName="[00 Dates].[Year]" caption="Year" attribute="1" time="1" defaultMemberUniqueName="[00 Dates].[Year].[All]" allUniqueName="[00 Dates].[Year].[All]" dimensionUniqueName="[00 Dates]" displayFolder="" count="2" unbalanced="0">
      <fieldsUsage count="2">
        <fieldUsage x="-1"/>
        <fieldUsage x="4"/>
      </fieldsUsage>
    </cacheHierarchy>
    <cacheHierarchy uniqueName="[01 Currency Selector].[Currency Selector]" caption="Currency Selector" attribute="1" defaultMemberUniqueName="[01 Currency Selector].[Currency Selector].[All]" allUniqueName="[01 Currency Selector].[Currency Selector].[All]" dimensionUniqueName="[01 Currency Selector]" displayFolder="" count="2" unbalanced="0">
      <fieldsUsage count="2">
        <fieldUsage x="-1"/>
        <fieldUsage x="3"/>
      </fieldsUsage>
    </cacheHierarchy>
    <cacheHierarchy uniqueName="[02 Flow Selector].[Flow Selector]" caption="Flow Selector" attribute="1" defaultMemberUniqueName="[02 Flow Selector].[Flow Selector].[All]" allUniqueName="[02 Flow Selector].[Flow Selector].[All]" dimensionUniqueName="[02 Flow Selector]" displayFolder="" count="2" unbalanced="0">
      <fieldsUsage count="2">
        <fieldUsage x="-1"/>
        <fieldUsage x="2"/>
      </fieldsUsage>
    </cacheHierarchy>
    <cacheHierarchy uniqueName="[03 Standard P&amp;L Format - BFC].[00 Reporting Line Code]" caption="00 Reporting Line Code" attribute="1" defaultMemberUniqueName="[03 Standard P&amp;L Format - BFC].[00 Reporting Line Code].[All]" allUniqueName="[03 Standard P&amp;L Format - BFC].[00 Reporting Line Code].[All]" dimensionUniqueName="[03 Standard P&amp;L Format - BFC]" displayFolder="" count="2" unbalanced="0">
      <fieldsUsage count="2">
        <fieldUsage x="-1"/>
        <fieldUsage x="6"/>
      </fieldsUsage>
    </cacheHierarchy>
    <cacheHierarchy uniqueName="[03 Standard P&amp;L Format - BFC].[00 Reporting Line Name]" caption="00 Reporting Line Name" attribute="1" defaultMemberUniqueName="[03 Standard P&amp;L Format - BFC].[00 Reporting Line Name].[All]" allUniqueName="[03 Standard P&amp;L Format - BFC].[00 Reporting Line Name].[All]" dimensionUniqueName="[03 Standard P&amp;L Format - BFC]" displayFolder="" count="2" unbalanced="0">
      <fieldsUsage count="2">
        <fieldUsage x="-1"/>
        <fieldUsage x="7"/>
      </fieldsUsage>
    </cacheHierarchy>
    <cacheHierarchy uniqueName="[03 Standard P&amp;L Format - BFC].[01 First Line Code]" caption="01 First Line Code" attribute="1" defaultMemberUniqueName="[03 Standard P&amp;L Format - BFC].[01 First Line Code].[All]" allUniqueName="[03 Standard P&amp;L Format - BFC].[01 First Line Code].[All]" dimensionUniqueName="[03 Standard P&amp;L Format - BFC]" displayFolder="" count="2" unbalanced="0">
      <fieldsUsage count="2">
        <fieldUsage x="-1"/>
        <fieldUsage x="10"/>
      </fieldsUsage>
    </cacheHierarchy>
    <cacheHierarchy uniqueName="[03 Standard P&amp;L Format - BFC].[01 First Line Name]" caption="01 First Line Name" attribute="1" defaultMemberUniqueName="[03 Standard P&amp;L Format - BFC].[01 First Line Name].[All]" allUniqueName="[03 Standard P&amp;L Format - BFC].[01 First Line Name].[All]" dimensionUniqueName="[03 Standard P&amp;L Format - BFC]" displayFolder="" count="2" unbalanced="0">
      <fieldsUsage count="2">
        <fieldUsage x="-1"/>
        <fieldUsage x="11"/>
      </fieldsUsage>
    </cacheHierarchy>
    <cacheHierarchy uniqueName="[03 Standard P&amp;L Format - BFC].[02 Second Level Code]" caption="02 Second Level Code" attribute="1" defaultMemberUniqueName="[03 Standard P&amp;L Format - BFC].[02 Second Level Code].[All]" allUniqueName="[03 Standard P&amp;L Format - BFC].[02 Second Level Code].[All]" dimensionUniqueName="[03 Standard P&amp;L Format - BFC]" displayFolder="" count="0" unbalanced="0"/>
    <cacheHierarchy uniqueName="[03 Standard P&amp;L Format - BFC].[02 Second Level Name]" caption="02 Second Level Name" attribute="1" defaultMemberUniqueName="[03 Standard P&amp;L Format - BFC].[02 Second Level Name].[All]" allUniqueName="[03 Standard P&amp;L Format - BFC].[02 Second Level Name].[All]" dimensionUniqueName="[03 Standard P&amp;L Format - BFC]" displayFolder="" count="0" unbalanced="0"/>
    <cacheHierarchy uniqueName="[03 Standard P&amp;L Format - BFC].[03 Third Level Code]" caption="03 Third Level Code" attribute="1" defaultMemberUniqueName="[03 Standard P&amp;L Format - BFC].[03 Third Level Code].[All]" allUniqueName="[03 Standard P&amp;L Format - BFC].[03 Third Level Code].[All]" dimensionUniqueName="[03 Standard P&amp;L Format - BFC]" displayFolder="" count="0" unbalanced="0"/>
    <cacheHierarchy uniqueName="[03 Standard P&amp;L Format - BFC].[03 Third Level Name]" caption="03 Third Level Name" attribute="1" defaultMemberUniqueName="[03 Standard P&amp;L Format - BFC].[03 Third Level Name].[All]" allUniqueName="[03 Standard P&amp;L Format - BFC].[03 Third Level Name].[All]" dimensionUniqueName="[03 Standard P&amp;L Format - BFC]" displayFolder="" count="0" unbalanced="0"/>
    <cacheHierarchy uniqueName="[03 Standard P&amp;L Format - BFC].[04 GL Code]" caption="04 GL Code" attribute="1" defaultMemberUniqueName="[03 Standard P&amp;L Format - BFC].[04 GL Code].[All]" allUniqueName="[03 Standard P&amp;L Format - BFC].[04 GL Code].[All]" dimensionUniqueName="[03 Standard P&amp;L Format - BFC]" displayFolder="" count="2" unbalanced="0">
      <fieldsUsage count="2">
        <fieldUsage x="-1"/>
        <fieldUsage x="12"/>
      </fieldsUsage>
    </cacheHierarchy>
    <cacheHierarchy uniqueName="[03 Standard P&amp;L Format - BFC].[04 GL Name]" caption="04 GL Name" attribute="1" defaultMemberUniqueName="[03 Standard P&amp;L Format - BFC].[04 GL Name].[All]" allUniqueName="[03 Standard P&amp;L Format - BFC].[04 GL Name].[All]" dimensionUniqueName="[03 Standard P&amp;L Format - BFC]" displayFolder="" count="2" unbalanced="0">
      <fieldsUsage count="2">
        <fieldUsage x="-1"/>
        <fieldUsage x="13"/>
      </fieldsUsage>
    </cacheHierarchy>
    <cacheHierarchy uniqueName="[03 Standard P&amp;L Format - BFC].[Is EBITDA Cash]" caption="Is EBITDA Cash" attribute="1" defaultMemberUniqueName="[03 Standard P&amp;L Format - BFC].[Is EBITDA Cash].[All]" allUniqueName="[03 Standard P&amp;L Format - BFC].[Is EBITDA Cash].[All]" dimensionUniqueName="[03 Standard P&amp;L Format - BFC]" displayFolder="" count="0" unbalanced="0"/>
    <cacheHierarchy uniqueName="[03 Standard P&amp;L Format - BFC].[Is NOPAT]" caption="Is NOPAT" attribute="1" defaultMemberUniqueName="[03 Standard P&amp;L Format - BFC].[Is NOPAT].[All]" allUniqueName="[03 Standard P&amp;L Format - BFC].[Is NOPAT].[All]" dimensionUniqueName="[03 Standard P&amp;L Format - BFC]" displayFolder="" count="0" unbalanced="0"/>
    <cacheHierarchy uniqueName="[03 Standard P&amp;L Format - BFC].[Is Total]" caption="Is Total" attribute="1" defaultMemberUniqueName="[03 Standard P&amp;L Format - BFC].[Is Total].[All]" allUniqueName="[03 Standard P&amp;L Format - BFC].[Is Total].[All]" dimensionUniqueName="[03 Standard P&amp;L Format - BFC]" displayFolder="" count="2" unbalanced="0">
      <fieldsUsage count="2">
        <fieldUsage x="-1"/>
        <fieldUsage x="9"/>
      </fieldsUsage>
    </cacheHierarchy>
    <cacheHierarchy uniqueName="[03.1 Summarized P&amp;L Format - BFC].[00 Reporting Line Code - Summarized P&amp;L]" caption="00 Reporting Line Code - Summarized P&amp;L" attribute="1" defaultMemberUniqueName="[03.1 Summarized P&amp;L Format - BFC].[00 Reporting Line Code - Summarized P&amp;L].[All]" allUniqueName="[03.1 Summarized P&amp;L Format - BFC].[00 Reporting Line Code - Summarized P&amp;L].[All]" dimensionUniqueName="[03.1 Summarized P&amp;L Format - BFC]" displayFolder="" count="0" unbalanced="0"/>
    <cacheHierarchy uniqueName="[03.1 Summarized P&amp;L Format - BFC].[00 Reporting Line Name - Summarized P&amp;L]" caption="00 Reporting Line Name - Summarized P&amp;L" attribute="1" defaultMemberUniqueName="[03.1 Summarized P&amp;L Format - BFC].[00 Reporting Line Name - Summarized P&amp;L].[All]" allUniqueName="[03.1 Summarized P&amp;L Format - BFC].[00 Reporting Line Name - Summarized P&amp;L].[All]" dimensionUniqueName="[03.1 Summarized P&amp;L Format - BFC]" displayFolder="" count="0" unbalanced="0"/>
    <cacheHierarchy uniqueName="[03.1 Summarized P&amp;L Format - BFC].[01 First Line Code - Summarized P&amp;L]" caption="01 First Line Code - Summarized P&amp;L" attribute="1" defaultMemberUniqueName="[03.1 Summarized P&amp;L Format - BFC].[01 First Line Code - Summarized P&amp;L].[All]" allUniqueName="[03.1 Summarized P&amp;L Format - BFC].[01 First Line Code - Summarized P&amp;L].[All]" dimensionUniqueName="[03.1 Summarized P&amp;L Format - BFC]" displayFolder="" count="0" unbalanced="0"/>
    <cacheHierarchy uniqueName="[03.1 Summarized P&amp;L Format - BFC].[01 First Line Name - Summarized P&amp;L]" caption="01 First Line Name - Summarized P&amp;L" attribute="1" defaultMemberUniqueName="[03.1 Summarized P&amp;L Format - BFC].[01 First Line Name - Summarized P&amp;L].[All]" allUniqueName="[03.1 Summarized P&amp;L Format - BFC].[01 First Line Name - Summarized P&amp;L].[All]" dimensionUniqueName="[03.1 Summarized P&amp;L Format - BFC]" displayFolder="" count="0" unbalanced="0"/>
    <cacheHierarchy uniqueName="[03.1 Summarized P&amp;L Format - BFC].[02 Second Level Code - Summarized P&amp;L]" caption="02 Second Level Code - Summarized P&amp;L" attribute="1" defaultMemberUniqueName="[03.1 Summarized P&amp;L Format - BFC].[02 Second Level Code - Summarized P&amp;L].[All]" allUniqueName="[03.1 Summarized P&amp;L Format - BFC].[02 Second Level Code - Summarized P&amp;L].[All]" dimensionUniqueName="[03.1 Summarized P&amp;L Format - BFC]" displayFolder="" count="0" unbalanced="0"/>
    <cacheHierarchy uniqueName="[03.1 Summarized P&amp;L Format - BFC].[02 Second Level Name - Summarized P&amp;L]" caption="02 Second Level Name - Summarized P&amp;L" attribute="1" defaultMemberUniqueName="[03.1 Summarized P&amp;L Format - BFC].[02 Second Level Name - Summarized P&amp;L].[All]" allUniqueName="[03.1 Summarized P&amp;L Format - BFC].[02 Second Level Name - Summarized P&amp;L].[All]" dimensionUniqueName="[03.1 Summarized P&amp;L Format - BFC]" displayFolder="" count="0" unbalanced="0"/>
    <cacheHierarchy uniqueName="[03.1 Summarized P&amp;L Format - BFC].[03 Third Level Code - Summarized P&amp;L]" caption="03 Third Level Code - Summarized P&amp;L" attribute="1" defaultMemberUniqueName="[03.1 Summarized P&amp;L Format - BFC].[03 Third Level Code - Summarized P&amp;L].[All]" allUniqueName="[03.1 Summarized P&amp;L Format - BFC].[03 Third Level Code - Summarized P&amp;L].[All]" dimensionUniqueName="[03.1 Summarized P&amp;L Format - BFC]" displayFolder="" count="0" unbalanced="0"/>
    <cacheHierarchy uniqueName="[03.1 Summarized P&amp;L Format - BFC].[03 Third Level Name - Summarized P&amp;L]" caption="03 Third Level Name - Summarized P&amp;L" attribute="1" defaultMemberUniqueName="[03.1 Summarized P&amp;L Format - BFC].[03 Third Level Name - Summarized P&amp;L].[All]" allUniqueName="[03.1 Summarized P&amp;L Format - BFC].[03 Third Level Name - Summarized P&amp;L].[All]" dimensionUniqueName="[03.1 Summarized P&amp;L Format - BFC]" displayFolder="" count="0" unbalanced="0"/>
    <cacheHierarchy uniqueName="[03.1 Summarized P&amp;L Format - BFC].[04 GL Code]" caption="04 GL Code" attribute="1" defaultMemberUniqueName="[03.1 Summarized P&amp;L Format - BFC].[04 GL Code].[All]" allUniqueName="[03.1 Summarized P&amp;L Format - BFC].[04 GL Code].[All]" dimensionUniqueName="[03.1 Summarized P&amp;L Format - BFC]" displayFolder="" count="0" unbalanced="0"/>
    <cacheHierarchy uniqueName="[03.1 Summarized P&amp;L Format - BFC].[04 GL Name]" caption="04 GL Name" attribute="1" defaultMemberUniqueName="[03.1 Summarized P&amp;L Format - BFC].[04 GL Name].[All]" allUniqueName="[03.1 Summarized P&amp;L Format - BFC].[04 GL Name].[All]" dimensionUniqueName="[03.1 Summarized P&amp;L Format - BFC]" displayFolder="" count="0" unbalanced="0"/>
    <cacheHierarchy uniqueName="[03.1 Summarized P&amp;L Format - BFC].[Is EBITDA Cash]" caption="Is EBITDA Cash" attribute="1" defaultMemberUniqueName="[03.1 Summarized P&amp;L Format - BFC].[Is EBITDA Cash].[All]" allUniqueName="[03.1 Summarized P&amp;L Format - BFC].[Is EBITDA Cash].[All]" dimensionUniqueName="[03.1 Summarized P&amp;L Format - BFC]" displayFolder="" count="0" unbalanced="0"/>
    <cacheHierarchy uniqueName="[03.1 Summarized P&amp;L Format - BFC].[Is Total]" caption="Is Total" attribute="1" defaultMemberUniqueName="[03.1 Summarized P&amp;L Format - BFC].[Is Total].[All]" allUniqueName="[03.1 Summarized P&amp;L Format - BFC].[Is Total].[All]" dimensionUniqueName="[03.1 Summarized P&amp;L Format - BFC]" displayFolder="" count="0" unbalanced="0"/>
    <cacheHierarchy uniqueName="[04 Digital P&amp;L Format - BFC].[00 Reporting Line Code]" caption="00 Reporting Line Code" attribute="1" defaultMemberUniqueName="[04 Digital P&amp;L Format - BFC].[00 Reporting Line Code].[All]" allUniqueName="[04 Digital P&amp;L Format - BFC].[00 Reporting Line Code].[All]" dimensionUniqueName="[04 Digital P&amp;L Format - BFC]" displayFolder="" count="0" unbalanced="0"/>
    <cacheHierarchy uniqueName="[04 Digital P&amp;L Format - BFC].[00 Reporting Line Name]" caption="00 Reporting Line Name" attribute="1" defaultMemberUniqueName="[04 Digital P&amp;L Format - BFC].[00 Reporting Line Name].[All]" allUniqueName="[04 Digital P&amp;L Format - BFC].[00 Reporting Line Name].[All]" dimensionUniqueName="[04 Digital P&amp;L Format - BFC]" displayFolder="" count="0" unbalanced="0"/>
    <cacheHierarchy uniqueName="[04 Digital P&amp;L Format - BFC].[01 First Line Code]" caption="01 First Line Code" attribute="1" defaultMemberUniqueName="[04 Digital P&amp;L Format - BFC].[01 First Line Code].[All]" allUniqueName="[04 Digital P&amp;L Format - BFC].[01 First Line Code].[All]" dimensionUniqueName="[04 Digital P&amp;L Format - BFC]" displayFolder="" count="0" unbalanced="0"/>
    <cacheHierarchy uniqueName="[04 Digital P&amp;L Format - BFC].[01 First Line Name]" caption="01 First Line Name" attribute="1" defaultMemberUniqueName="[04 Digital P&amp;L Format - BFC].[01 First Line Name].[All]" allUniqueName="[04 Digital P&amp;L Format - BFC].[01 First Line Name].[All]" dimensionUniqueName="[04 Digital P&amp;L Format - BFC]" displayFolder="" count="0" unbalanced="0"/>
    <cacheHierarchy uniqueName="[04 Digital P&amp;L Format - BFC].[02 Second Level Code]" caption="02 Second Level Code" attribute="1" defaultMemberUniqueName="[04 Digital P&amp;L Format - BFC].[02 Second Level Code].[All]" allUniqueName="[04 Digital P&amp;L Format - BFC].[02 Second Level Code].[All]" dimensionUniqueName="[04 Digital P&amp;L Format - BFC]" displayFolder="" count="0" unbalanced="0"/>
    <cacheHierarchy uniqueName="[04 Digital P&amp;L Format - BFC].[02 Second Level Name]" caption="02 Second Level Name" attribute="1" defaultMemberUniqueName="[04 Digital P&amp;L Format - BFC].[02 Second Level Name].[All]" allUniqueName="[04 Digital P&amp;L Format - BFC].[02 Second Level Name].[All]" dimensionUniqueName="[04 Digital P&amp;L Format - BFC]" displayFolder="" count="0" unbalanced="0"/>
    <cacheHierarchy uniqueName="[04 Digital P&amp;L Format - BFC].[03 Third Level Code]" caption="03 Third Level Code" attribute="1" defaultMemberUniqueName="[04 Digital P&amp;L Format - BFC].[03 Third Level Code].[All]" allUniqueName="[04 Digital P&amp;L Format - BFC].[03 Third Level Code].[All]" dimensionUniqueName="[04 Digital P&amp;L Format - BFC]" displayFolder="" count="0" unbalanced="0"/>
    <cacheHierarchy uniqueName="[04 Digital P&amp;L Format - BFC].[03 Third Level Name]" caption="03 Third Level Name" attribute="1" defaultMemberUniqueName="[04 Digital P&amp;L Format - BFC].[03 Third Level Name].[All]" allUniqueName="[04 Digital P&amp;L Format - BFC].[03 Third Level Name].[All]" dimensionUniqueName="[04 Digital P&amp;L Format - BFC]" displayFolder="" count="0" unbalanced="0"/>
    <cacheHierarchy uniqueName="[04 Digital P&amp;L Format - BFC].[Is EBITDA]" caption="Is EBITDA" attribute="1" defaultMemberUniqueName="[04 Digital P&amp;L Format - BFC].[Is EBITDA].[All]" allUniqueName="[04 Digital P&amp;L Format - BFC].[Is EBITDA].[All]" dimensionUniqueName="[04 Digital P&amp;L Format - BFC]" displayFolder="" count="0" unbalanced="0"/>
    <cacheHierarchy uniqueName="[04 Digital P&amp;L Format - BFC].[Is Total]" caption="Is Total" attribute="1" defaultMemberUniqueName="[04 Digital P&amp;L Format - BFC].[Is Total].[All]" allUniqueName="[04 Digital P&amp;L Format - BFC].[Is Total].[All]" dimensionUniqueName="[04 Digital P&amp;L Format - BFC]" displayFolder="" count="0" unbalanced="0"/>
    <cacheHierarchy uniqueName="[05 Standard Balance Sheet - BFC].[00 Reporting Line Code]" caption="00 Reporting Line Code" attribute="1" defaultMemberUniqueName="[05 Standard Balance Sheet - BFC].[00 Reporting Line Code].[All]" allUniqueName="[05 Standard Balance Sheet - BFC].[00 Reporting Line Code].[All]" dimensionUniqueName="[05 Standard Balance Sheet - BFC]" displayFolder="" count="0" unbalanced="0"/>
    <cacheHierarchy uniqueName="[05 Standard Balance Sheet - BFC].[00 Reporting Line Name]" caption="00 Reporting Line Name" attribute="1" defaultMemberUniqueName="[05 Standard Balance Sheet - BFC].[00 Reporting Line Name].[All]" allUniqueName="[05 Standard Balance Sheet - BFC].[00 Reporting Line Name].[All]" dimensionUniqueName="[05 Standard Balance Sheet - BFC]" displayFolder="" count="0" unbalanced="0"/>
    <cacheHierarchy uniqueName="[05 Standard Balance Sheet - BFC].[01 First Line Code]" caption="01 First Line Code" attribute="1" defaultMemberUniqueName="[05 Standard Balance Sheet - BFC].[01 First Line Code].[All]" allUniqueName="[05 Standard Balance Sheet - BFC].[01 First Line Code].[All]" dimensionUniqueName="[05 Standard Balance Sheet - BFC]" displayFolder="" count="0" unbalanced="0"/>
    <cacheHierarchy uniqueName="[05 Standard Balance Sheet - BFC].[01 First Line Name]" caption="01 First Line Name" attribute="1" defaultMemberUniqueName="[05 Standard Balance Sheet - BFC].[01 First Line Name].[All]" allUniqueName="[05 Standard Balance Sheet - BFC].[01 First Line Name].[All]" dimensionUniqueName="[05 Standard Balance Sheet - BFC]" displayFolder="" count="0" unbalanced="0"/>
    <cacheHierarchy uniqueName="[05 Standard Balance Sheet - BFC].[02 Second Line Code]" caption="02 Second Line Code" attribute="1" defaultMemberUniqueName="[05 Standard Balance Sheet - BFC].[02 Second Line Code].[All]" allUniqueName="[05 Standard Balance Sheet - BFC].[02 Second Line Code].[All]" dimensionUniqueName="[05 Standard Balance Sheet - BFC]" displayFolder="" count="0" unbalanced="0"/>
    <cacheHierarchy uniqueName="[05 Standard Balance Sheet - BFC].[02 Second Line Name]" caption="02 Second Line Name" attribute="1" defaultMemberUniqueName="[05 Standard Balance Sheet - BFC].[02 Second Line Name].[All]" allUniqueName="[05 Standard Balance Sheet - BFC].[02 Second Line Name].[All]" dimensionUniqueName="[05 Standard Balance Sheet - BFC]" displayFolder="" count="0" unbalanced="0"/>
    <cacheHierarchy uniqueName="[05 Standard Balance Sheet - BFC].[Is IC]" caption="Is IC" attribute="1" defaultMemberUniqueName="[05 Standard Balance Sheet - BFC].[Is IC].[All]" allUniqueName="[05 Standard Balance Sheet - BFC].[Is IC].[All]" dimensionUniqueName="[05 Standard Balance Sheet - BFC]" displayFolder="" count="0" unbalanced="0"/>
    <cacheHierarchy uniqueName="[05 Standard Balance Sheet - BFC].[Is Total]" caption="Is Total" attribute="1" defaultMemberUniqueName="[05 Standard Balance Sheet - BFC].[Is Total].[All]" allUniqueName="[05 Standard Balance Sheet - BFC].[Is Total].[All]" dimensionUniqueName="[05 Standard Balance Sheet - BFC]" displayFolder="" count="0" unbalanced="0"/>
    <cacheHierarchy uniqueName="[06 Standard Working Capital - BFC].[00 Reporting Line Code]" caption="00 Reporting Line Code" attribute="1" defaultMemberUniqueName="[06 Standard Working Capital - BFC].[00 Reporting Line Code].[All]" allUniqueName="[06 Standard Working Capital - BFC].[00 Reporting Line Code].[All]" dimensionUniqueName="[06 Standard Working Capital - BFC]" displayFolder="" count="0" unbalanced="0"/>
    <cacheHierarchy uniqueName="[06 Standard Working Capital - BFC].[00 Reporting Line Name]" caption="00 Reporting Line Name" attribute="1" defaultMemberUniqueName="[06 Standard Working Capital - BFC].[00 Reporting Line Name].[All]" allUniqueName="[06 Standard Working Capital - BFC].[00 Reporting Line Name].[All]" dimensionUniqueName="[06 Standard Working Capital - BFC]" displayFolder="" count="0" unbalanced="0"/>
    <cacheHierarchy uniqueName="[06 Standard Working Capital - BFC].[01 First Line Code]" caption="01 First Line Code" attribute="1" defaultMemberUniqueName="[06 Standard Working Capital - BFC].[01 First Line Code].[All]" allUniqueName="[06 Standard Working Capital - BFC].[01 First Line Code].[All]" dimensionUniqueName="[06 Standard Working Capital - BFC]" displayFolder="" count="0" unbalanced="0"/>
    <cacheHierarchy uniqueName="[06 Standard Working Capital - BFC].[01 First Line Name]" caption="01 First Line Name" attribute="1" defaultMemberUniqueName="[06 Standard Working Capital - BFC].[01 First Line Name].[All]" allUniqueName="[06 Standard Working Capital - BFC].[01 First Line Name].[All]" dimensionUniqueName="[06 Standard Working Capital - BFC]" displayFolder="" count="0" unbalanced="0"/>
    <cacheHierarchy uniqueName="[06.1 Cash Flow Statement - BFC].[00 Reporting Line Code]" caption="00 Reporting Line Code" attribute="1" defaultMemberUniqueName="[06.1 Cash Flow Statement - BFC].[00 Reporting Line Code].[All]" allUniqueName="[06.1 Cash Flow Statement - BFC].[00 Reporting Line Code].[All]" dimensionUniqueName="[06.1 Cash Flow Statement - BFC]" displayFolder="" count="0" unbalanced="0"/>
    <cacheHierarchy uniqueName="[06.1 Cash Flow Statement - BFC].[00 Reporting Line Name]" caption="00 Reporting Line Name" attribute="1" defaultMemberUniqueName="[06.1 Cash Flow Statement - BFC].[00 Reporting Line Name].[All]" allUniqueName="[06.1 Cash Flow Statement - BFC].[00 Reporting Line Name].[All]" dimensionUniqueName="[06.1 Cash Flow Statement - BFC]" displayFolder="" count="0" unbalanced="0"/>
    <cacheHierarchy uniqueName="[06.1 Cash Flow Statement - BFC].[01 First Line Name]" caption="01 First Line Name" attribute="1" defaultMemberUniqueName="[06.1 Cash Flow Statement - BFC].[01 First Line Name].[All]" allUniqueName="[06.1 Cash Flow Statement - BFC].[01 First Line Name].[All]" dimensionUniqueName="[06.1 Cash Flow Statement - BFC]" displayFolder="" count="0" unbalanced="0"/>
    <cacheHierarchy uniqueName="[06.2 Free Cash Flow - BFC].[FCF - Reporting Line Name]" caption="FCF - Reporting Line Name" attribute="1" defaultMemberUniqueName="[06.2 Free Cash Flow - BFC].[FCF - Reporting Line Name].[All]" allUniqueName="[06.2 Free Cash Flow - BFC].[FCF - Reporting Line Name].[All]" dimensionUniqueName="[06.2 Free Cash Flow - BFC]" displayFolder="" count="0" unbalanced="0"/>
    <cacheHierarchy uniqueName="[07 Standard Fixed Assets Schedule - BFC].[00 Reporting Line Code]" caption="00 Reporting Line Code" attribute="1" defaultMemberUniqueName="[07 Standard Fixed Assets Schedule - BFC].[00 Reporting Line Code].[All]" allUniqueName="[07 Standard Fixed Assets Schedule - BFC].[00 Reporting Line Code].[All]" dimensionUniqueName="[07 Standard Fixed Assets Schedule - BFC]" displayFolder="" count="0" unbalanced="0"/>
    <cacheHierarchy uniqueName="[07 Standard Fixed Assets Schedule - BFC].[00 Reporting Line Name]" caption="00 Reporting Line Name" attribute="1" defaultMemberUniqueName="[07 Standard Fixed Assets Schedule - BFC].[00 Reporting Line Name].[All]" allUniqueName="[07 Standard Fixed Assets Schedule - BFC].[00 Reporting Line Name].[All]" dimensionUniqueName="[07 Standard Fixed Assets Schedule - BFC]" displayFolder="" count="0" unbalanced="0"/>
    <cacheHierarchy uniqueName="[07 Standard Fixed Assets Schedule - BFC].[01 Account Name]" caption="01 Account Name" attribute="1" defaultMemberUniqueName="[07 Standard Fixed Assets Schedule - BFC].[01 Account Name].[All]" allUniqueName="[07 Standard Fixed Assets Schedule - BFC].[01 Account Name].[All]" dimensionUniqueName="[07 Standard Fixed Assets Schedule - BFC]" displayFolder="" count="0" unbalanced="0"/>
    <cacheHierarchy uniqueName="[07 Standard Fixed Assets Schedule - BFC].[Is Total]" caption="Is Total" attribute="1" defaultMemberUniqueName="[07 Standard Fixed Assets Schedule - BFC].[Is Total].[All]" allUniqueName="[07 Standard Fixed Assets Schedule - BFC].[Is Total].[All]" dimensionUniqueName="[07 Standard Fixed Assets Schedule - BFC]" displayFolder="" count="0" unbalanced="0"/>
    <cacheHierarchy uniqueName="[07 Standard Fixed Assets Schedule - BFC].[OAC]" caption="OAC" attribute="1" defaultMemberUniqueName="[07 Standard Fixed Assets Schedule - BFC].[OAC].[All]" allUniqueName="[07 Standard Fixed Assets Schedule - BFC].[OAC].[All]" dimensionUniqueName="[07 Standard Fixed Assets Schedule - BFC]" displayFolder="" count="0" unbalanced="0"/>
    <cacheHierarchy uniqueName="[07 Standard Fixed Assets Schedule - BFC].[OAN]" caption="OAN" attribute="1" defaultMemberUniqueName="[07 Standard Fixed Assets Schedule - BFC].[OAN].[All]" allUniqueName="[07 Standard Fixed Assets Schedule - BFC].[OAN].[All]" dimensionUniqueName="[07 Standard Fixed Assets Schedule - BFC]" displayFolder="" count="0" unbalanced="0"/>
    <cacheHierarchy uniqueName="[08 Stores].[01 BU Format Incl. HO]" caption="01 BU Format Incl. HO" attribute="1" defaultMemberUniqueName="[08 Stores].[01 BU Format Incl. HO].[All]" allUniqueName="[08 Stores].[01 BU Format Incl. HO].[All]" dimensionUniqueName="[08 Stores]" displayFolder="" count="0" unbalanced="0"/>
    <cacheHierarchy uniqueName="[08 Stores].[02 BU Format Excl. HO]" caption="02 BU Format Excl. HO" attribute="1" defaultMemberUniqueName="[08 Stores].[02 BU Format Excl. HO].[All]" allUniqueName="[08 Stores].[02 BU Format Excl. HO].[All]" dimensionUniqueName="[08 Stores]" displayFolder="" count="0" unbalanced="0"/>
    <cacheHierarchy uniqueName="[08 Stores].[03 Store Code]" caption="03 Store Code" attribute="1" defaultMemberUniqueName="[08 Stores].[03 Store Code].[All]" allUniqueName="[08 Stores].[03 Store Code].[All]" dimensionUniqueName="[08 Stores]" displayFolder="" count="0" unbalanced="0"/>
    <cacheHierarchy uniqueName="[08 Stores].[03 Store Short Name]" caption="03 Store Short Name" attribute="1" defaultMemberUniqueName="[08 Stores].[03 Store Short Name].[All]" allUniqueName="[08 Stores].[03 Store Short Name].[All]" dimensionUniqueName="[08 Stores]" displayFolder="" count="0" unbalanced="0"/>
    <cacheHierarchy uniqueName="[08 Stores].[04 Store Full Name]" caption="04 Store Full Name" attribute="1" defaultMemberUniqueName="[08 Stores].[04 Store Full Name].[All]" allUniqueName="[08 Stores].[04 Store Full Name].[All]" dimensionUniqueName="[08 Stores]" displayFolder="" count="0" unbalanced="0"/>
    <cacheHierarchy uniqueName="[08 Stores].[05 Country]" caption="05 Country" attribute="1" defaultMemberUniqueName="[08 Stores].[05 Country].[All]" allUniqueName="[08 Stores].[05 Country].[All]" dimensionUniqueName="[08 Stores]" displayFolder="" count="2" unbalanced="0">
      <fieldsUsage count="2">
        <fieldUsage x="-1"/>
        <fieldUsage x="0"/>
      </fieldsUsage>
    </cacheHierarchy>
    <cacheHierarchy uniqueName="[08 Stores].[06 City]" caption="06 City" attribute="1" defaultMemberUniqueName="[08 Stores].[06 City].[All]" allUniqueName="[08 Stores].[06 City].[All]" dimensionUniqueName="[08 Stores]" displayFolder="" count="0" unbalanced="0"/>
    <cacheHierarchy uniqueName="[08 Stores].[07 District Name]" caption="07 District Name" attribute="1" defaultMemberUniqueName="[08 Stores].[07 District Name].[All]" allUniqueName="[08 Stores].[07 District Name].[All]" dimensionUniqueName="[08 Stores]" displayFolder="" count="0" unbalanced="0"/>
    <cacheHierarchy uniqueName="[08 Stores].[08 Zone]" caption="08 Zone" attribute="1" defaultMemberUniqueName="[08 Stores].[08 Zone].[All]" allUniqueName="[08 Stores].[08 Zone].[All]" dimensionUniqueName="[08 Stores]" displayFolder="" count="0" unbalanced="0"/>
    <cacheHierarchy uniqueName="[08 Stores].[11 BU Sub Format]" caption="11 BU Sub Format" attribute="1" defaultMemberUniqueName="[08 Stores].[11 BU Sub Format].[All]" allUniqueName="[08 Stores].[11 BU Sub Format].[All]" dimensionUniqueName="[08 Stores]" displayFolder="" count="0" unbalanced="0"/>
    <cacheHierarchy uniqueName="[08 Stores].[12 Store Open Date]" caption="12 Store Open Date" attribute="1" defaultMemberUniqueName="[08 Stores].[12 Store Open Date].[All]" allUniqueName="[08 Stores].[12 Store Open Date].[All]" dimensionUniqueName="[08 Stores]" displayFolder="" count="2" unbalanced="0">
      <fieldsUsage count="2">
        <fieldUsage x="-1"/>
        <fieldUsage x="1"/>
      </fieldsUsage>
    </cacheHierarchy>
    <cacheHierarchy uniqueName="[08 Stores].[13 Store Close Date]" caption="13 Store Close Date" attribute="1" defaultMemberUniqueName="[08 Stores].[13 Store Close Date].[All]" allUniqueName="[08 Stores].[13 Store Close Date].[All]" dimensionUniqueName="[08 Stores]" displayFolder="" count="0" unbalanced="0"/>
    <cacheHierarchy uniqueName="[08 Stores].[15 BU Age]" caption="15 BU Age" attribute="1" defaultMemberUniqueName="[08 Stores].[15 BU Age].[All]" allUniqueName="[08 Stores].[15 BU Age].[All]" dimensionUniqueName="[08 Stores]" displayFolder="" count="0" unbalanced="0"/>
    <cacheHierarchy uniqueName="[08 Stores].[16 Cluster]" caption="16 Cluster" attribute="1" defaultMemberUniqueName="[08 Stores].[16 Cluster].[All]" allUniqueName="[08 Stores].[16 Cluster].[All]" dimensionUniqueName="[08 Stores]" displayFolder="" count="0" unbalanced="0"/>
    <cacheHierarchy uniqueName="[08 Stores].[17 GLA]" caption="17 GLA" attribute="1" defaultMemberUniqueName="[08 Stores].[17 GLA].[All]" allUniqueName="[08 Stores].[17 GLA].[All]" dimensionUniqueName="[08 Stores]" displayFolder="" count="0" unbalanced="0"/>
    <cacheHierarchy uniqueName="[08 Stores].[18 SLA]" caption="18 SLA" attribute="1" defaultMemberUniqueName="[08 Stores].[18 SLA].[All]" allUniqueName="[08 Stores].[18 SLA].[All]" dimensionUniqueName="[08 Stores]" displayFolder="" count="0" unbalanced="0"/>
    <cacheHierarchy uniqueName="[08 Stores].[Is Bulk BU]" caption="Is Bulk BU" attribute="1" defaultMemberUniqueName="[08 Stores].[Is Bulk BU].[All]" allUniqueName="[08 Stores].[Is Bulk BU].[All]" dimensionUniqueName="[08 Stores]" displayFolder="" count="0" unbalanced="0"/>
    <cacheHierarchy uniqueName="[08 Stores].[Is MAFP]" caption="Is MAFP" attribute="1" defaultMemberUniqueName="[08 Stores].[Is MAFP].[All]" allUniqueName="[08 Stores].[Is MAFP].[All]" dimensionUniqueName="[08 Stores]" displayFolder="" count="0" unbalanced="0"/>
    <cacheHierarchy uniqueName="[08 Stores].[Is Retail Arabia]" caption="Is Retail Arabia" attribute="1" defaultMemberUniqueName="[08 Stores].[Is Retail Arabia].[All]" allUniqueName="[08 Stores].[Is Retail Arabia].[All]" dimensionUniqueName="[08 Stores]" displayFolder="" count="0" unbalanced="0"/>
    <cacheHierarchy uniqueName="[08 Stores].[LFL 2017]" caption="LFL 2017" attribute="1" defaultMemberUniqueName="[08 Stores].[LFL 2017].[All]" allUniqueName="[08 Stores].[LFL 2017].[All]" dimensionUniqueName="[08 Stores]" displayFolder="" count="0" unbalanced="0"/>
    <cacheHierarchy uniqueName="[08 Stores].[LFL 2018]" caption="LFL 2018" attribute="1" defaultMemberUniqueName="[08 Stores].[LFL 2018].[All]" allUniqueName="[08 Stores].[LFL 2018].[All]" dimensionUniqueName="[08 Stores]" displayFolder="" count="0" unbalanced="0"/>
    <cacheHierarchy uniqueName="[08 Stores].[LFL 2019]" caption="LFL 2019" attribute="1" defaultMemberUniqueName="[08 Stores].[LFL 2019].[All]" allUniqueName="[08 Stores].[LFL 2019].[All]" dimensionUniqueName="[08 Stores]" displayFolder="" count="0" unbalanced="0"/>
    <cacheHierarchy uniqueName="[08 Stores].[LFL 2020]" caption="LFL 2020" attribute="1" defaultMemberUniqueName="[08 Stores].[LFL 2020].[All]" allUniqueName="[08 Stores].[LFL 2020].[All]" dimensionUniqueName="[08 Stores]" displayFolder="" count="0" unbalanced="0"/>
    <cacheHierarchy uniqueName="[08 Stores].[LFL 2021]" caption="LFL 2021" attribute="1" defaultMemberUniqueName="[08 Stores].[LFL 2021].[All]" allUniqueName="[08 Stores].[LFL 2021].[All]" dimensionUniqueName="[08 Stores]" displayFolder="" count="0" unbalanced="0"/>
    <cacheHierarchy uniqueName="[08 Stores].[LFL 2022]" caption="LFL 2022" attribute="1" defaultMemberUniqueName="[08 Stores].[LFL 2022].[All]" allUniqueName="[08 Stores].[LFL 2022].[All]" dimensionUniqueName="[08 Stores]" displayFolder="" count="0" unbalanced="0"/>
    <cacheHierarchy uniqueName="[08 Stores].[LFL 2023]" caption="LFL 2023" attribute="1" defaultMemberUniqueName="[08 Stores].[LFL 2023].[All]" allUniqueName="[08 Stores].[LFL 2023].[All]" dimensionUniqueName="[08 Stores]" displayFolder="" count="0" unbalanced="0"/>
    <cacheHierarchy uniqueName="[08 Stores].[LFL 2024]" caption="LFL 2024" attribute="1" defaultMemberUniqueName="[08 Stores].[LFL 2024].[All]" allUniqueName="[08 Stores].[LFL 2024].[All]" dimensionUniqueName="[08 Stores]" displayFolder="" count="0" unbalanced="0"/>
    <cacheHierarchy uniqueName="[08 Stores].[Wealth Code]" caption="Wealth Code" attribute="1" defaultMemberUniqueName="[08 Stores].[Wealth Code].[All]" allUniqueName="[08 Stores].[Wealth Code].[All]" dimensionUniqueName="[08 Stores]" displayFolder="" count="0" unbalanced="0"/>
    <cacheHierarchy uniqueName="[08.0 Business Channel].[00 Business Channel]" caption="00 Business Channel" attribute="1" defaultMemberUniqueName="[08.0 Business Channel].[00 Business Channel].[All]" allUniqueName="[08.0 Business Channel].[00 Business Channel].[All]" dimensionUniqueName="[08.0 Business Channel]" displayFolder="" count="2" unbalanced="0">
      <fieldsUsage count="2">
        <fieldUsage x="-1"/>
        <fieldUsage x="5"/>
      </fieldsUsage>
    </cacheHierarchy>
    <cacheHierarchy uniqueName="[08.1 Digital SubChannel (JDE Subledger)].[00 Subledger ID]" caption="00 Subledger ID" attribute="1" defaultMemberUniqueName="[08.1 Digital SubChannel (JDE Subledger)].[00 Subledger ID].[All]" allUniqueName="[08.1 Digital SubChannel (JDE Subledger)].[00 Subledger ID].[All]" dimensionUniqueName="[08.1 Digital SubChannel (JDE Subledger)]" displayFolder="" count="0" unbalanced="0"/>
    <cacheHierarchy uniqueName="[08.1 Digital SubChannel (JDE Subledger)].[01 Business Channel]" caption="01 Business Channel" attribute="1" defaultMemberUniqueName="[08.1 Digital SubChannel (JDE Subledger)].[01 Business Channel].[All]" allUniqueName="[08.1 Digital SubChannel (JDE Subledger)].[01 Business Channel].[All]" dimensionUniqueName="[08.1 Digital SubChannel (JDE Subledger)]" displayFolder="" count="0" unbalanced="0"/>
    <cacheHierarchy uniqueName="[08.1 Digital SubChannel (JDE Subledger)].[02 Subledger Group Name]" caption="02 Subledger Group Name" attribute="1" defaultMemberUniqueName="[08.1 Digital SubChannel (JDE Subledger)].[02 Subledger Group Name].[All]" allUniqueName="[08.1 Digital SubChannel (JDE Subledger)].[02 Subledger Group Name].[All]" dimensionUniqueName="[08.1 Digital SubChannel (JDE Subledger)]" displayFolder="" count="0" unbalanced="0"/>
    <cacheHierarchy uniqueName="[08.1 Digital SubChannel (JDE Subledger)].[03 Subledger Detail Name]" caption="03 Subledger Detail Name" attribute="1" defaultMemberUniqueName="[08.1 Digital SubChannel (JDE Subledger)].[03 Subledger Detail Name].[All]" allUniqueName="[08.1 Digital SubChannel (JDE Subledger)].[03 Subledger Detail Name].[All]" dimensionUniqueName="[08.1 Digital SubChannel (JDE Subledger)]" displayFolder="" count="0" unbalanced="0"/>
    <cacheHierarchy uniqueName="[09 Sections and Departments - BFC].[Category - BFC]" caption="Category - BFC" attribute="1" defaultMemberUniqueName="[09 Sections and Departments - BFC].[Category - BFC].[All]" allUniqueName="[09 Sections and Departments - BFC].[Category - BFC].[All]" dimensionUniqueName="[09 Sections and Departments - BFC]" displayFolder="" count="0" unbalanced="0"/>
    <cacheHierarchy uniqueName="[09 Sections and Departments - BFC].[Category Order]" caption="Category Order" attribute="1" defaultMemberUniqueName="[09 Sections and Departments - BFC].[Category Order].[All]" allUniqueName="[09 Sections and Departments - BFC].[Category Order].[All]" dimensionUniqueName="[09 Sections and Departments - BFC]" displayFolder="" count="0" unbalanced="0"/>
    <cacheHierarchy uniqueName="[09 Sections and Departments - BFC].[Department Code - BFC]" caption="Department Code - BFC" attribute="1" defaultMemberUniqueName="[09 Sections and Departments - BFC].[Department Code - BFC].[All]" allUniqueName="[09 Sections and Departments - BFC].[Department Code - BFC].[All]" dimensionUniqueName="[09 Sections and Departments - BFC]" displayFolder="" count="0" unbalanced="0"/>
    <cacheHierarchy uniqueName="[09 Sections and Departments - BFC].[Department Name - BFC]" caption="Department Name - BFC" attribute="1" defaultMemberUniqueName="[09 Sections and Departments - BFC].[Department Name - BFC].[All]" allUniqueName="[09 Sections and Departments - BFC].[Department Name - BFC].[All]" dimensionUniqueName="[09 Sections and Departments - BFC]" displayFolder="" count="0" unbalanced="0"/>
    <cacheHierarchy uniqueName="[09 Sections and Departments - BFC].[Department Order]" caption="Department Order" attribute="1" defaultMemberUniqueName="[09 Sections and Departments - BFC].[Department Order].[All]" allUniqueName="[09 Sections and Departments - BFC].[Department Order].[All]" dimensionUniqueName="[09 Sections and Departments - BFC]" displayFolder="" count="0" unbalanced="0"/>
    <cacheHierarchy uniqueName="[09 Sections and Departments - BFC].[Section Code - BFC]" caption="Section Code - BFC" attribute="1" defaultMemberUniqueName="[09 Sections and Departments - BFC].[Section Code - BFC].[All]" allUniqueName="[09 Sections and Departments - BFC].[Section Code - BFC].[All]" dimensionUniqueName="[09 Sections and Departments - BFC]" displayFolder="" count="0" unbalanced="0"/>
    <cacheHierarchy uniqueName="[09 Sections and Departments - BFC].[Section Name - BFC]" caption="Section Name - BFC" attribute="1" defaultMemberUniqueName="[09 Sections and Departments - BFC].[Section Name - BFC].[All]" allUniqueName="[09 Sections and Departments - BFC].[Section Name - BFC].[All]" dimensionUniqueName="[09 Sections and Departments - BFC]" displayFolder="" count="0" unbalanced="0"/>
    <cacheHierarchy uniqueName="[09 Sections and Departments - BFC].[Section Order]" caption="Section Order" attribute="1" defaultMemberUniqueName="[09 Sections and Departments - BFC].[Section Order].[All]" allUniqueName="[09 Sections and Departments - BFC].[Section Order].[All]" dimensionUniqueName="[09 Sections and Departments - BFC]" displayFolder="" count="0" unbalanced="0"/>
    <cacheHierarchy uniqueName="[09 Sections and Departments - BFC].[Section Unique Order]" caption="Section Unique Order" attribute="1" defaultMemberUniqueName="[09 Sections and Departments - BFC].[Section Unique Order].[All]" allUniqueName="[09 Sections and Departments - BFC].[Section Unique Order].[All]" dimensionUniqueName="[09 Sections and Departments - BFC]" displayFolder="" count="0" unbalanced="0"/>
    <cacheHierarchy uniqueName="[10 Sub Family - BO].[Department Description - BO]" caption="Department Description - BO" attribute="1" defaultMemberUniqueName="[10 Sub Family - BO].[Department Description - BO].[All]" allUniqueName="[10 Sub Family - BO].[Department Description - BO].[All]" dimensionUniqueName="[10 Sub Family - BO]" displayFolder="" count="0" unbalanced="0"/>
    <cacheHierarchy uniqueName="[10 Sub Family - BO].[Department Name - BO]" caption="Department Name - BO" attribute="1" defaultMemberUniqueName="[10 Sub Family - BO].[Department Name - BO].[All]" allUniqueName="[10 Sub Family - BO].[Department Name - BO].[All]" dimensionUniqueName="[10 Sub Family - BO]" displayFolder="" count="0" unbalanced="0"/>
    <cacheHierarchy uniqueName="[10 Sub Family - BO].[Family Description - BO]" caption="Family Description - BO" attribute="1" defaultMemberUniqueName="[10 Sub Family - BO].[Family Description - BO].[All]" allUniqueName="[10 Sub Family - BO].[Family Description - BO].[All]" dimensionUniqueName="[10 Sub Family - BO]" displayFolder="" count="0" unbalanced="0"/>
    <cacheHierarchy uniqueName="[10 Sub Family - BO].[Family Name - BO]" caption="Family Name - BO" attribute="1" defaultMemberUniqueName="[10 Sub Family - BO].[Family Name - BO].[All]" allUniqueName="[10 Sub Family - BO].[Family Name - BO].[All]" dimensionUniqueName="[10 Sub Family - BO]" displayFolder="" count="0" unbalanced="0"/>
    <cacheHierarchy uniqueName="[10 Sub Family - BO].[Section BFC Code - BO]" caption="Section BFC Code - BO" attribute="1" defaultMemberUniqueName="[10 Sub Family - BO].[Section BFC Code - BO].[All]" allUniqueName="[10 Sub Family - BO].[Section BFC Code - BO].[All]" dimensionUniqueName="[10 Sub Family - BO]" displayFolder="" count="0" unbalanced="0"/>
    <cacheHierarchy uniqueName="[10 Sub Family - BO].[Section Description - BO]" caption="Section Description - BO" attribute="1" defaultMemberUniqueName="[10 Sub Family - BO].[Section Description - BO].[All]" allUniqueName="[10 Sub Family - BO].[Section Description - BO].[All]" dimensionUniqueName="[10 Sub Family - BO]" displayFolder="" count="0" unbalanced="0"/>
    <cacheHierarchy uniqueName="[10 Sub Family - BO].[Section Name - BO]" caption="Section Name - BO" attribute="1" defaultMemberUniqueName="[10 Sub Family - BO].[Section Name - BO].[All]" allUniqueName="[10 Sub Family - BO].[Section Name - BO].[All]" dimensionUniqueName="[10 Sub Family - BO]" displayFolder="" count="0" unbalanced="0"/>
    <cacheHierarchy uniqueName="[10 Sub Family - BO].[Subfamily DESC - BO]" caption="Subfamily DESC - BO" attribute="1" defaultMemberUniqueName="[10 Sub Family - BO].[Subfamily DESC - BO].[All]" allUniqueName="[10 Sub Family - BO].[Subfamily DESC - BO].[All]" dimensionUniqueName="[10 Sub Family - BO]" displayFolder="" count="0" unbalanced="0"/>
    <cacheHierarchy uniqueName="[10 Sub Family - BO].[SubFamily Name - BO]" caption="SubFamily Name - BO" attribute="1" defaultMemberUniqueName="[10 Sub Family - BO].[SubFamily Name - BO].[All]" allUniqueName="[10 Sub Family - BO].[SubFamily Name - BO].[All]" dimensionUniqueName="[10 Sub Family - BO]" displayFolder="" count="0" unbalanced="0"/>
    <cacheHierarchy uniqueName="[11 Suppliers - BO].[Supplier City]" caption="Supplier City" attribute="1" defaultMemberUniqueName="[11 Suppliers - BO].[Supplier City].[All]" allUniqueName="[11 Suppliers - BO].[Supplier City].[All]" dimensionUniqueName="[11 Suppliers - BO]" displayFolder="" count="0" unbalanced="0"/>
    <cacheHierarchy uniqueName="[11 Suppliers - BO].[Supplier Code]" caption="Supplier Code" attribute="1" defaultMemberUniqueName="[11 Suppliers - BO].[Supplier Code].[All]" allUniqueName="[11 Suppliers - BO].[Supplier Code].[All]" dimensionUniqueName="[11 Suppliers - BO]" displayFolder="" count="0" unbalanced="0"/>
    <cacheHierarchy uniqueName="[11 Suppliers - BO].[Supplier Country]" caption="Supplier Country" attribute="1" defaultMemberUniqueName="[11 Suppliers - BO].[Supplier Country].[All]" allUniqueName="[11 Suppliers - BO].[Supplier Country].[All]" dimensionUniqueName="[11 Suppliers - BO]" displayFolder="" count="0" unbalanced="0"/>
    <cacheHierarchy uniqueName="[11 Suppliers - BO].[Supplier Currency]" caption="Supplier Currency" attribute="1" defaultMemberUniqueName="[11 Suppliers - BO].[Supplier Currency].[All]" allUniqueName="[11 Suppliers - BO].[Supplier Currency].[All]" dimensionUniqueName="[11 Suppliers - BO]" displayFolder="" count="0" unbalanced="0"/>
    <cacheHierarchy uniqueName="[11 Suppliers - BO].[Supplier Department]" caption="Supplier Department" attribute="1" defaultMemberUniqueName="[11 Suppliers - BO].[Supplier Department].[All]" allUniqueName="[11 Suppliers - BO].[Supplier Department].[All]" dimensionUniqueName="[11 Suppliers - BO]" displayFolder="" count="0" unbalanced="0"/>
    <cacheHierarchy uniqueName="[11 Suppliers - BO].[Supplier Family]" caption="Supplier Family" attribute="1" defaultMemberUniqueName="[11 Suppliers - BO].[Supplier Family].[All]" allUniqueName="[11 Suppliers - BO].[Supplier Family].[All]" dimensionUniqueName="[11 Suppliers - BO]" displayFolder="" count="0" unbalanced="0"/>
    <cacheHierarchy uniqueName="[11 Suppliers - BO].[Supplier Name]" caption="Supplier Name" attribute="1" defaultMemberUniqueName="[11 Suppliers - BO].[Supplier Name].[All]" allUniqueName="[11 Suppliers - BO].[Supplier Name].[All]" dimensionUniqueName="[11 Suppliers - BO]" displayFolder="" count="0" unbalanced="0"/>
    <cacheHierarchy uniqueName="[11 Suppliers - BO].[Supplier Section]" caption="Supplier Section" attribute="1" defaultMemberUniqueName="[11 Suppliers - BO].[Supplier Section].[All]" allUniqueName="[11 Suppliers - BO].[Supplier Section].[All]" dimensionUniqueName="[11 Suppliers - BO]" displayFolder="" count="0" unbalanced="0"/>
    <cacheHierarchy uniqueName="[11 Suppliers - BO].[Supplier Status]" caption="Supplier Status" attribute="1" defaultMemberUniqueName="[11 Suppliers - BO].[Supplier Status].[All]" allUniqueName="[11 Suppliers - BO].[Supplier Status].[All]" dimensionUniqueName="[11 Suppliers - BO]" displayFolder="" count="0" unbalanced="0"/>
    <cacheHierarchy uniqueName="[11 Suppliers - BO].[Supplier Type]" caption="Supplier Type" attribute="1" defaultMemberUniqueName="[11 Suppliers - BO].[Supplier Type].[All]" allUniqueName="[11 Suppliers - BO].[Supplier Type].[All]" dimensionUniqueName="[11 Suppliers - BO]" displayFolder="" count="0" unbalanced="0"/>
    <cacheHierarchy uniqueName="[12 Brands - BO].[Brand Code]" caption="Brand Code" attribute="1" defaultMemberUniqueName="[12 Brands - BO].[Brand Code].[All]" allUniqueName="[12 Brands - BO].[Brand Code].[All]" dimensionUniqueName="[12 Brands - BO]" displayFolder="" count="0" unbalanced="0"/>
    <cacheHierarchy uniqueName="[12 Brands - BO].[Brand Name]" caption="Brand Name" attribute="1" defaultMemberUniqueName="[12 Brands - BO].[Brand Name].[All]" allUniqueName="[12 Brands - BO].[Brand Name].[All]" dimensionUniqueName="[12 Brands - BO]" displayFolder="" count="0" unbalanced="0"/>
    <cacheHierarchy uniqueName="[12 Brands - BO].[Brand Principal]" caption="Brand Principal" attribute="1" defaultMemberUniqueName="[12 Brands - BO].[Brand Principal].[All]" allUniqueName="[12 Brands - BO].[Brand Principal].[All]" dimensionUniqueName="[12 Brands - BO]" displayFolder="" count="0" unbalanced="0"/>
    <cacheHierarchy uniqueName="[12 Brands - BO].[Private Label Group]" caption="Private Label Group" attribute="1" defaultMemberUniqueName="[12 Brands - BO].[Private Label Group].[All]" allUniqueName="[12 Brands - BO].[Private Label Group].[All]" dimensionUniqueName="[12 Brands - BO]" displayFolder="" count="0" unbalanced="0"/>
    <cacheHierarchy uniqueName="[12 Brands - BO].[Private Label Name]" caption="Private Label Name" attribute="1" defaultMemberUniqueName="[12 Brands - BO].[Private Label Name].[All]" allUniqueName="[12 Brands - BO].[Private Label Name].[All]" dimensionUniqueName="[12 Brands - BO]" displayFolder="" count="0" unbalanced="0"/>
    <cacheHierarchy uniqueName="[13 Sales Type - BO].[Sales Type]" caption="Sales Type" attribute="1" defaultMemberUniqueName="[13 Sales Type - BO].[Sales Type].[All]" allUniqueName="[13 Sales Type - BO].[Sales Type].[All]" dimensionUniqueName="[13 Sales Type - BO]" displayFolder="" count="0" unbalanced="0"/>
    <cacheHierarchy uniqueName="[13 Sales Type - BO].[Sales Type Group]" caption="Sales Type Group" attribute="1" defaultMemberUniqueName="[13 Sales Type - BO].[Sales Type Group].[All]" allUniqueName="[13 Sales Type - BO].[Sales Type Group].[All]" dimensionUniqueName="[13 Sales Type - BO]" displayFolder="" count="0" unbalanced="0"/>
    <cacheHierarchy uniqueName="[13 Sales Type - BO].[Sales Type SubGroup]" caption="Sales Type SubGroup" attribute="1" defaultMemberUniqueName="[13 Sales Type - BO].[Sales Type SubGroup].[All]" allUniqueName="[13 Sales Type - BO].[Sales Type SubGroup].[All]" dimensionUniqueName="[13 Sales Type - BO]" displayFolder="" count="0" unbalanced="0"/>
    <cacheHierarchy uniqueName="[14 Moving Annual Dates].[Date]" caption="Date" attribute="1" time="1" keyAttribute="1" defaultMemberUniqueName="[14 Moving Annual Dates].[Date].[All]" allUniqueName="[14 Moving Annual Dates].[Date].[All]" dimensionUniqueName="[14 Moving Annual Dates]" displayFolder="" count="0" memberValueDatatype="7" unbalanced="0"/>
    <cacheHierarchy uniqueName="[14 Moving Annual Dates].[Month Name]" caption="Month Name" attribute="1" time="1" defaultMemberUniqueName="[14 Moving Annual Dates].[Month Name].[All]" allUniqueName="[14 Moving Annual Dates].[Month Name].[All]" dimensionUniqueName="[14 Moving Annual Dates]" displayFolder="" count="0" unbalanced="0"/>
    <cacheHierarchy uniqueName="[14 Moving Annual Dates].[Month Number]" caption="Month Number" attribute="1" time="1" defaultMemberUniqueName="[14 Moving Annual Dates].[Month Number].[All]" allUniqueName="[14 Moving Annual Dates].[Month Number].[All]" dimensionUniqueName="[14 Moving Annual Dates]" displayFolder="" count="0" unbalanced="0"/>
    <cacheHierarchy uniqueName="[14 Moving Annual Dates].[Year]" caption="Year" attribute="1" time="1" defaultMemberUniqueName="[14 Moving Annual Dates].[Year].[All]" allUniqueName="[14 Moving Annual Dates].[Year].[All]" dimensionUniqueName="[14 Moving Annual Dates]" displayFolder="" count="0" unbalanced="0"/>
    <cacheHierarchy uniqueName="[00 Dates].[Day of Week]" caption="Day of Week" attribute="1" time="1" defaultMemberUniqueName="[00 Dates].[Day of Week].[All]" allUniqueName="[00 Dates].[Day of Week].[All]" dimensionUniqueName="[00 Dates]" displayFolder="" count="0" unbalanced="0" hidden="1"/>
    <cacheHierarchy uniqueName="[00 Dates].[Day of Week Number]" caption="Day of Week Number" attribute="1" time="1" defaultMemberUniqueName="[00 Dates].[Day of Week Number].[All]" allUniqueName="[00 Dates].[Day of Week Number].[All]" dimensionUniqueName="[00 Dates]" displayFolder="" count="0" unbalanced="0" hidden="1"/>
    <cacheHierarchy uniqueName="[00 Dates].[Full Month Number]" caption="Full Month Number" attribute="1" time="1" defaultMemberUniqueName="[00 Dates].[Full Month Number].[All]" allUniqueName="[00 Dates].[Full Month Number].[All]" dimensionUniqueName="[00 Dates]" displayFolder="" count="0" unbalanced="0" hidden="1"/>
    <cacheHierarchy uniqueName="[00 Dates].[Month]" caption="Month" attribute="1" time="1" defaultMemberUniqueName="[00 Dates].[Month].[All]" allUniqueName="[00 Dates].[Month].[All]" dimensionUniqueName="[00 Dates]" displayFolder="" count="0" unbalanced="0" hidden="1"/>
    <cacheHierarchy uniqueName="[00 Dates].[Month Year]" caption="Month Year" attribute="1" time="1" defaultMemberUniqueName="[00 Dates].[Month Year].[All]" allUniqueName="[00 Dates].[Month Year].[All]" dimensionUniqueName="[00 Dates]" displayFolder="" count="0" unbalanced="0" hidden="1"/>
    <cacheHierarchy uniqueName="[00 Dates].[Month Year Int]" caption="Month Year Int" attribute="1" time="1" defaultMemberUniqueName="[00 Dates].[Month Year Int].[All]" allUniqueName="[00 Dates].[Month Year Int].[All]" dimensionUniqueName="[00 Dates]" displayFolder="" count="0" unbalanced="0" hidden="1"/>
    <cacheHierarchy uniqueName="[00 Dates].[Quarter Number]" caption="Quarter Number" attribute="1" time="1" defaultMemberUniqueName="[00 Dates].[Quarter Number].[All]" allUniqueName="[00 Dates].[Quarter Number].[All]" dimensionUniqueName="[00 Dates]" displayFolder="" count="0" unbalanced="0" hidden="1"/>
    <cacheHierarchy uniqueName="[00 Dates].[Year Month]" caption="Year Month" attribute="1" time="1" defaultMemberUniqueName="[00 Dates].[Year Month].[All]" allUniqueName="[00 Dates].[Year Month].[All]" dimensionUniqueName="[00 Dates]" displayFolder="" count="0" unbalanced="0" hidden="1"/>
    <cacheHierarchy uniqueName="[01 Currency Selector].[Currency]" caption="Currency" attribute="1" defaultMemberUniqueName="[01 Currency Selector].[Currency].[All]" allUniqueName="[01 Currency Selector].[Currency].[All]" dimensionUniqueName="[01 Currency Selector]" displayFolder="" count="0" unbalanced="0" hidden="1"/>
    <cacheHierarchy uniqueName="[02 Flow Selector].[SelectorNumber]" caption="SelectorNumber" attribute="1" defaultMemberUniqueName="[02 Flow Selector].[SelectorNumber].[All]" allUniqueName="[02 Flow Selector].[SelectorNumber].[All]" dimensionUniqueName="[02 Flow Selector]" displayFolder="" count="0" unbalanced="0" hidden="1"/>
    <cacheHierarchy uniqueName="[03 Standard P&amp;L Format - BFC].[RLFN]" caption="RLFN" attribute="1" defaultMemberUniqueName="[03 Standard P&amp;L Format - BFC].[RLFN].[All]" allUniqueName="[03 Standard P&amp;L Format - BFC].[RLFN].[All]" dimensionUniqueName="[03 Standard P&amp;L Format - BFC]" displayFolder="" count="0" unbalanced="0" hidden="1"/>
    <cacheHierarchy uniqueName="[03 Standard P&amp;L Format - BFC].[RLO]" caption="RLO" attribute="1" defaultMemberUniqueName="[03 Standard P&amp;L Format - BFC].[RLO].[All]" allUniqueName="[03 Standard P&amp;L Format - BFC].[RLO].[All]" dimensionUniqueName="[03 Standard P&amp;L Format - BFC]" displayFolder="" count="0" unbalanced="0" hidden="1"/>
    <cacheHierarchy uniqueName="[03.1 Summarized P&amp;L Format - BFC].[Is NOPAT]" caption="Is NOPAT" attribute="1" defaultMemberUniqueName="[03.1 Summarized P&amp;L Format - BFC].[Is NOPAT].[All]" allUniqueName="[03.1 Summarized P&amp;L Format - BFC].[Is NOPAT].[All]" dimensionUniqueName="[03.1 Summarized P&amp;L Format - BFC]" displayFolder="" count="0" unbalanced="0" hidden="1"/>
    <cacheHierarchy uniqueName="[03.1 Summarized P&amp;L Format - BFC].[RLFN]" caption="RLFN" attribute="1" defaultMemberUniqueName="[03.1 Summarized P&amp;L Format - BFC].[RLFN].[All]" allUniqueName="[03.1 Summarized P&amp;L Format - BFC].[RLFN].[All]" dimensionUniqueName="[03.1 Summarized P&amp;L Format - BFC]" displayFolder="" count="0" unbalanced="0" hidden="1"/>
    <cacheHierarchy uniqueName="[03.1 Summarized P&amp;L Format - BFC].[RLO]" caption="RLO" attribute="1" defaultMemberUniqueName="[03.1 Summarized P&amp;L Format - BFC].[RLO].[All]" allUniqueName="[03.1 Summarized P&amp;L Format - BFC].[RLO].[All]" dimensionUniqueName="[03.1 Summarized P&amp;L Format - BFC]" displayFolder="" count="0" unbalanced="0" hidden="1"/>
    <cacheHierarchy uniqueName="[04 Digital P&amp;L Format - BFC].[DG Account Code]" caption="DG Account Code" attribute="1" defaultMemberUniqueName="[04 Digital P&amp;L Format - BFC].[DG Account Code].[All]" allUniqueName="[04 Digital P&amp;L Format - BFC].[DG Account Code].[All]" dimensionUniqueName="[04 Digital P&amp;L Format - BFC]" displayFolder="" count="0" unbalanced="0" hidden="1"/>
    <cacheHierarchy uniqueName="[04 Digital P&amp;L Format - BFC].[OAC]" caption="OAC" attribute="1" defaultMemberUniqueName="[04 Digital P&amp;L Format - BFC].[OAC].[All]" allUniqueName="[04 Digital P&amp;L Format - BFC].[OAC].[All]" dimensionUniqueName="[04 Digital P&amp;L Format - BFC]" displayFolder="" count="0" unbalanced="0" hidden="1"/>
    <cacheHierarchy uniqueName="[04 Digital P&amp;L Format - BFC].[OAN]" caption="OAN" attribute="1" defaultMemberUniqueName="[04 Digital P&amp;L Format - BFC].[OAN].[All]" allUniqueName="[04 Digital P&amp;L Format - BFC].[OAN].[All]" dimensionUniqueName="[04 Digital P&amp;L Format - BFC]" displayFolder="" count="0" unbalanced="0" hidden="1"/>
    <cacheHierarchy uniqueName="[04 Digital P&amp;L Format - BFC].[RLFN]" caption="RLFN" attribute="1" defaultMemberUniqueName="[04 Digital P&amp;L Format - BFC].[RLFN].[All]" allUniqueName="[04 Digital P&amp;L Format - BFC].[RLFN].[All]" dimensionUniqueName="[04 Digital P&amp;L Format - BFC]" displayFolder="" count="0" unbalanced="0" hidden="1"/>
    <cacheHierarchy uniqueName="[04 Digital P&amp;L Format - BFC].[RLO]" caption="RLO" attribute="1" defaultMemberUniqueName="[04 Digital P&amp;L Format - BFC].[RLO].[All]" allUniqueName="[04 Digital P&amp;L Format - BFC].[RLO].[All]" dimensionUniqueName="[04 Digital P&amp;L Format - BFC]" displayFolder="" count="0" unbalanced="0" hidden="1"/>
    <cacheHierarchy uniqueName="[04 Digital P&amp;L Format - BFC].[Section Code]" caption="Section Code" attribute="1" defaultMemberUniqueName="[04 Digital P&amp;L Format - BFC].[Section Code].[All]" allUniqueName="[04 Digital P&amp;L Format - BFC].[Section Code].[All]" dimensionUniqueName="[04 Digital P&amp;L Format - BFC]" displayFolder="" count="0" unbalanced="0" hidden="1"/>
    <cacheHierarchy uniqueName="[05 Standard Balance Sheet - BFC].[00 Reporting Line order]" caption="00 Reporting Line order" attribute="1" defaultMemberUniqueName="[05 Standard Balance Sheet - BFC].[00 Reporting Line order].[All]" allUniqueName="[05 Standard Balance Sheet - BFC].[00 Reporting Line order].[All]" dimensionUniqueName="[05 Standard Balance Sheet - BFC]" displayFolder="" count="0" unbalanced="0" hidden="1"/>
    <cacheHierarchy uniqueName="[05 Standard Balance Sheet - BFC].[RLFN]" caption="RLFN" attribute="1" defaultMemberUniqueName="[05 Standard Balance Sheet - BFC].[RLFN].[All]" allUniqueName="[05 Standard Balance Sheet - BFC].[RLFN].[All]" dimensionUniqueName="[05 Standard Balance Sheet - BFC]" displayFolder="" count="0" unbalanced="0" hidden="1"/>
    <cacheHierarchy uniqueName="[06 Standard Working Capital - BFC].[00 Reporting Line order]" caption="00 Reporting Line order" attribute="1" defaultMemberUniqueName="[06 Standard Working Capital - BFC].[00 Reporting Line order].[All]" allUniqueName="[06 Standard Working Capital - BFC].[00 Reporting Line order].[All]" dimensionUniqueName="[06 Standard Working Capital - BFC]" displayFolder="" count="0" unbalanced="0" hidden="1"/>
    <cacheHierarchy uniqueName="[06 Standard Working Capital - BFC].[Is IC]" caption="Is IC" attribute="1" defaultMemberUniqueName="[06 Standard Working Capital - BFC].[Is IC].[All]" allUniqueName="[06 Standard Working Capital - BFC].[Is IC].[All]" dimensionUniqueName="[06 Standard Working Capital - BFC]" displayFolder="" count="0" unbalanced="0" hidden="1"/>
    <cacheHierarchy uniqueName="[06 Standard Working Capital - BFC].[Is Total]" caption="Is Total" attribute="1" defaultMemberUniqueName="[06 Standard Working Capital - BFC].[Is Total].[All]" allUniqueName="[06 Standard Working Capital - BFC].[Is Total].[All]" dimensionUniqueName="[06 Standard Working Capital - BFC]" displayFolder="" count="0" unbalanced="0" hidden="1"/>
    <cacheHierarchy uniqueName="[06 Standard Working Capital - BFC].[OAC]" caption="OAC" attribute="1" defaultMemberUniqueName="[06 Standard Working Capital - BFC].[OAC].[All]" allUniqueName="[06 Standard Working Capital - BFC].[OAC].[All]" dimensionUniqueName="[06 Standard Working Capital - BFC]" displayFolder="" count="0" unbalanced="0" hidden="1"/>
    <cacheHierarchy uniqueName="[06 Standard Working Capital - BFC].[OAN]" caption="OAN" attribute="1" defaultMemberUniqueName="[06 Standard Working Capital - BFC].[OAN].[All]" allUniqueName="[06 Standard Working Capital - BFC].[OAN].[All]" dimensionUniqueName="[06 Standard Working Capital - BFC]" displayFolder="" count="0" unbalanced="0" hidden="1"/>
    <cacheHierarchy uniqueName="[06 Standard Working Capital - BFC].[RLFN]" caption="RLFN" attribute="1" defaultMemberUniqueName="[06 Standard Working Capital - BFC].[RLFN].[All]" allUniqueName="[06 Standard Working Capital - BFC].[RLFN].[All]" dimensionUniqueName="[06 Standard Working Capital - BFC]" displayFolder="" count="0" unbalanced="0" hidden="1"/>
    <cacheHierarchy uniqueName="[06.1 Cash Flow Statement - BFC].[Is Total]" caption="Is Total" attribute="1" defaultMemberUniqueName="[06.1 Cash Flow Statement - BFC].[Is Total].[All]" allUniqueName="[06.1 Cash Flow Statement - BFC].[Is Total].[All]" dimensionUniqueName="[06.1 Cash Flow Statement - BFC]" displayFolder="" count="0" unbalanced="0" hidden="1"/>
    <cacheHierarchy uniqueName="[06.1 Cash Flow Statement - BFC].[OAC]" caption="OAC" attribute="1" defaultMemberUniqueName="[06.1 Cash Flow Statement - BFC].[OAC].[All]" allUniqueName="[06.1 Cash Flow Statement - BFC].[OAC].[All]" dimensionUniqueName="[06.1 Cash Flow Statement - BFC]" displayFolder="" count="0" unbalanced="0" hidden="1"/>
    <cacheHierarchy uniqueName="[06.1 Cash Flow Statement - BFC].[RLFN]" caption="RLFN" attribute="1" defaultMemberUniqueName="[06.1 Cash Flow Statement - BFC].[RLFN].[All]" allUniqueName="[06.1 Cash Flow Statement - BFC].[RLFN].[All]" dimensionUniqueName="[06.1 Cash Flow Statement - BFC]" displayFolder="" count="0" unbalanced="0" hidden="1"/>
    <cacheHierarchy uniqueName="[06.1 Cash Flow Statement - BFC].[RLO]" caption="RLO" attribute="1" defaultMemberUniqueName="[06.1 Cash Flow Statement - BFC].[RLO].[All]" allUniqueName="[06.1 Cash Flow Statement - BFC].[RLO].[All]" dimensionUniqueName="[06.1 Cash Flow Statement - BFC]" displayFolder="" count="0" unbalanced="0" hidden="1"/>
    <cacheHierarchy uniqueName="[06.2 Free Cash Flow - BFC].[KPI Order]" caption="KPI Order" attribute="1" defaultMemberUniqueName="[06.2 Free Cash Flow - BFC].[KPI Order].[All]" allUniqueName="[06.2 Free Cash Flow - BFC].[KPI Order].[All]" dimensionUniqueName="[06.2 Free Cash Flow - BFC]" displayFolder="" count="0" unbalanced="0" hidden="1"/>
    <cacheHierarchy uniqueName="[07 Standard Fixed Assets Schedule - BFC].[00 Reporting Line Order]" caption="00 Reporting Line Order" attribute="1" defaultMemberUniqueName="[07 Standard Fixed Assets Schedule - BFC].[00 Reporting Line Order].[All]" allUniqueName="[07 Standard Fixed Assets Schedule - BFC].[00 Reporting Line Order].[All]" dimensionUniqueName="[07 Standard Fixed Assets Schedule - BFC]" displayFolder="" count="0" unbalanced="0" hidden="1"/>
    <cacheHierarchy uniqueName="[07 Standard Fixed Assets Schedule - BFC].[Class Order]" caption="Class Order" attribute="1" defaultMemberUniqueName="[07 Standard Fixed Assets Schedule - BFC].[Class Order].[All]" allUniqueName="[07 Standard Fixed Assets Schedule - BFC].[Class Order].[All]" dimensionUniqueName="[07 Standard Fixed Assets Schedule - BFC]" displayFolder="" count="0" unbalanced="0" hidden="1"/>
    <cacheHierarchy uniqueName="[07 Standard Fixed Assets Schedule - BFC].[OAO]" caption="OAO" attribute="1" defaultMemberUniqueName="[07 Standard Fixed Assets Schedule - BFC].[OAO].[All]" allUniqueName="[07 Standard Fixed Assets Schedule - BFC].[OAO].[All]" dimensionUniqueName="[07 Standard Fixed Assets Schedule - BFC]" displayFolder="" count="0" unbalanced="0" hidden="1"/>
    <cacheHierarchy uniqueName="[07 Standard Fixed Assets Schedule - BFC].[RLFN]" caption="RLFN" attribute="1" defaultMemberUniqueName="[07 Standard Fixed Assets Schedule - BFC].[RLFN].[All]" allUniqueName="[07 Standard Fixed Assets Schedule - BFC].[RLFN].[All]" dimensionUniqueName="[07 Standard Fixed Assets Schedule - BFC]" displayFolder="" count="0" unbalanced="0" hidden="1"/>
    <cacheHierarchy uniqueName="[08 Stores].[00 Business Channel]" caption="00 Business Channel" attribute="1" defaultMemberUniqueName="[08 Stores].[00 Business Channel].[All]" allUniqueName="[08 Stores].[00 Business Channel].[All]" dimensionUniqueName="[08 Stores]" displayFolder="" count="0" unbalanced="0" hidden="1"/>
    <cacheHierarchy uniqueName="[08 Stores].[09 Country Grouping]" caption="09 Country Grouping" attribute="1" defaultMemberUniqueName="[08 Stores].[09 Country Grouping].[All]" allUniqueName="[08 Stores].[09 Country Grouping].[All]" dimensionUniqueName="[08 Stores]" displayFolder="" count="0" unbalanced="0" hidden="1"/>
    <cacheHierarchy uniqueName="[08 Stores].[10 Business Type]" caption="10 Business Type" attribute="1" defaultMemberUniqueName="[08 Stores].[10 Business Type].[All]" allUniqueName="[08 Stores].[10 Business Type].[All]" dimensionUniqueName="[08 Stores]" displayFolder="" count="0" unbalanced="0" hidden="1"/>
    <cacheHierarchy uniqueName="[08 Stores].[14 Budgeted Opening Date]" caption="14 Budgeted Opening Date" attribute="1" defaultMemberUniqueName="[08 Stores].[14 Budgeted Opening Date].[All]" allUniqueName="[08 Stores].[14 Budgeted Opening Date].[All]" dimensionUniqueName="[08 Stores]" displayFolder="" count="0" unbalanced="0" hidden="1"/>
    <cacheHierarchy uniqueName="[08 Stores].[BR LMS Value]" caption="BR LMS Value" attribute="1" defaultMemberUniqueName="[08 Stores].[BR LMS Value].[All]" allUniqueName="[08 Stores].[BR LMS Value].[All]" dimensionUniqueName="[08 Stores]" displayFolder="" count="0" unbalanced="0" hidden="1"/>
    <cacheHierarchy uniqueName="[08 Stores].[BU Age Order]" caption="BU Age Order" attribute="1" defaultMemberUniqueName="[08 Stores].[BU Age Order].[All]" allUniqueName="[08 Stores].[BU Age Order].[All]" dimensionUniqueName="[08 Stores]" displayFolder="" count="0" unbalanced="0" hidden="1"/>
    <cacheHierarchy uniqueName="[08 Stores].[BU Format Code]" caption="BU Format Code" attribute="1" defaultMemberUniqueName="[08 Stores].[BU Format Code].[All]" allUniqueName="[08 Stores].[BU Format Code].[All]" dimensionUniqueName="[08 Stores]" displayFolder="" count="0" unbalanced="0" hidden="1"/>
    <cacheHierarchy uniqueName="[08 Stores].[BU Format Group Order]" caption="BU Format Group Order" attribute="1" defaultMemberUniqueName="[08 Stores].[BU Format Group Order].[All]" allUniqueName="[08 Stores].[BU Format Group Order].[All]" dimensionUniqueName="[08 Stores]" displayFolder="" count="0" unbalanced="0" hidden="1"/>
    <cacheHierarchy uniqueName="[08 Stores].[BU Format Name Order]" caption="BU Format Name Order" attribute="1" defaultMemberUniqueName="[08 Stores].[BU Format Name Order].[All]" allUniqueName="[08 Stores].[BU Format Name Order].[All]" dimensionUniqueName="[08 Stores]" displayFolder="" count="0" unbalanced="0" hidden="1"/>
    <cacheHierarchy uniqueName="[08 Stores].[BU Format Omnichannel]" caption="BU Format Omnichannel" attribute="1" defaultMemberUniqueName="[08 Stores].[BU Format Omnichannel].[All]" allUniqueName="[08 Stores].[BU Format Omnichannel].[All]" dimensionUniqueName="[08 Stores]" displayFolder="" count="0" unbalanced="0" hidden="1"/>
    <cacheHierarchy uniqueName="[08 Stores].[BU Format Omnichannel Order]" caption="BU Format Omnichannel Order" attribute="1" defaultMemberUniqueName="[08 Stores].[BU Format Omnichannel Order].[All]" allUniqueName="[08 Stores].[BU Format Omnichannel Order].[All]" dimensionUniqueName="[08 Stores]" displayFolder="" count="0" unbalanced="0" hidden="1"/>
    <cacheHierarchy uniqueName="[08 Stores].[BU Format Visual]" caption="BU Format Visual" attribute="1" defaultMemberUniqueName="[08 Stores].[BU Format Visual].[All]" allUniqueName="[08 Stores].[BU Format Visual].[All]" dimensionUniqueName="[08 Stores]" displayFolder="" count="0" unbalanced="0" hidden="1"/>
    <cacheHierarchy uniqueName="[08 Stores].[BU Format Visual Order]" caption="BU Format Visual Order" attribute="1" defaultMemberUniqueName="[08 Stores].[BU Format Visual Order].[All]" allUniqueName="[08 Stores].[BU Format Visual Order].[All]" dimensionUniqueName="[08 Stores]" displayFolder="" count="0" unbalanced="0" hidden="1"/>
    <cacheHierarchy uniqueName="[08 Stores].[BU Type Group]" caption="BU Type Group" attribute="1" defaultMemberUniqueName="[08 Stores].[BU Type Group].[All]" allUniqueName="[08 Stores].[BU Type Group].[All]" dimensionUniqueName="[08 Stores]" displayFolder="" count="0" unbalanced="0" hidden="1"/>
    <cacheHierarchy uniqueName="[08 Stores].[BU Type Group Order]" caption="BU Type Group Order" attribute="1" defaultMemberUniqueName="[08 Stores].[BU Type Group Order].[All]" allUniqueName="[08 Stores].[BU Type Group Order].[All]" dimensionUniqueName="[08 Stores]" displayFolder="" count="0" unbalanced="0" hidden="1"/>
    <cacheHierarchy uniqueName="[08 Stores].[BU Type Order]" caption="BU Type Order" attribute="1" defaultMemberUniqueName="[08 Stores].[BU Type Order].[All]" allUniqueName="[08 Stores].[BU Type Order].[All]" dimensionUniqueName="[08 Stores]" displayFolder="" count="0" unbalanced="0" hidden="1"/>
    <cacheHierarchy uniqueName="[08 Stores].[Business Channel Code]" caption="Business Channel Code" attribute="1" defaultMemberUniqueName="[08 Stores].[Business Channel Code].[All]" allUniqueName="[08 Stores].[Business Channel Code].[All]" dimensionUniqueName="[08 Stores]" displayFolder="" count="0" unbalanced="0" hidden="1"/>
    <cacheHierarchy uniqueName="[08 Stores].[Business Channel Shortname]" caption="Business Channel Shortname" attribute="1" defaultMemberUniqueName="[08 Stores].[Business Channel Shortname].[All]" allUniqueName="[08 Stores].[Business Channel Shortname].[All]" dimensionUniqueName="[08 Stores]" displayFolder="" count="0" unbalanced="0" hidden="1"/>
    <cacheHierarchy uniqueName="[08 Stores].[City Order]" caption="City Order" attribute="1" defaultMemberUniqueName="[08 Stores].[City Order].[All]" allUniqueName="[08 Stores].[City Order].[All]" dimensionUniqueName="[08 Stores]" displayFolder="" count="0" unbalanced="0" hidden="1"/>
    <cacheHierarchy uniqueName="[08 Stores].[COO]" caption="COO" attribute="1" defaultMemberUniqueName="[08 Stores].[COO].[All]" allUniqueName="[08 Stores].[COO].[All]" dimensionUniqueName="[08 Stores]" displayFolder="" count="0" unbalanced="0" hidden="1"/>
    <cacheHierarchy uniqueName="[08 Stores].[Core Country Grouping]" caption="Core Country Grouping" attribute="1" defaultMemberUniqueName="[08 Stores].[Core Country Grouping].[All]" allUniqueName="[08 Stores].[Core Country Grouping].[All]" dimensionUniqueName="[08 Stores]" displayFolder="" count="0" unbalanced="0" hidden="1"/>
    <cacheHierarchy uniqueName="[08 Stores].[Core Country Order]" caption="Core Country Order" attribute="1" defaultMemberUniqueName="[08 Stores].[Core Country Order].[All]" allUniqueName="[08 Stores].[Core Country Order].[All]" dimensionUniqueName="[08 Stores]" displayFolder="" count="0" unbalanced="0" hidden="1"/>
    <cacheHierarchy uniqueName="[08 Stores].[Country Code]" caption="Country Code" attribute="1" defaultMemberUniqueName="[08 Stores].[Country Code].[All]" allUniqueName="[08 Stores].[Country Code].[All]" dimensionUniqueName="[08 Stores]" displayFolder="" count="0" unbalanced="0" hidden="1"/>
    <cacheHierarchy uniqueName="[08 Stores].[Country Manager]" caption="Country Manager" attribute="1" defaultMemberUniqueName="[08 Stores].[Country Manager].[All]" allUniqueName="[08 Stores].[Country Manager].[All]" dimensionUniqueName="[08 Stores]" displayFolder="" count="0" unbalanced="0" hidden="1"/>
    <cacheHierarchy uniqueName="[08 Stores].[Country Manager Order]" caption="Country Manager Order" attribute="1" defaultMemberUniqueName="[08 Stores].[Country Manager Order].[All]" allUniqueName="[08 Stores].[Country Manager Order].[All]" dimensionUniqueName="[08 Stores]" displayFolder="" count="0" unbalanced="0" hidden="1"/>
    <cacheHierarchy uniqueName="[08 Stores].[Country Order]" caption="Country Order" attribute="1" defaultMemberUniqueName="[08 Stores].[Country Order].[All]" allUniqueName="[08 Stores].[Country Order].[All]" dimensionUniqueName="[08 Stores]" displayFolder="" count="0" unbalanced="0" hidden="1"/>
    <cacheHierarchy uniqueName="[08 Stores].[Digital Sub Channel ID]" caption="Digital Sub Channel ID" attribute="1" defaultMemberUniqueName="[08 Stores].[Digital Sub Channel ID].[All]" allUniqueName="[08 Stores].[Digital Sub Channel ID].[All]" dimensionUniqueName="[08 Stores]" displayFolder="" count="0" unbalanced="0" hidden="1"/>
    <cacheHierarchy uniqueName="[08 Stores].[District BFC Name]" caption="District BFC Name" attribute="1" defaultMemberUniqueName="[08 Stores].[District BFC Name].[All]" allUniqueName="[08 Stores].[District BFC Name].[All]" dimensionUniqueName="[08 Stores]" displayFolder="" count="0" unbalanced="0" hidden="1"/>
    <cacheHierarchy uniqueName="[08 Stores].[District Code]" caption="District Code" attribute="1" defaultMemberUniqueName="[08 Stores].[District Code].[All]" allUniqueName="[08 Stores].[District Code].[All]" dimensionUniqueName="[08 Stores]" displayFolder="" count="0" unbalanced="0" hidden="1"/>
    <cacheHierarchy uniqueName="[08 Stores].[Format Group Code]" caption="Format Group Code" attribute="1" defaultMemberUniqueName="[08 Stores].[Format Group Code].[All]" allUniqueName="[08 Stores].[Format Group Code].[All]" dimensionUniqueName="[08 Stores]" displayFolder="" count="0" unbalanced="0" hidden="1"/>
    <cacheHierarchy uniqueName="[08 Stores].[GIMA Code]" caption="GIMA Code" attribute="1" defaultMemberUniqueName="[08 Stores].[GIMA Code].[All]" allUniqueName="[08 Stores].[GIMA Code].[All]" dimensionUniqueName="[08 Stores]" displayFolder="" count="0" unbalanced="0" hidden="1"/>
    <cacheHierarchy uniqueName="[08 Stores].[GRMC Zone Code]" caption="GRMC Zone Code" attribute="1" defaultMemberUniqueName="[08 Stores].[GRMC Zone Code].[All]" allUniqueName="[08 Stores].[GRMC Zone Code].[All]" dimensionUniqueName="[08 Stores]" displayFolder="" count="0" unbalanced="0" hidden="1"/>
    <cacheHierarchy uniqueName="[08 Stores].[GRMC Zone Name]" caption="GRMC Zone Name" attribute="1" defaultMemberUniqueName="[08 Stores].[GRMC Zone Name].[All]" allUniqueName="[08 Stores].[GRMC Zone Name].[All]" dimensionUniqueName="[08 Stores]" displayFolder="" count="0" unbalanced="0" hidden="1"/>
    <cacheHierarchy uniqueName="[08 Stores].[Is Active]" caption="Is Active" attribute="1" defaultMemberUniqueName="[08 Stores].[Is Active].[All]" allUniqueName="[08 Stores].[Is Active].[All]" dimensionUniqueName="[08 Stores]" displayFolder="" count="0" unbalanced="0" hidden="1"/>
    <cacheHierarchy uniqueName="[08 Stores].[Is TopStore]" caption="Is TopStore" attribute="1" defaultMemberUniqueName="[08 Stores].[Is TopStore].[All]" allUniqueName="[08 Stores].[Is TopStore].[All]" dimensionUniqueName="[08 Stores]" displayFolder="" count="0" unbalanced="0" hidden="1"/>
    <cacheHierarchy uniqueName="[08 Stores].[Latitude]" caption="Latitude" attribute="1" defaultMemberUniqueName="[08 Stores].[Latitude].[All]" allUniqueName="[08 Stores].[Latitude].[All]" dimensionUniqueName="[08 Stores]" displayFolder="" count="0" unbalanced="0" hidden="1"/>
    <cacheHierarchy uniqueName="[08 Stores].[Longitude]" caption="Longitude" attribute="1" defaultMemberUniqueName="[08 Stores].[Longitude].[All]" allUniqueName="[08 Stores].[Longitude].[All]" dimensionUniqueName="[08 Stores]" displayFolder="" count="0" unbalanced="0" hidden="1"/>
    <cacheHierarchy uniqueName="[08 Stores].[Nielsen Total]" caption="Nielsen Total" attribute="1" defaultMemberUniqueName="[08 Stores].[Nielsen Total].[All]" allUniqueName="[08 Stores].[Nielsen Total].[All]" dimensionUniqueName="[08 Stores]" displayFolder="" count="0" unbalanced="0" hidden="1"/>
    <cacheHierarchy uniqueName="[08 Stores].[Store APK]" caption="Store APK" attribute="1" defaultMemberUniqueName="[08 Stores].[Store APK].[All]" allUniqueName="[08 Stores].[Store APK].[All]" dimensionUniqueName="[08 Stores]" displayFolder="" count="0" unbalanced="0" hidden="1"/>
    <cacheHierarchy uniqueName="[08 Stores].[Sub Cluster]" caption="Sub Cluster" attribute="1" defaultMemberUniqueName="[08 Stores].[Sub Cluster].[All]" allUniqueName="[08 Stores].[Sub Cluster].[All]" dimensionUniqueName="[08 Stores]" displayFolder="" count="0" unbalanced="0" hidden="1"/>
    <cacheHierarchy uniqueName="[08 Stores].[Zone Order]" caption="Zone Order" attribute="1" defaultMemberUniqueName="[08 Stores].[Zone Order].[All]" allUniqueName="[08 Stores].[Zone Order].[All]" dimensionUniqueName="[08 Stores]" displayFolder="" count="0" unbalanced="0" hidden="1"/>
    <cacheHierarchy uniqueName="[08.0 Business Channel].[Business Channel Code]" caption="Business Channel Code" attribute="1" defaultMemberUniqueName="[08.0 Business Channel].[Business Channel Code].[All]" allUniqueName="[08.0 Business Channel].[Business Channel Code].[All]" dimensionUniqueName="[08.0 Business Channel]" displayFolder="" count="0" unbalanced="0" hidden="1"/>
    <cacheHierarchy uniqueName="[08.0 Business Channel].[Business Channel Shortname]" caption="Business Channel Shortname" attribute="1" defaultMemberUniqueName="[08.0 Business Channel].[Business Channel Shortname].[All]" allUniqueName="[08.0 Business Channel].[Business Channel Shortname].[All]" dimensionUniqueName="[08.0 Business Channel]" displayFolder="" count="0" unbalanced="0" hidden="1"/>
    <cacheHierarchy uniqueName="[08.1 Digital SubChannel (JDE Subledger)].[Channel ID Source]" caption="Channel ID Source" attribute="1" defaultMemberUniqueName="[08.1 Digital SubChannel (JDE Subledger)].[Channel ID Source].[All]" allUniqueName="[08.1 Digital SubChannel (JDE Subledger)].[Channel ID Source].[All]" dimensionUniqueName="[08.1 Digital SubChannel (JDE Subledger)]" displayFolder="" count="0" unbalanced="0" hidden="1"/>
    <cacheHierarchy uniqueName="[08.1 Digital SubChannel (JDE Subledger)].[Channel Name]" caption="Channel Name" attribute="1" defaultMemberUniqueName="[08.1 Digital SubChannel (JDE Subledger)].[Channel Name].[All]" allUniqueName="[08.1 Digital SubChannel (JDE Subledger)].[Channel Name].[All]" dimensionUniqueName="[08.1 Digital SubChannel (JDE Subledger)]" displayFolder="" count="0" unbalanced="0" hidden="1"/>
    <cacheHierarchy uniqueName="[08.1 Digital SubChannel (JDE Subledger)].[Channel Order]" caption="Channel Order" attribute="1" defaultMemberUniqueName="[08.1 Digital SubChannel (JDE Subledger)].[Channel Order].[All]" allUniqueName="[08.1 Digital SubChannel (JDE Subledger)].[Channel Order].[All]" dimensionUniqueName="[08.1 Digital SubChannel (JDE Subledger)]" displayFolder="" count="0" unbalanced="0" hidden="1"/>
    <cacheHierarchy uniqueName="[08.1 Digital SubChannel (JDE Subledger)].[Sub Channel Group Order]" caption="Sub Channel Group Order" attribute="1" defaultMemberUniqueName="[08.1 Digital SubChannel (JDE Subledger)].[Sub Channel Group Order].[All]" allUniqueName="[08.1 Digital SubChannel (JDE Subledger)].[Sub Channel Group Order].[All]" dimensionUniqueName="[08.1 Digital SubChannel (JDE Subledger)]" displayFolder="" count="0" unbalanced="0" hidden="1"/>
    <cacheHierarchy uniqueName="[08.1 Digital SubChannel (JDE Subledger)].[Sub Channel Order]" caption="Sub Channel Order" attribute="1" defaultMemberUniqueName="[08.1 Digital SubChannel (JDE Subledger)].[Sub Channel Order].[All]" allUniqueName="[08.1 Digital SubChannel (JDE Subledger)].[Sub Channel Order].[All]" dimensionUniqueName="[08.1 Digital SubChannel (JDE Subledger)]" displayFolder="" count="0" unbalanced="0" hidden="1"/>
    <cacheHierarchy uniqueName="[09 Sections and Departments - BFC].[Department Full Name]" caption="Department Full Name" attribute="1" defaultMemberUniqueName="[09 Sections and Departments - BFC].[Department Full Name].[All]" allUniqueName="[09 Sections and Departments - BFC].[Department Full Name].[All]" dimensionUniqueName="[09 Sections and Departments - BFC]" displayFolder="" count="0" unbalanced="0" hidden="1"/>
    <cacheHierarchy uniqueName="[09 Sections and Departments - BFC].[Section Code BO]" caption="Section Code BO" attribute="1" defaultMemberUniqueName="[09 Sections and Departments - BFC].[Section Code BO].[All]" allUniqueName="[09 Sections and Departments - BFC].[Section Code BO].[All]" dimensionUniqueName="[09 Sections and Departments - BFC]" displayFolder="" count="0" unbalanced="0" hidden="1"/>
    <cacheHierarchy uniqueName="[09 Sections and Departments - BFC].[Section Full Name]" caption="Section Full Name" attribute="1" defaultMemberUniqueName="[09 Sections and Departments - BFC].[Section Full Name].[All]" allUniqueName="[09 Sections and Departments - BFC].[Section Full Name].[All]" dimensionUniqueName="[09 Sections and Departments - BFC]" displayFolder="" count="0" unbalanced="0" hidden="1"/>
    <cacheHierarchy uniqueName="[09 Sections and Departments - BFC].[Section Name BO]" caption="Section Name BO" attribute="1" defaultMemberUniqueName="[09 Sections and Departments - BFC].[Section Name BO].[All]" allUniqueName="[09 Sections and Departments - BFC].[Section Name BO].[All]" dimensionUniqueName="[09 Sections and Departments - BFC]" displayFolder="" count="0" unbalanced="0" hidden="1"/>
    <cacheHierarchy uniqueName="[10 Sub Family - BO].[Category Code - BO]" caption="Category Code - BO" attribute="1" defaultMemberUniqueName="[10 Sub Family - BO].[Category Code - BO].[All]" allUniqueName="[10 Sub Family - BO].[Category Code - BO].[All]" dimensionUniqueName="[10 Sub Family - BO]" displayFolder="" count="0" unbalanced="0" hidden="1"/>
    <cacheHierarchy uniqueName="[10 Sub Family - BO].[CATEGORY_CODE_DESC]" caption="CATEGORY_CODE_DESC" attribute="1" defaultMemberUniqueName="[10 Sub Family - BO].[CATEGORY_CODE_DESC].[All]" allUniqueName="[10 Sub Family - BO].[CATEGORY_CODE_DESC].[All]" dimensionUniqueName="[10 Sub Family - BO]" displayFolder="" count="0" unbalanced="0" hidden="1"/>
    <cacheHierarchy uniqueName="[10 Sub Family - BO].[CWT_CATEGORY_CODE]" caption="CWT_CATEGORY_CODE" attribute="1" defaultMemberUniqueName="[10 Sub Family - BO].[CWT_CATEGORY_CODE].[All]" allUniqueName="[10 Sub Family - BO].[CWT_CATEGORY_CODE].[All]" dimensionUniqueName="[10 Sub Family - BO]" displayFolder="" count="0" unbalanced="0" hidden="1"/>
    <cacheHierarchy uniqueName="[10 Sub Family - BO].[CWT_CATEGORY_CODE_DESC]" caption="CWT_CATEGORY_CODE_DESC" attribute="1" defaultMemberUniqueName="[10 Sub Family - BO].[CWT_CATEGORY_CODE_DESC].[All]" allUniqueName="[10 Sub Family - BO].[CWT_CATEGORY_CODE_DESC].[All]" dimensionUniqueName="[10 Sub Family - BO]" displayFolder="" count="0" unbalanced="0" hidden="1"/>
    <cacheHierarchy uniqueName="[10 Sub Family - BO].[Department Code - BO]" caption="Department Code - BO" attribute="1" defaultMemberUniqueName="[10 Sub Family - BO].[Department Code - BO].[All]" allUniqueName="[10 Sub Family - BO].[Department Code - BO].[All]" dimensionUniqueName="[10 Sub Family - BO]" displayFolder="" count="0" unbalanced="0" hidden="1"/>
    <cacheHierarchy uniqueName="[10 Sub Family - BO].[DEPT_CATEGORY_DESC]" caption="DEPT_CATEGORY_DESC" attribute="1" defaultMemberUniqueName="[10 Sub Family - BO].[DEPT_CATEGORY_DESC].[All]" allUniqueName="[10 Sub Family - BO].[DEPT_CATEGORY_DESC].[All]" dimensionUniqueName="[10 Sub Family - BO]" displayFolder="" count="0" unbalanced="0" hidden="1"/>
    <cacheHierarchy uniqueName="[10 Sub Family - BO].[DEPT_KEY]" caption="DEPT_KEY" attribute="1" defaultMemberUniqueName="[10 Sub Family - BO].[DEPT_KEY].[All]" allUniqueName="[10 Sub Family - BO].[DEPT_KEY].[All]" dimensionUniqueName="[10 Sub Family - BO]" displayFolder="" count="0" unbalanced="0" hidden="1"/>
    <cacheHierarchy uniqueName="[10 Sub Family - BO].[Family Code - BO]" caption="Family Code - BO" attribute="1" defaultMemberUniqueName="[10 Sub Family - BO].[Family Code - BO].[All]" allUniqueName="[10 Sub Family - BO].[Family Code - BO].[All]" dimensionUniqueName="[10 Sub Family - BO]" displayFolder="" count="0" unbalanced="0" hidden="1"/>
    <cacheHierarchy uniqueName="[10 Sub Family - BO].[FAMILY_KEY]" caption="FAMILY_KEY" attribute="1" defaultMemberUniqueName="[10 Sub Family - BO].[FAMILY_KEY].[All]" allUniqueName="[10 Sub Family - BO].[FAMILY_KEY].[All]" dimensionUniqueName="[10 Sub Family - BO]" displayFolder="" count="0" unbalanced="0" hidden="1"/>
    <cacheHierarchy uniqueName="[10 Sub Family - BO].[LOAD_DT]" caption="LOAD_DT" attribute="1" defaultMemberUniqueName="[10 Sub Family - BO].[LOAD_DT].[All]" allUniqueName="[10 Sub Family - BO].[LOAD_DT].[All]" dimensionUniqueName="[10 Sub Family - BO]" displayFolder="" count="0" unbalanced="0" hidden="1"/>
    <cacheHierarchy uniqueName="[10 Sub Family - BO].[SECTION_CODE]" caption="SECTION_CODE" attribute="1" defaultMemberUniqueName="[10 Sub Family - BO].[SECTION_CODE].[All]" allUniqueName="[10 Sub Family - BO].[SECTION_CODE].[All]" dimensionUniqueName="[10 Sub Family - BO]" displayFolder="" count="0" unbalanced="0" hidden="1"/>
    <cacheHierarchy uniqueName="[10 Sub Family - BO].[SECTION_KEY]" caption="SECTION_KEY" attribute="1" defaultMemberUniqueName="[10 Sub Family - BO].[SECTION_KEY].[All]" allUniqueName="[10 Sub Family - BO].[SECTION_KEY].[All]" dimensionUniqueName="[10 Sub Family - BO]" displayFolder="" count="0" unbalanced="0" hidden="1"/>
    <cacheHierarchy uniqueName="[10 Sub Family - BO].[Subfamily Code - BO]" caption="Subfamily Code - BO" attribute="1" defaultMemberUniqueName="[10 Sub Family - BO].[Subfamily Code - BO].[All]" allUniqueName="[10 Sub Family - BO].[Subfamily Code - BO].[All]" dimensionUniqueName="[10 Sub Family - BO]" displayFolder="" count="0" unbalanced="0" hidden="1"/>
    <cacheHierarchy uniqueName="[10 Sub Family - BO].[SUBFAMILY_FLAG]" caption="SUBFAMILY_FLAG" attribute="1" defaultMemberUniqueName="[10 Sub Family - BO].[SUBFAMILY_FLAG].[All]" allUniqueName="[10 Sub Family - BO].[SUBFAMILY_FLAG].[All]" dimensionUniqueName="[10 Sub Family - BO]" displayFolder="" count="0" unbalanced="0" hidden="1"/>
    <cacheHierarchy uniqueName="[10 Sub Family - BO].[SUBFAMILY_KEY]" caption="SUBFAMILY_KEY" attribute="1" defaultMemberUniqueName="[10 Sub Family - BO].[SUBFAMILY_KEY].[All]" allUniqueName="[10 Sub Family - BO].[SUBFAMILY_KEY].[All]" dimensionUniqueName="[10 Sub Family - BO]" displayFolder="" count="0" unbalanced="0" hidden="1"/>
    <cacheHierarchy uniqueName="[10 Sub Family - BO].[UNIVERSE_CODE]" caption="UNIVERSE_CODE" attribute="1" defaultMemberUniqueName="[10 Sub Family - BO].[UNIVERSE_CODE].[All]" allUniqueName="[10 Sub Family - BO].[UNIVERSE_CODE].[All]" dimensionUniqueName="[10 Sub Family - BO]" displayFolder="" count="0" unbalanced="0" hidden="1"/>
    <cacheHierarchy uniqueName="[10 Sub Family - BO].[UNIVERSE_NAME]" caption="UNIVERSE_NAME" attribute="1" defaultMemberUniqueName="[10 Sub Family - BO].[UNIVERSE_NAME].[All]" allUniqueName="[10 Sub Family - BO].[UNIVERSE_NAME].[All]" dimensionUniqueName="[10 Sub Family - BO]" displayFolder="" count="0" unbalanced="0" hidden="1"/>
    <cacheHierarchy uniqueName="[11 Suppliers - BO].[COUNTRY_CODE]" caption="COUNTRY_CODE" attribute="1" defaultMemberUniqueName="[11 Suppliers - BO].[COUNTRY_CODE].[All]" allUniqueName="[11 Suppliers - BO].[COUNTRY_CODE].[All]" dimensionUniqueName="[11 Suppliers - BO]" displayFolder="" count="0" unbalanced="0" hidden="1"/>
    <cacheHierarchy uniqueName="[11 Suppliers - BO].[COUNTRY_KEY]" caption="COUNTRY_KEY" attribute="1" defaultMemberUniqueName="[11 Suppliers - BO].[COUNTRY_KEY].[All]" allUniqueName="[11 Suppliers - BO].[COUNTRY_KEY].[All]" dimensionUniqueName="[11 Suppliers - BO]" displayFolder="" count="0" unbalanced="0" hidden="1"/>
    <cacheHierarchy uniqueName="[11 Suppliers - BO].[COUNTRY_NAME]" caption="COUNTRY_NAME" attribute="1" defaultMemberUniqueName="[11 Suppliers - BO].[COUNTRY_NAME].[All]" allUniqueName="[11 Suppliers - BO].[COUNTRY_NAME].[All]" dimensionUniqueName="[11 Suppliers - BO]" displayFolder="" count="0" unbalanced="0" hidden="1"/>
    <cacheHierarchy uniqueName="[11 Suppliers - BO].[LOAD_DT]" caption="LOAD_DT" attribute="1" defaultMemberUniqueName="[11 Suppliers - BO].[LOAD_DT].[All]" allUniqueName="[11 Suppliers - BO].[LOAD_DT].[All]" dimensionUniqueName="[11 Suppliers - BO]" displayFolder="" count="0" unbalanced="0" hidden="1"/>
    <cacheHierarchy uniqueName="[11 Suppliers - BO].[SUB_FAMILY]" caption="SUB_FAMILY" attribute="1" defaultMemberUniqueName="[11 Suppliers - BO].[SUB_FAMILY].[All]" allUniqueName="[11 Suppliers - BO].[SUB_FAMILY].[All]" dimensionUniqueName="[11 Suppliers - BO]" displayFolder="" count="0" unbalanced="0" hidden="1"/>
    <cacheHierarchy uniqueName="[11 Suppliers - BO].[SUP_GRP_KEY]" caption="SUP_GRP_KEY" attribute="1" defaultMemberUniqueName="[11 Suppliers - BO].[SUP_GRP_KEY].[All]" allUniqueName="[11 Suppliers - BO].[SUP_GRP_KEY].[All]" dimensionUniqueName="[11 Suppliers - BO]" displayFolder="" count="0" unbalanced="0" hidden="1"/>
    <cacheHierarchy uniqueName="[11 Suppliers - BO].[SUPPLIER_COUNTRY_CODE]" caption="SUPPLIER_COUNTRY_CODE" attribute="1" defaultMemberUniqueName="[11 Suppliers - BO].[SUPPLIER_COUNTRY_CODE].[All]" allUniqueName="[11 Suppliers - BO].[SUPPLIER_COUNTRY_CODE].[All]" dimensionUniqueName="[11 Suppliers - BO]" displayFolder="" count="0" unbalanced="0" hidden="1"/>
    <cacheHierarchy uniqueName="[11 Suppliers - BO].[SUPPLIER_CREATE_DATE]" caption="SUPPLIER_CREATE_DATE" attribute="1" defaultMemberUniqueName="[11 Suppliers - BO].[SUPPLIER_CREATE_DATE].[All]" allUniqueName="[11 Suppliers - BO].[SUPPLIER_CREATE_DATE].[All]" dimensionUniqueName="[11 Suppliers - BO]" displayFolder="" count="0" unbalanced="0" hidden="1"/>
    <cacheHierarchy uniqueName="[11 Suppliers - BO].[SUPPLIER_CURRENCY_CODE_GICA]" caption="SUPPLIER_CURRENCY_CODE_GICA" attribute="1" defaultMemberUniqueName="[11 Suppliers - BO].[SUPPLIER_CURRENCY_CODE_GICA].[All]" allUniqueName="[11 Suppliers - BO].[SUPPLIER_CURRENCY_CODE_GICA].[All]" dimensionUniqueName="[11 Suppliers - BO]" displayFolder="" count="0" unbalanced="0" hidden="1"/>
    <cacheHierarchy uniqueName="[11 Suppliers - BO].[SUPPLIER_KEY]" caption="SUPPLIER_KEY" attribute="1" defaultMemberUniqueName="[11 Suppliers - BO].[SUPPLIER_KEY].[All]" allUniqueName="[11 Suppliers - BO].[SUPPLIER_KEY].[All]" dimensionUniqueName="[11 Suppliers - BO]" displayFolder="" count="0" unbalanced="0" hidden="1"/>
    <cacheHierarchy uniqueName="[11 Suppliers - BO].[SUPPLIER_NO]" caption="SUPPLIER_NO" attribute="1" defaultMemberUniqueName="[11 Suppliers - BO].[SUPPLIER_NO].[All]" allUniqueName="[11 Suppliers - BO].[SUPPLIER_NO].[All]" dimensionUniqueName="[11 Suppliers - BO]" displayFolder="" count="0" unbalanced="0" hidden="1"/>
    <cacheHierarchy uniqueName="[11 Suppliers - BO].[SUPPLIER_UPDATE_DATE]" caption="SUPPLIER_UPDATE_DATE" attribute="1" defaultMemberUniqueName="[11 Suppliers - BO].[SUPPLIER_UPDATE_DATE].[All]" allUniqueName="[11 Suppliers - BO].[SUPPLIER_UPDATE_DATE].[All]" dimensionUniqueName="[11 Suppliers - BO]" displayFolder="" count="0" unbalanced="0" hidden="1"/>
    <cacheHierarchy uniqueName="[12 Brands - BO].[Brand Origin]" caption="Brand Origin" attribute="1" defaultMemberUniqueName="[12 Brands - BO].[Brand Origin].[All]" allUniqueName="[12 Brands - BO].[Brand Origin].[All]" dimensionUniqueName="[12 Brands - BO]" displayFolder="" count="0" unbalanced="0" hidden="1"/>
    <cacheHierarchy uniqueName="[12 Brands - BO].[COUNTRY_KEY]" caption="COUNTRY_KEY" attribute="1" defaultMemberUniqueName="[12 Brands - BO].[COUNTRY_KEY].[All]" allUniqueName="[12 Brands - BO].[COUNTRY_KEY].[All]" dimensionUniqueName="[12 Brands - BO]" displayFolder="" count="0" unbalanced="0" hidden="1"/>
    <cacheHierarchy uniqueName="[12 Brands - BO].[Is Deleted Brand]" caption="Is Deleted Brand" attribute="1" defaultMemberUniqueName="[12 Brands - BO].[Is Deleted Brand].[All]" allUniqueName="[12 Brands - BO].[Is Deleted Brand].[All]" dimensionUniqueName="[12 Brands - BO]" displayFolder="" count="0" unbalanced="0" hidden="1"/>
    <cacheHierarchy uniqueName="[12 Brands - BO].[Is Private Label]" caption="Is Private Label" attribute="1" defaultMemberUniqueName="[12 Brands - BO].[Is Private Label].[All]" allUniqueName="[12 Brands - BO].[Is Private Label].[All]" dimensionUniqueName="[12 Brands - BO]" displayFolder="" count="0" unbalanced="0" hidden="1"/>
    <cacheHierarchy uniqueName="[12 Brands - BO].[ITEM_BRAND_KEY]" caption="ITEM_BRAND_KEY" attribute="1" defaultMemberUniqueName="[12 Brands - BO].[ITEM_BRAND_KEY].[All]" allUniqueName="[12 Brands - BO].[ITEM_BRAND_KEY].[All]" dimensionUniqueName="[12 Brands - BO]" displayFolder="" count="0" unbalanced="0" hidden="1"/>
    <cacheHierarchy uniqueName="[12 Brands - BO].[LICENSE_FLAG]" caption="LICENSE_FLAG" attribute="1" defaultMemberUniqueName="[12 Brands - BO].[LICENSE_FLAG].[All]" allUniqueName="[12 Brands - BO].[LICENSE_FLAG].[All]" dimensionUniqueName="[12 Brands - BO]" displayFolder="" count="0" unbalanced="0" hidden="1"/>
    <cacheHierarchy uniqueName="[12 Brands - BO].[LOAD_DT]" caption="LOAD_DT" attribute="1" defaultMemberUniqueName="[12 Brands - BO].[LOAD_DT].[All]" allUniqueName="[12 Brands - BO].[LOAD_DT].[All]" dimensionUniqueName="[12 Brands - BO]" displayFolder="" count="0" unbalanced="0" hidden="1"/>
    <cacheHierarchy uniqueName="[13 Sales Type - BO].[SALES_TYPE_KEY]" caption="SALES_TYPE_KEY" attribute="1" defaultMemberUniqueName="[13 Sales Type - BO].[SALES_TYPE_KEY].[All]" allUniqueName="[13 Sales Type - BO].[SALES_TYPE_KEY].[All]" dimensionUniqueName="[13 Sales Type - BO]" displayFolder="" count="0" unbalanced="0" hidden="1"/>
    <cacheHierarchy uniqueName="[14 Moving Annual Dates].[Day of Week]" caption="Day of Week" attribute="1" time="1" defaultMemberUniqueName="[14 Moving Annual Dates].[Day of Week].[All]" allUniqueName="[14 Moving Annual Dates].[Day of Week].[All]" dimensionUniqueName="[14 Moving Annual Dates]" displayFolder="" count="0" unbalanced="0" hidden="1"/>
    <cacheHierarchy uniqueName="[14 Moving Annual Dates].[Day of Week Number]" caption="Day of Week Number" attribute="1" time="1" defaultMemberUniqueName="[14 Moving Annual Dates].[Day of Week Number].[All]" allUniqueName="[14 Moving Annual Dates].[Day of Week Number].[All]" dimensionUniqueName="[14 Moving Annual Dates]" displayFolder="" count="0" unbalanced="0" hidden="1"/>
    <cacheHierarchy uniqueName="[14 Moving Annual Dates].[Full Month Number]" caption="Full Month Number" attribute="1" time="1" defaultMemberUniqueName="[14 Moving Annual Dates].[Full Month Number].[All]" allUniqueName="[14 Moving Annual Dates].[Full Month Number].[All]" dimensionUniqueName="[14 Moving Annual Dates]" displayFolder="" count="0" unbalanced="0" hidden="1"/>
    <cacheHierarchy uniqueName="[14 Moving Annual Dates].[Month]" caption="Month" attribute="1" time="1" defaultMemberUniqueName="[14 Moving Annual Dates].[Month].[All]" allUniqueName="[14 Moving Annual Dates].[Month].[All]" dimensionUniqueName="[14 Moving Annual Dates]" displayFolder="" count="0" unbalanced="0" hidden="1"/>
    <cacheHierarchy uniqueName="[14 Moving Annual Dates].[Month Year]" caption="Month Year" attribute="1" time="1" defaultMemberUniqueName="[14 Moving Annual Dates].[Month Year].[All]" allUniqueName="[14 Moving Annual Dates].[Month Year].[All]" dimensionUniqueName="[14 Moving Annual Dates]" displayFolder="" count="0" unbalanced="0" hidden="1"/>
    <cacheHierarchy uniqueName="[14 Moving Annual Dates].[Month Year Int]" caption="Month Year Int" attribute="1" time="1" defaultMemberUniqueName="[14 Moving Annual Dates].[Month Year Int].[All]" allUniqueName="[14 Moving Annual Dates].[Month Year Int].[All]" dimensionUniqueName="[14 Moving Annual Dates]" displayFolder="" count="0" unbalanced="0" hidden="1"/>
    <cacheHierarchy uniqueName="[14 Moving Annual Dates].[Quarter Name]" caption="Quarter Name" attribute="1" time="1" defaultMemberUniqueName="[14 Moving Annual Dates].[Quarter Name].[All]" allUniqueName="[14 Moving Annual Dates].[Quarter Name].[All]" dimensionUniqueName="[14 Moving Annual Dates]" displayFolder="" count="0" unbalanced="0" hidden="1"/>
    <cacheHierarchy uniqueName="[14 Moving Annual Dates].[Quarter Number]" caption="Quarter Number" attribute="1" time="1" defaultMemberUniqueName="[14 Moving Annual Dates].[Quarter Number].[All]" allUniqueName="[14 Moving Annual Dates].[Quarter Number].[All]" dimensionUniqueName="[14 Moving Annual Dates]" displayFolder="" count="0" unbalanced="0" hidden="1"/>
    <cacheHierarchy uniqueName="[14 Moving Annual Dates].[Year Month]" caption="Year Month" attribute="1" time="1" defaultMemberUniqueName="[14 Moving Annual Dates].[Year Month].[All]" allUniqueName="[14 Moving Annual Dates].[Year Month].[All]" dimensionUniqueName="[14 Moving Annual Dates]" displayFolder="" count="0" unbalanced="0" hidden="1"/>
    <cacheHierarchy uniqueName="[BFC Measures - Financial Data].[Column1]" caption="Column1" attribute="1" defaultMemberUniqueName="[BFC Measures - Financial Data].[Column1].[All]" allUniqueName="[BFC Measures - Financial Data].[Column1].[All]" dimensionUniqueName="[BFC Measures - Financial Data]" displayFolder="" count="0" unbalanced="0" hidden="1"/>
    <cacheHierarchy uniqueName="[BO Measures - Operational Data].[Column1]" caption="Column1" attribute="1" defaultMemberUniqueName="[BO Measures - Operational Data].[Column1].[All]" allUniqueName="[BO Measures - Operational Data].[Column1].[All]" dimensionUniqueName="[BO Measures - Operational Data]" displayFolder="" count="0" unbalanced="0" hidden="1"/>
    <cacheHierarchy uniqueName="[Coporate Access Measures].[Column1]" caption="Column1" attribute="1" defaultMemberUniqueName="[Coporate Access Measures].[Column1].[All]" allUniqueName="[Coporate Access Measures].[Column1].[All]" dimensionUniqueName="[Coporate Access Measures]" displayFolder="" count="0" unbalanced="0" hidden="1"/>
    <cacheHierarchy uniqueName="[Dim_Account].[Account DB Name]" caption="Account DB Name" attribute="1" defaultMemberUniqueName="[Dim_Account].[Account DB Name].[All]" allUniqueName="[Dim_Account].[Account DB Name].[All]" dimensionUniqueName="[Dim_Account]" displayFolder="" count="0" unbalanced="0" hidden="1"/>
    <cacheHierarchy uniqueName="[Dim_Account].[Account Group]" caption="Account Group" attribute="1" defaultMemberUniqueName="[Dim_Account].[Account Group].[All]" allUniqueName="[Dim_Account].[Account Group].[All]" dimensionUniqueName="[Dim_Account]" displayFolder="" count="0" unbalanced="0" hidden="1"/>
    <cacheHierarchy uniqueName="[Dim_Account].[Account Name]" caption="Account Name" attribute="1" defaultMemberUniqueName="[Dim_Account].[Account Name].[All]" allUniqueName="[Dim_Account].[Account Name].[All]" dimensionUniqueName="[Dim_Account]" displayFolder="" count="0" unbalanced="0" hidden="1"/>
    <cacheHierarchy uniqueName="[Dim_Account].[Fact Table Related]" caption="Fact Table Related" attribute="1" defaultMemberUniqueName="[Dim_Account].[Fact Table Related].[All]" allUniqueName="[Dim_Account].[Fact Table Related].[All]" dimensionUniqueName="[Dim_Account]" displayFolder="" count="0" unbalanced="0" hidden="1"/>
    <cacheHierarchy uniqueName="[Dim_BFC_Scope].[id]" caption="id" attribute="1" defaultMemberUniqueName="[Dim_BFC_Scope].[id].[All]" allUniqueName="[Dim_BFC_Scope].[id].[All]" dimensionUniqueName="[Dim_BFC_Scope]" displayFolder="" count="0" unbalanced="0" hidden="1"/>
    <cacheHierarchy uniqueName="[Dim_BFC_Scope].[ldesc1]" caption="ldesc1" attribute="1" defaultMemberUniqueName="[Dim_BFC_Scope].[ldesc1].[All]" allUniqueName="[Dim_BFC_Scope].[ldesc1].[All]" dimensionUniqueName="[Dim_BFC_Scope]" displayFolder="" count="0" unbalanced="0" hidden="1"/>
    <cacheHierarchy uniqueName="[Dim_BFC_Scope].[ldesc2]" caption="ldesc2" attribute="1" defaultMemberUniqueName="[Dim_BFC_Scope].[ldesc2].[All]" allUniqueName="[Dim_BFC_Scope].[ldesc2].[All]" dimensionUniqueName="[Dim_BFC_Scope]" displayFolder="" count="0" unbalanced="0" hidden="1"/>
    <cacheHierarchy uniqueName="[Dim_BFC_Scope].[ldesc3]" caption="ldesc3" attribute="1" defaultMemberUniqueName="[Dim_BFC_Scope].[ldesc3].[All]" allUniqueName="[Dim_BFC_Scope].[ldesc3].[All]" dimensionUniqueName="[Dim_BFC_Scope]" displayFolder="" count="0" unbalanced="0" hidden="1"/>
    <cacheHierarchy uniqueName="[Dim_BFC_Scope].[ldesc4]" caption="ldesc4" attribute="1" defaultMemberUniqueName="[Dim_BFC_Scope].[ldesc4].[All]" allUniqueName="[Dim_BFC_Scope].[ldesc4].[All]" dimensionUniqueName="[Dim_BFC_Scope]" displayFolder="" count="0" unbalanced="0" hidden="1"/>
    <cacheHierarchy uniqueName="[Dim_BFC_Scope].[ldesc5]" caption="ldesc5" attribute="1" defaultMemberUniqueName="[Dim_BFC_Scope].[ldesc5].[All]" allUniqueName="[Dim_BFC_Scope].[ldesc5].[All]" dimensionUniqueName="[Dim_BFC_Scope]" displayFolder="" count="0" unbalanced="0" hidden="1"/>
    <cacheHierarchy uniqueName="[Dim_BFC_Scope].[ldesc6]" caption="ldesc6" attribute="1" defaultMemberUniqueName="[Dim_BFC_Scope].[ldesc6].[All]" allUniqueName="[Dim_BFC_Scope].[ldesc6].[All]" dimensionUniqueName="[Dim_BFC_Scope]" displayFolder="" count="0" unbalanced="0" hidden="1"/>
    <cacheHierarchy uniqueName="[Dim_BFC_Scope].[name]" caption="name" attribute="1" defaultMemberUniqueName="[Dim_BFC_Scope].[name].[All]" allUniqueName="[Dim_BFC_Scope].[name].[All]" dimensionUniqueName="[Dim_BFC_Scope]" displayFolder="" count="0" unbalanced="0" hidden="1"/>
    <cacheHierarchy uniqueName="[Dim_BFC_Scope].[name_sdesc1]" caption="name_sdesc1" attribute="1" defaultMemberUniqueName="[Dim_BFC_Scope].[name_sdesc1].[All]" allUniqueName="[Dim_BFC_Scope].[name_sdesc1].[All]" dimensionUniqueName="[Dim_BFC_Scope]" displayFolder="" count="0" unbalanced="0" hidden="1"/>
    <cacheHierarchy uniqueName="[Dim_BFC_Scope].[name_sdesc2]" caption="name_sdesc2" attribute="1" defaultMemberUniqueName="[Dim_BFC_Scope].[name_sdesc2].[All]" allUniqueName="[Dim_BFC_Scope].[name_sdesc2].[All]" dimensionUniqueName="[Dim_BFC_Scope]" displayFolder="" count="0" unbalanced="0" hidden="1"/>
    <cacheHierarchy uniqueName="[Dim_BFC_Scope].[name_sdesc3]" caption="name_sdesc3" attribute="1" defaultMemberUniqueName="[Dim_BFC_Scope].[name_sdesc3].[All]" allUniqueName="[Dim_BFC_Scope].[name_sdesc3].[All]" dimensionUniqueName="[Dim_BFC_Scope]" displayFolder="" count="0" unbalanced="0" hidden="1"/>
    <cacheHierarchy uniqueName="[Dim_BFC_Scope].[name_sdesc4]" caption="name_sdesc4" attribute="1" defaultMemberUniqueName="[Dim_BFC_Scope].[name_sdesc4].[All]" allUniqueName="[Dim_BFC_Scope].[name_sdesc4].[All]" dimensionUniqueName="[Dim_BFC_Scope]" displayFolder="" count="0" unbalanced="0" hidden="1"/>
    <cacheHierarchy uniqueName="[Dim_BFC_Scope].[name_sdesc5]" caption="name_sdesc5" attribute="1" defaultMemberUniqueName="[Dim_BFC_Scope].[name_sdesc5].[All]" allUniqueName="[Dim_BFC_Scope].[name_sdesc5].[All]" dimensionUniqueName="[Dim_BFC_Scope]" displayFolder="" count="0" unbalanced="0" hidden="1"/>
    <cacheHierarchy uniqueName="[Dim_BFC_Scope].[name_sdesc6]" caption="name_sdesc6" attribute="1" defaultMemberUniqueName="[Dim_BFC_Scope].[name_sdesc6].[All]" allUniqueName="[Dim_BFC_Scope].[name_sdesc6].[All]" dimensionUniqueName="[Dim_BFC_Scope]" displayFolder="" count="0" unbalanced="0" hidden="1"/>
    <cacheHierarchy uniqueName="[Dim_BFC_Scope].[sdesc1]" caption="sdesc1" attribute="1" defaultMemberUniqueName="[Dim_BFC_Scope].[sdesc1].[All]" allUniqueName="[Dim_BFC_Scope].[sdesc1].[All]" dimensionUniqueName="[Dim_BFC_Scope]" displayFolder="" count="0" unbalanced="0" hidden="1"/>
    <cacheHierarchy uniqueName="[Dim_BFC_Scope].[sdesc2]" caption="sdesc2" attribute="1" defaultMemberUniqueName="[Dim_BFC_Scope].[sdesc2].[All]" allUniqueName="[Dim_BFC_Scope].[sdesc2].[All]" dimensionUniqueName="[Dim_BFC_Scope]" displayFolder="" count="0" unbalanced="0" hidden="1"/>
    <cacheHierarchy uniqueName="[Dim_BFC_Scope].[sdesc3]" caption="sdesc3" attribute="1" defaultMemberUniqueName="[Dim_BFC_Scope].[sdesc3].[All]" allUniqueName="[Dim_BFC_Scope].[sdesc3].[All]" dimensionUniqueName="[Dim_BFC_Scope]" displayFolder="" count="0" unbalanced="0" hidden="1"/>
    <cacheHierarchy uniqueName="[Dim_BFC_Scope].[sdesc4]" caption="sdesc4" attribute="1" defaultMemberUniqueName="[Dim_BFC_Scope].[sdesc4].[All]" allUniqueName="[Dim_BFC_Scope].[sdesc4].[All]" dimensionUniqueName="[Dim_BFC_Scope]" displayFolder="" count="0" unbalanced="0" hidden="1"/>
    <cacheHierarchy uniqueName="[Dim_BFC_Scope].[sdesc5]" caption="sdesc5" attribute="1" defaultMemberUniqueName="[Dim_BFC_Scope].[sdesc5].[All]" allUniqueName="[Dim_BFC_Scope].[sdesc5].[All]" dimensionUniqueName="[Dim_BFC_Scope]" displayFolder="" count="0" unbalanced="0" hidden="1"/>
    <cacheHierarchy uniqueName="[Dim_BFC_Scope].[sdesc6]" caption="sdesc6" attribute="1" defaultMemberUniqueName="[Dim_BFC_Scope].[sdesc6].[All]" allUniqueName="[Dim_BFC_Scope].[sdesc6].[All]" dimensionUniqueName="[Dim_BFC_Scope]" displayFolder="" count="0" unbalanced="0" hidden="1"/>
    <cacheHierarchy uniqueName="[Dim_Country].[Country]" caption="Country" attribute="1" defaultMemberUniqueName="[Dim_Country].[Country].[All]" allUniqueName="[Dim_Country].[Country].[All]" dimensionUniqueName="[Dim_Country]" displayFolder="" count="0" unbalanced="0" hidden="1"/>
    <cacheHierarchy uniqueName="[Dim_Departments].[Department]" caption="Department" attribute="1" defaultMemberUniqueName="[Dim_Departments].[Department].[All]" allUniqueName="[Dim_Departments].[Department].[All]" dimensionUniqueName="[Dim_Departments]" displayFolder="" count="0" unbalanced="0" hidden="1"/>
    <cacheHierarchy uniqueName="[Dim_Omnichannel].[COUNTRY_NAME]" caption="COUNTRY_NAME" attribute="1" defaultMemberUniqueName="[Dim_Omnichannel].[COUNTRY_NAME].[All]" allUniqueName="[Dim_Omnichannel].[COUNTRY_NAME].[All]" dimensionUniqueName="[Dim_Omnichannel]" displayFolder="" count="0" unbalanced="0" hidden="1"/>
    <cacheHierarchy uniqueName="[Dim_Omnichannel].[LATEST_VIRTUAL_CODE]" caption="LATEST_VIRTUAL_CODE" attribute="1" defaultMemberUniqueName="[Dim_Omnichannel].[LATEST_VIRTUAL_CODE].[All]" allUniqueName="[Dim_Omnichannel].[LATEST_VIRTUAL_CODE].[All]" dimensionUniqueName="[Dim_Omnichannel]" displayFolder="" count="0" unbalanced="0" hidden="1"/>
    <cacheHierarchy uniqueName="[Dim_Omnichannel].[OMNI_CHANNEL_KEY]" caption="OMNI_CHANNEL_KEY" attribute="1" defaultMemberUniqueName="[Dim_Omnichannel].[OMNI_CHANNEL_KEY].[All]" allUniqueName="[Dim_Omnichannel].[OMNI_CHANNEL_KEY].[All]" dimensionUniqueName="[Dim_Omnichannel]" displayFolder="" count="0" unbalanced="0" hidden="1"/>
    <cacheHierarchy uniqueName="[Dim_Omnichannel].[OMNI_CHANNEL_LEVEL_1]" caption="OMNI_CHANNEL_LEVEL_1" attribute="1" defaultMemberUniqueName="[Dim_Omnichannel].[OMNI_CHANNEL_LEVEL_1].[All]" allUniqueName="[Dim_Omnichannel].[OMNI_CHANNEL_LEVEL_1].[All]" dimensionUniqueName="[Dim_Omnichannel]" displayFolder="" count="0" unbalanced="0" hidden="1"/>
    <cacheHierarchy uniqueName="[Dim_Omnichannel].[OMNI_CHANNEL_LEVEL_2]" caption="OMNI_CHANNEL_LEVEL_2" attribute="1" defaultMemberUniqueName="[Dim_Omnichannel].[OMNI_CHANNEL_LEVEL_2].[All]" allUniqueName="[Dim_Omnichannel].[OMNI_CHANNEL_LEVEL_2].[All]" dimensionUniqueName="[Dim_Omnichannel]" displayFolder="" count="0" unbalanced="0" hidden="1"/>
    <cacheHierarchy uniqueName="[Dim_Omnichannel].[OMNI_CHANNEL_LEVEL_3]" caption="OMNI_CHANNEL_LEVEL_3" attribute="1" defaultMemberUniqueName="[Dim_Omnichannel].[OMNI_CHANNEL_LEVEL_3].[All]" allUniqueName="[Dim_Omnichannel].[OMNI_CHANNEL_LEVEL_3].[All]" dimensionUniqueName="[Dim_Omnichannel]" displayFolder="" count="0" unbalanced="0" hidden="1"/>
    <cacheHierarchy uniqueName="[Dim_Omnichannel].[STORE_CODE]" caption="STORE_CODE" attribute="1" defaultMemberUniqueName="[Dim_Omnichannel].[STORE_CODE].[All]" allUniqueName="[Dim_Omnichannel].[STORE_CODE].[All]" dimensionUniqueName="[Dim_Omnichannel]" displayFolder="" count="0" unbalanced="0" hidden="1"/>
    <cacheHierarchy uniqueName="[Dim_Omnichannel].[STORE_DESC]" caption="STORE_DESC" attribute="1" defaultMemberUniqueName="[Dim_Omnichannel].[STORE_DESC].[All]" allUniqueName="[Dim_Omnichannel].[STORE_DESC].[All]" dimensionUniqueName="[Dim_Omnichannel]" displayFolder="" count="0" unbalanced="0" hidden="1"/>
    <cacheHierarchy uniqueName="[Dim_Omnichannel].[STORE_KEY]" caption="STORE_KEY" attribute="1" defaultMemberUniqueName="[Dim_Omnichannel].[STORE_KEY].[All]" allUniqueName="[Dim_Omnichannel].[STORE_KEY].[All]" dimensionUniqueName="[Dim_Omnichannel]" displayFolder="" count="0" unbalanced="0" hidden="1"/>
    <cacheHierarchy uniqueName="[DRLS_BS_Profile].[RLC]" caption="RLC" attribute="1" defaultMemberUniqueName="[DRLS_BS_Profile].[RLC].[All]" allUniqueName="[DRLS_BS_Profile].[RLC].[All]" dimensionUniqueName="[DRLS_BS_Profile]" displayFolder="" count="0" unbalanced="0" hidden="1"/>
    <cacheHierarchy uniqueName="[DRLS_BS_Profile].[User Email ID]" caption="User Email ID" attribute="1" defaultMemberUniqueName="[DRLS_BS_Profile].[User Email ID].[All]" allUniqueName="[DRLS_BS_Profile].[User Email ID].[All]" dimensionUniqueName="[DRLS_BS_Profile]" displayFolder="" count="0" unbalanced="0" hidden="1"/>
    <cacheHierarchy uniqueName="[DRLS_PL_Profile].[RLC]" caption="RLC" attribute="1" defaultMemberUniqueName="[DRLS_PL_Profile].[RLC].[All]" allUniqueName="[DRLS_PL_Profile].[RLC].[All]" dimensionUniqueName="[DRLS_PL_Profile]" displayFolder="" count="0" unbalanced="0" hidden="1"/>
    <cacheHierarchy uniqueName="[DRLS_PL_Profile].[User Email ID]" caption="User Email ID" attribute="1" defaultMemberUniqueName="[DRLS_PL_Profile].[User Email ID].[All]" allUniqueName="[DRLS_PL_Profile].[User Email ID].[All]" dimensionUniqueName="[DRLS_PL_Profile]" displayFolder="" count="0" unbalanced="0" hidden="1"/>
    <cacheHierarchy uniqueName="[DRLS_PLDG_Profile].[RLC]" caption="RLC" attribute="1" defaultMemberUniqueName="[DRLS_PLDG_Profile].[RLC].[All]" allUniqueName="[DRLS_PLDG_Profile].[RLC].[All]" dimensionUniqueName="[DRLS_PLDG_Profile]" displayFolder="" count="0" unbalanced="0" hidden="1"/>
    <cacheHierarchy uniqueName="[DRLS_PLDG_Profile].[User Email ID]" caption="User Email ID" attribute="1" defaultMemberUniqueName="[DRLS_PLDG_Profile].[User Email ID].[All]" allUniqueName="[DRLS_PLDG_Profile].[User Email ID].[All]" dimensionUniqueName="[DRLS_PLDG_Profile]" displayFolder="" count="0" unbalanced="0" hidden="1"/>
    <cacheHierarchy uniqueName="[DRLS_Section_Profile].[Section Code]" caption="Section Code" attribute="1" defaultMemberUniqueName="[DRLS_Section_Profile].[Section Code].[All]" allUniqueName="[DRLS_Section_Profile].[Section Code].[All]" dimensionUniqueName="[DRLS_Section_Profile]" displayFolder="" count="0" unbalanced="0" hidden="1"/>
    <cacheHierarchy uniqueName="[DRLS_Section_Profile].[User Email ID]" caption="User Email ID" attribute="1" defaultMemberUniqueName="[DRLS_Section_Profile].[User Email ID].[All]" allUniqueName="[DRLS_Section_Profile].[User Email ID].[All]" dimensionUniqueName="[DRLS_Section_Profile]" displayFolder="" count="0" unbalanced="0" hidden="1"/>
    <cacheHierarchy uniqueName="[DRLS_Store_Profile].[Store Code]" caption="Store Code" attribute="1" defaultMemberUniqueName="[DRLS_Store_Profile].[Store Code].[All]" allUniqueName="[DRLS_Store_Profile].[Store Code].[All]" dimensionUniqueName="[DRLS_Store_Profile]" displayFolder="" count="0" unbalanced="0" hidden="1"/>
    <cacheHierarchy uniqueName="[DRLS_Store_Profile].[User Email ID]" caption="User Email ID" attribute="1" defaultMemberUniqueName="[DRLS_Store_Profile].[User Email ID].[All]" allUniqueName="[DRLS_Store_Profile].[User Email ID].[All]" dimensionUniqueName="[DRLS_Store_Profile]" displayFolder="" count="0" unbalanced="0" hidden="1"/>
    <cacheHierarchy uniqueName="[Measures - StaticView].[Column1]" caption="Column1" attribute="1" defaultMemberUniqueName="[Measures - StaticView].[Column1].[All]" allUniqueName="[Measures - StaticView].[Column1].[All]" dimensionUniqueName="[Measures - StaticView]" displayFolder="" count="0" unbalanced="0" hidden="1"/>
    <cacheHierarchy uniqueName="[NPS Format].[NPS_Format]" caption="NPS_Format" attribute="1" defaultMemberUniqueName="[NPS Format].[NPS_Format].[All]" allUniqueName="[NPS Format].[NPS_Format].[All]" dimensionUniqueName="[NPS Format]" displayFolder="" count="0" unbalanced="0" hidden="1"/>
    <cacheHierarchy uniqueName="[NPS_Budget].[Country]" caption="Country" attribute="1" defaultMemberUniqueName="[NPS_Budget].[Country].[All]" allUniqueName="[NPS_Budget].[Country].[All]" dimensionUniqueName="[NPS_Budget]" displayFolder="" count="0" unbalanced="0" hidden="1"/>
    <cacheHierarchy uniqueName="[NPS_Budget].[Date]" caption="Date" attribute="1" defaultMemberUniqueName="[NPS_Budget].[Date].[All]" allUniqueName="[NPS_Budget].[Date].[All]" dimensionUniqueName="[NPS_Budget]" displayFolder="" count="0" unbalanced="0" hidden="1"/>
    <cacheHierarchy uniqueName="[NPS_Budget].[NPS_BU_Format]" caption="NPS_BU_Format" attribute="1" defaultMemberUniqueName="[NPS_Budget].[NPS_BU_Format].[All]" allUniqueName="[NPS_Budget].[NPS_BU_Format].[All]" dimensionUniqueName="[NPS_Budget]" displayFolder="" count="0" unbalanced="0" hidden="1"/>
    <cacheHierarchy uniqueName="[NPS_Budget].[NPS_BUD]" caption="NPS_BUD" attribute="1" defaultMemberUniqueName="[NPS_Budget].[NPS_BUD].[All]" allUniqueName="[NPS_Budget].[NPS_BUD].[All]" dimensionUniqueName="[NPS_Budget]" displayFolder="" count="0" unbalanced="0" hidden="1"/>
    <cacheHierarchy uniqueName="[NPS_Budget].[NPS_Sales_Weight]" caption="NPS_Sales_Weight" attribute="1" defaultMemberUniqueName="[NPS_Budget].[NPS_Sales_Weight].[All]" allUniqueName="[NPS_Budget].[NPS_Sales_Weight].[All]" dimensionUniqueName="[NPS_Budget]" displayFolder="" count="0" unbalanced="0" hidden="1"/>
    <cacheHierarchy uniqueName="[NPS_Budget].[Year]" caption="Year" attribute="1" defaultMemberUniqueName="[NPS_Budget].[Year].[All]" allUniqueName="[NPS_Budget].[Year].[All]" dimensionUniqueName="[NPS_Budget]" displayFolder="" count="0" unbalanced="0" hidden="1"/>
    <cacheHierarchy uniqueName="[PeriodCount].[PeriodCount]" caption="PeriodCount" attribute="1" defaultMemberUniqueName="[PeriodCount].[PeriodCount].[All]" allUniqueName="[PeriodCount].[PeriodCount].[All]" dimensionUniqueName="[PeriodCount]" displayFolder="" count="0" unbalanced="0" hidden="1"/>
    <cacheHierarchy uniqueName="[tbl_AdHoc].[AdHoc]" caption="AdHoc" attribute="1" defaultMemberUniqueName="[tbl_AdHoc].[AdHoc].[All]" allUniqueName="[tbl_AdHoc].[AdHoc].[All]" dimensionUniqueName="[tbl_AdHoc]" displayFolder="" count="0" unbalanced="0" hidden="1"/>
    <cacheHierarchy uniqueName="[tbl_COA].[Acc Number]" caption="Acc Number" attribute="1" defaultMemberUniqueName="[tbl_COA].[Acc Number].[All]" allUniqueName="[tbl_COA].[Acc Number].[All]" dimensionUniqueName="[tbl_COA]" displayFolder="" count="0" unbalanced="0" hidden="1"/>
    <cacheHierarchy uniqueName="[tbl_COA].[Acc Origin]" caption="Acc Origin" attribute="1" defaultMemberUniqueName="[tbl_COA].[Acc Origin].[All]" allUniqueName="[tbl_COA].[Acc Origin].[All]" dimensionUniqueName="[tbl_COA]" displayFolder="" count="0" unbalanced="0" hidden="1"/>
    <cacheHierarchy uniqueName="[tbl_COA].[Acc Sign]" caption="Acc Sign" attribute="1" defaultMemberUniqueName="[tbl_COA].[Acc Sign].[All]" allUniqueName="[tbl_COA].[Acc Sign].[All]" dimensionUniqueName="[tbl_COA]" displayFolder="" count="0" unbalanced="0" hidden="1"/>
    <cacheHierarchy uniqueName="[tbl_COA].[Acc Type]" caption="Acc Type" attribute="1" defaultMemberUniqueName="[tbl_COA].[Acc Type].[All]" allUniqueName="[tbl_COA].[Acc Type].[All]" dimensionUniqueName="[tbl_COA]" displayFolder="" count="0" unbalanced="0" hidden="1"/>
    <cacheHierarchy uniqueName="[tbl_COA].[BFC Acc Code]" caption="BFC Acc Code" attribute="1" defaultMemberUniqueName="[tbl_COA].[BFC Acc Code].[All]" allUniqueName="[tbl_COA].[BFC Acc Code].[All]" dimensionUniqueName="[tbl_COA]" displayFolder="" count="0" unbalanced="0" hidden="1"/>
    <cacheHierarchy uniqueName="[tbl_COA].[BFC Acc Full Name]" caption="BFC Acc Full Name" attribute="1" defaultMemberUniqueName="[tbl_COA].[BFC Acc Full Name].[All]" allUniqueName="[tbl_COA].[BFC Acc Full Name].[All]" dimensionUniqueName="[tbl_COA]" displayFolder="" count="0" unbalanced="0" hidden="1"/>
    <cacheHierarchy uniqueName="[tbl_COA].[BFC Acc Short Name]" caption="BFC Acc Short Name" attribute="1" defaultMemberUniqueName="[tbl_COA].[BFC Acc Short Name].[All]" allUniqueName="[tbl_COA].[BFC Acc Short Name].[All]" dimensionUniqueName="[tbl_COA]" displayFolder="" count="0" unbalanced="0" hidden="1"/>
    <cacheHierarchy uniqueName="[tbl_COA].[Child Hierarchy]" caption="Child Hierarchy" attribute="1" defaultMemberUniqueName="[tbl_COA].[Child Hierarchy].[All]" allUniqueName="[tbl_COA].[Child Hierarchy].[All]" dimensionUniqueName="[tbl_COA]" displayFolder="" count="0" unbalanced="0" hidden="1"/>
    <cacheHierarchy uniqueName="[tbl_COA].[Is Active]" caption="Is Active" attribute="1" defaultMemberUniqueName="[tbl_COA].[Is Active].[All]" allUniqueName="[tbl_COA].[Is Active].[All]" dimensionUniqueName="[tbl_COA]" displayFolder="" count="0" unbalanced="0" hidden="1"/>
    <cacheHierarchy uniqueName="[tbl_COA].[Is Actual]" caption="Is Actual" attribute="1" defaultMemberUniqueName="[tbl_COA].[Is Actual].[All]" allUniqueName="[tbl_COA].[Is Actual].[All]" dimensionUniqueName="[tbl_COA]" displayFolder="" count="0" unbalanced="0" hidden="1"/>
    <cacheHierarchy uniqueName="[tbl_COA].[IS BRA]" caption="IS BRA" attribute="1" defaultMemberUniqueName="[tbl_COA].[IS BRA].[All]" allUniqueName="[tbl_COA].[IS BRA].[All]" dimensionUniqueName="[tbl_COA]" displayFolder="" count="0" unbalanced="0" hidden="1"/>
    <cacheHierarchy uniqueName="[tbl_COA].[Is BRR]" caption="Is BRR" attribute="1" defaultMemberUniqueName="[tbl_COA].[Is BRR].[All]" allUniqueName="[tbl_COA].[Is BRR].[All]" dimensionUniqueName="[tbl_COA]" displayFolder="" count="0" unbalanced="0" hidden="1"/>
    <cacheHierarchy uniqueName="[tbl_COA].[Is Budget]" caption="Is Budget" attribute="1" defaultMemberUniqueName="[tbl_COA].[Is Budget].[All]" allUniqueName="[tbl_COA].[Is Budget].[All]" dimensionUniqueName="[tbl_COA]" displayFolder="" count="0" unbalanced="0" hidden="1"/>
    <cacheHierarchy uniqueName="[tbl_COA].[Is DC]" caption="Is DC" attribute="1" defaultMemberUniqueName="[tbl_COA].[Is DC].[All]" allUniqueName="[tbl_COA].[Is DC].[All]" dimensionUniqueName="[tbl_COA]" displayFolder="" count="0" unbalanced="0" hidden="1"/>
    <cacheHierarchy uniqueName="[tbl_COA].[Is EBITDA]" caption="Is EBITDA" attribute="1" defaultMemberUniqueName="[tbl_COA].[Is EBITDA].[All]" allUniqueName="[tbl_COA].[Is EBITDA].[All]" dimensionUniqueName="[tbl_COA]" displayFolder="" count="0" unbalanced="0" hidden="1"/>
    <cacheHierarchy uniqueName="[tbl_COA].[Is Forecast]" caption="Is Forecast" attribute="1" defaultMemberUniqueName="[tbl_COA].[Is Forecast].[All]" allUniqueName="[tbl_COA].[Is Forecast].[All]" dimensionUniqueName="[tbl_COA]" displayFolder="" count="0" unbalanced="0" hidden="1"/>
    <cacheHierarchy uniqueName="[tbl_COA].[Is IC]" caption="Is IC" attribute="1" defaultMemberUniqueName="[tbl_COA].[Is IC].[All]" allUniqueName="[tbl_COA].[Is IC].[All]" dimensionUniqueName="[tbl_COA]" displayFolder="" count="0" unbalanced="0" hidden="1"/>
    <cacheHierarchy uniqueName="[tbl_COA].[Is NOPAT]" caption="Is NOPAT" attribute="1" defaultMemberUniqueName="[tbl_COA].[Is NOPAT].[All]" allUniqueName="[tbl_COA].[Is NOPAT].[All]" dimensionUniqueName="[tbl_COA]" displayFolder="" count="0" unbalanced="0" hidden="1"/>
    <cacheHierarchy uniqueName="[tbl_COA].[Is Parent]" caption="Is Parent" attribute="1" defaultMemberUniqueName="[tbl_COA].[Is Parent].[All]" allUniqueName="[tbl_COA].[Is Parent].[All]" dimensionUniqueName="[tbl_COA]" displayFolder="" count="0" unbalanced="0" hidden="1"/>
    <cacheHierarchy uniqueName="[tbl_COA].[Is Transactional]" caption="Is Transactional" attribute="1" defaultMemberUniqueName="[tbl_COA].[Is Transactional].[All]" allUniqueName="[tbl_COA].[Is Transactional].[All]" dimensionUniqueName="[tbl_COA]" displayFolder="" count="0" unbalanced="0" hidden="1"/>
    <cacheHierarchy uniqueName="[tbl_COA].[Parent Hierarchy]" caption="Parent Hierarchy" attribute="1" defaultMemberUniqueName="[tbl_COA].[Parent Hierarchy].[All]" allUniqueName="[tbl_COA].[Parent Hierarchy].[All]" dimensionUniqueName="[tbl_COA]" displayFolder="" count="0" unbalanced="0" hidden="1"/>
    <cacheHierarchy uniqueName="[tbl_COA].[RLC]" caption="RLC" attribute="1" defaultMemberUniqueName="[tbl_COA].[RLC].[All]" allUniqueName="[tbl_COA].[RLC].[All]" dimensionUniqueName="[tbl_COA]" displayFolder="" count="0" unbalanced="0" hidden="1"/>
    <cacheHierarchy uniqueName="[tbl_COA].[RLN]" caption="RLN" attribute="1" defaultMemberUniqueName="[tbl_COA].[RLN].[All]" allUniqueName="[tbl_COA].[RLN].[All]" dimensionUniqueName="[tbl_COA]" displayFolder="" count="0" unbalanced="0" hidden="1"/>
    <cacheHierarchy uniqueName="[tbl_COA].[RLO]" caption="RLO" attribute="1" defaultMemberUniqueName="[tbl_COA].[RLO].[All]" allUniqueName="[tbl_COA].[RLO].[All]" dimensionUniqueName="[tbl_COA]" displayFolder="" count="0" unbalanced="0" hidden="1"/>
    <cacheHierarchy uniqueName="[tbl_COA].[Statement Type]" caption="Statement Type" attribute="1" defaultMemberUniqueName="[tbl_COA].[Statement Type].[All]" allUniqueName="[tbl_COA].[Statement Type].[All]" dimensionUniqueName="[tbl_COA]" displayFolder="" count="0" unbalanced="0" hidden="1"/>
    <cacheHierarchy uniqueName="[tbl_COA_DG].[Acc Number]" caption="Acc Number" attribute="1" defaultMemberUniqueName="[tbl_COA_DG].[Acc Number].[All]" allUniqueName="[tbl_COA_DG].[Acc Number].[All]" dimensionUniqueName="[tbl_COA_DG]" displayFolder="" count="0" unbalanced="0" hidden="1"/>
    <cacheHierarchy uniqueName="[tbl_COA_DG].[Acc Origin]" caption="Acc Origin" attribute="1" defaultMemberUniqueName="[tbl_COA_DG].[Acc Origin].[All]" allUniqueName="[tbl_COA_DG].[Acc Origin].[All]" dimensionUniqueName="[tbl_COA_DG]" displayFolder="" count="0" unbalanced="0" hidden="1"/>
    <cacheHierarchy uniqueName="[tbl_COA_DG].[Acc Type]" caption="Acc Type" attribute="1" defaultMemberUniqueName="[tbl_COA_DG].[Acc Type].[All]" allUniqueName="[tbl_COA_DG].[Acc Type].[All]" dimensionUniqueName="[tbl_COA_DG]" displayFolder="" count="0" unbalanced="0" hidden="1"/>
    <cacheHierarchy uniqueName="[tbl_COA_DG].[BFC Acc Code]" caption="BFC Acc Code" attribute="1" defaultMemberUniqueName="[tbl_COA_DG].[BFC Acc Code].[All]" allUniqueName="[tbl_COA_DG].[BFC Acc Code].[All]" dimensionUniqueName="[tbl_COA_DG]" displayFolder="" count="0" unbalanced="0" hidden="1"/>
    <cacheHierarchy uniqueName="[tbl_COA_DG].[BFC Acc Full Name]" caption="BFC Acc Full Name" attribute="1" defaultMemberUniqueName="[tbl_COA_DG].[BFC Acc Full Name].[All]" allUniqueName="[tbl_COA_DG].[BFC Acc Full Name].[All]" dimensionUniqueName="[tbl_COA_DG]" displayFolder="" count="0" unbalanced="0" hidden="1"/>
    <cacheHierarchy uniqueName="[tbl_COA_DG].[BFC Acc Short Name]" caption="BFC Acc Short Name" attribute="1" defaultMemberUniqueName="[tbl_COA_DG].[BFC Acc Short Name].[All]" allUniqueName="[tbl_COA_DG].[BFC Acc Short Name].[All]" dimensionUniqueName="[tbl_COA_DG]" displayFolder="" count="0" unbalanced="0" hidden="1"/>
    <cacheHierarchy uniqueName="[tbl_COA_DG].[Child Hierarchy]" caption="Child Hierarchy" attribute="1" defaultMemberUniqueName="[tbl_COA_DG].[Child Hierarchy].[All]" allUniqueName="[tbl_COA_DG].[Child Hierarchy].[All]" dimensionUniqueName="[tbl_COA_DG]" displayFolder="" count="0" unbalanced="0" hidden="1"/>
    <cacheHierarchy uniqueName="[tbl_COA_DG].[DG Acc Code]" caption="DG Acc Code" attribute="1" defaultMemberUniqueName="[tbl_COA_DG].[DG Acc Code].[All]" allUniqueName="[tbl_COA_DG].[DG Acc Code].[All]" dimensionUniqueName="[tbl_COA_DG]" displayFolder="" count="0" unbalanced="0" hidden="1"/>
    <cacheHierarchy uniqueName="[tbl_COA_DG].[Is Active]" caption="Is Active" attribute="1" defaultMemberUniqueName="[tbl_COA_DG].[Is Active].[All]" allUniqueName="[tbl_COA_DG].[Is Active].[All]" dimensionUniqueName="[tbl_COA_DG]" displayFolder="" count="0" unbalanced="0" hidden="1"/>
    <cacheHierarchy uniqueName="[tbl_COA_DG].[Is Actual]" caption="Is Actual" attribute="1" defaultMemberUniqueName="[tbl_COA_DG].[Is Actual].[All]" allUniqueName="[tbl_COA_DG].[Is Actual].[All]" dimensionUniqueName="[tbl_COA_DG]" displayFolder="" count="0" unbalanced="0" hidden="1"/>
    <cacheHierarchy uniqueName="[tbl_COA_DG].[Is BRR]" caption="Is BRR" attribute="1" defaultMemberUniqueName="[tbl_COA_DG].[Is BRR].[All]" allUniqueName="[tbl_COA_DG].[Is BRR].[All]" dimensionUniqueName="[tbl_COA_DG]" displayFolder="" count="0" unbalanced="0" hidden="1"/>
    <cacheHierarchy uniqueName="[tbl_COA_DG].[Is Budget]" caption="Is Budget" attribute="1" defaultMemberUniqueName="[tbl_COA_DG].[Is Budget].[All]" allUniqueName="[tbl_COA_DG].[Is Budget].[All]" dimensionUniqueName="[tbl_COA_DG]" displayFolder="" count="0" unbalanced="0" hidden="1"/>
    <cacheHierarchy uniqueName="[tbl_COA_DG].[Is DC]" caption="Is DC" attribute="1" defaultMemberUniqueName="[tbl_COA_DG].[Is DC].[All]" allUniqueName="[tbl_COA_DG].[Is DC].[All]" dimensionUniqueName="[tbl_COA_DG]" displayFolder="" count="0" unbalanced="0" hidden="1"/>
    <cacheHierarchy uniqueName="[tbl_COA_DG].[Is EBITDA]" caption="Is EBITDA" attribute="1" defaultMemberUniqueName="[tbl_COA_DG].[Is EBITDA].[All]" allUniqueName="[tbl_COA_DG].[Is EBITDA].[All]" dimensionUniqueName="[tbl_COA_DG]" displayFolder="" count="0" unbalanced="0" hidden="1"/>
    <cacheHierarchy uniqueName="[tbl_COA_DG].[Is Forecast]" caption="Is Forecast" attribute="1" defaultMemberUniqueName="[tbl_COA_DG].[Is Forecast].[All]" allUniqueName="[tbl_COA_DG].[Is Forecast].[All]" dimensionUniqueName="[tbl_COA_DG]" displayFolder="" count="0" unbalanced="0" hidden="1"/>
    <cacheHierarchy uniqueName="[tbl_COA_DG].[Is Parent]" caption="Is Parent" attribute="1" defaultMemberUniqueName="[tbl_COA_DG].[Is Parent].[All]" allUniqueName="[tbl_COA_DG].[Is Parent].[All]" dimensionUniqueName="[tbl_COA_DG]" displayFolder="" count="0" unbalanced="0" hidden="1"/>
    <cacheHierarchy uniqueName="[tbl_COA_DG].[Is Transactional]" caption="Is Transactional" attribute="1" defaultMemberUniqueName="[tbl_COA_DG].[Is Transactional].[All]" allUniqueName="[tbl_COA_DG].[Is Transactional].[All]" dimensionUniqueName="[tbl_COA_DG]" displayFolder="" count="0" unbalanced="0" hidden="1"/>
    <cacheHierarchy uniqueName="[tbl_COA_DG].[Parent Hierarchy]" caption="Parent Hierarchy" attribute="1" defaultMemberUniqueName="[tbl_COA_DG].[Parent Hierarchy].[All]" allUniqueName="[tbl_COA_DG].[Parent Hierarchy].[All]" dimensionUniqueName="[tbl_COA_DG]" displayFolder="" count="0" unbalanced="0" hidden="1"/>
    <cacheHierarchy uniqueName="[tbl_COA_DG].[RLC]" caption="RLC" attribute="1" defaultMemberUniqueName="[tbl_COA_DG].[RLC].[All]" allUniqueName="[tbl_COA_DG].[RLC].[All]" dimensionUniqueName="[tbl_COA_DG]" displayFolder="" count="0" unbalanced="0" hidden="1"/>
    <cacheHierarchy uniqueName="[tbl_COA_DG].[RLN]" caption="RLN" attribute="1" defaultMemberUniqueName="[tbl_COA_DG].[RLN].[All]" allUniqueName="[tbl_COA_DG].[RLN].[All]" dimensionUniqueName="[tbl_COA_DG]" displayFolder="" count="0" unbalanced="0" hidden="1"/>
    <cacheHierarchy uniqueName="[tbl_COA_DG].[RLN Digital]" caption="RLN Digital" attribute="1" defaultMemberUniqueName="[tbl_COA_DG].[RLN Digital].[All]" allUniqueName="[tbl_COA_DG].[RLN Digital].[All]" dimensionUniqueName="[tbl_COA_DG]" displayFolder="" count="0" unbalanced="0" hidden="1"/>
    <cacheHierarchy uniqueName="[tbl_COA_DG].[RLO]" caption="RLO" attribute="1" defaultMemberUniqueName="[tbl_COA_DG].[RLO].[All]" allUniqueName="[tbl_COA_DG].[RLO].[All]" dimensionUniqueName="[tbl_COA_DG]" displayFolder="" count="0" unbalanced="0" hidden="1"/>
    <cacheHierarchy uniqueName="[tbl_COA_DG].[Section Code]" caption="Section Code" attribute="1" defaultMemberUniqueName="[tbl_COA_DG].[Section Code].[All]" allUniqueName="[tbl_COA_DG].[Section Code].[All]" dimensionUniqueName="[tbl_COA_DG]" displayFolder="" count="0" unbalanced="0" hidden="1"/>
    <cacheHierarchy uniqueName="[tbl_CompetitorsZones].[Area]" caption="Area" attribute="1" defaultMemberUniqueName="[tbl_CompetitorsZones].[Area].[All]" allUniqueName="[tbl_CompetitorsZones].[Area].[All]" dimensionUniqueName="[tbl_CompetitorsZones]" displayFolder="" count="0" unbalanced="0" hidden="1"/>
    <cacheHierarchy uniqueName="[tbl_CompetitorsZones].[BranchDesc]" caption="BranchDesc" attribute="1" defaultMemberUniqueName="[tbl_CompetitorsZones].[BranchDesc].[All]" allUniqueName="[tbl_CompetitorsZones].[BranchDesc].[All]" dimensionUniqueName="[tbl_CompetitorsZones]" displayFolder="" count="0" unbalanced="0" hidden="1"/>
    <cacheHierarchy uniqueName="[tbl_CompetitorsZones].[BU Format Code]" caption="BU Format Code" attribute="1" defaultMemberUniqueName="[tbl_CompetitorsZones].[BU Format Code].[All]" allUniqueName="[tbl_CompetitorsZones].[BU Format Code].[All]" dimensionUniqueName="[tbl_CompetitorsZones]" displayFolder="" count="0" unbalanced="0" hidden="1"/>
    <cacheHierarchy uniqueName="[tbl_CompetitorsZones].[BU Format Group Order]" caption="BU Format Group Order" attribute="1" defaultMemberUniqueName="[tbl_CompetitorsZones].[BU Format Group Order].[All]" allUniqueName="[tbl_CompetitorsZones].[BU Format Group Order].[All]" dimensionUniqueName="[tbl_CompetitorsZones]" displayFolder="" count="0" unbalanced="0" hidden="1"/>
    <cacheHierarchy uniqueName="[tbl_CompetitorsZones].[BU Format Name]" caption="BU Format Name" attribute="1" defaultMemberUniqueName="[tbl_CompetitorsZones].[BU Format Name].[All]" allUniqueName="[tbl_CompetitorsZones].[BU Format Name].[All]" dimensionUniqueName="[tbl_CompetitorsZones]" displayFolder="" count="0" unbalanced="0" hidden="1"/>
    <cacheHierarchy uniqueName="[tbl_CompetitorsZones].[BU Format Omnichannel]" caption="BU Format Omnichannel" attribute="1" defaultMemberUniqueName="[tbl_CompetitorsZones].[BU Format Omnichannel].[All]" allUniqueName="[tbl_CompetitorsZones].[BU Format Omnichannel].[All]" dimensionUniqueName="[tbl_CompetitorsZones]" displayFolder="" count="0" unbalanced="0" hidden="1"/>
    <cacheHierarchy uniqueName="[tbl_CompetitorsZones].[BU Format Omnichannel Order]" caption="BU Format Omnichannel Order" attribute="1" defaultMemberUniqueName="[tbl_CompetitorsZones].[BU Format Omnichannel Order].[All]" allUniqueName="[tbl_CompetitorsZones].[BU Format Omnichannel Order].[All]" dimensionUniqueName="[tbl_CompetitorsZones]" displayFolder="" count="0" unbalanced="0" hidden="1"/>
    <cacheHierarchy uniqueName="[tbl_CompetitorsZones].[Business Channel Shortname]" caption="Business Channel Shortname" attribute="1" defaultMemberUniqueName="[tbl_CompetitorsZones].[Business Channel Shortname].[All]" allUniqueName="[tbl_CompetitorsZones].[Business Channel Shortname].[All]" dimensionUniqueName="[tbl_CompetitorsZones]" displayFolder="" count="0" unbalanced="0" hidden="1"/>
    <cacheHierarchy uniqueName="[tbl_CompetitorsZones].[City]" caption="City" attribute="1" defaultMemberUniqueName="[tbl_CompetitorsZones].[City].[All]" allUniqueName="[tbl_CompetitorsZones].[City].[All]" dimensionUniqueName="[tbl_CompetitorsZones]" displayFolder="" count="0" unbalanced="0" hidden="1"/>
    <cacheHierarchy uniqueName="[tbl_CompetitorsZones].[Core Country Grouping]" caption="Core Country Grouping" attribute="1" defaultMemberUniqueName="[tbl_CompetitorsZones].[Core Country Grouping].[All]" allUniqueName="[tbl_CompetitorsZones].[Core Country Grouping].[All]" dimensionUniqueName="[tbl_CompetitorsZones]" displayFolder="" count="0" unbalanced="0" hidden="1"/>
    <cacheHierarchy uniqueName="[tbl_CompetitorsZones].[Core Country Order]" caption="Core Country Order" attribute="1" defaultMemberUniqueName="[tbl_CompetitorsZones].[Core Country Order].[All]" allUniqueName="[tbl_CompetitorsZones].[Core Country Order].[All]" dimensionUniqueName="[tbl_CompetitorsZones]" displayFolder="" count="0" unbalanced="0" hidden="1"/>
    <cacheHierarchy uniqueName="[tbl_CompetitorsZones].[Country Manager]" caption="Country Manager" attribute="1" defaultMemberUniqueName="[tbl_CompetitorsZones].[Country Manager].[All]" allUniqueName="[tbl_CompetitorsZones].[Country Manager].[All]" dimensionUniqueName="[tbl_CompetitorsZones]" displayFolder="" count="0" unbalanced="0" hidden="1"/>
    <cacheHierarchy uniqueName="[tbl_CompetitorsZones].[Country Manager Order]" caption="Country Manager Order" attribute="1" defaultMemberUniqueName="[tbl_CompetitorsZones].[Country Manager Order].[All]" allUniqueName="[tbl_CompetitorsZones].[Country Manager Order].[All]" dimensionUniqueName="[tbl_CompetitorsZones]" displayFolder="" count="0" unbalanced="0" hidden="1"/>
    <cacheHierarchy uniqueName="[tbl_CompetitorsZones].[Digital Sub Channel ID]" caption="Digital Sub Channel ID" attribute="1" defaultMemberUniqueName="[tbl_CompetitorsZones].[Digital Sub Channel ID].[All]" allUniqueName="[tbl_CompetitorsZones].[Digital Sub Channel ID].[All]" dimensionUniqueName="[tbl_CompetitorsZones]" displayFolder="" count="0" unbalanced="0" hidden="1"/>
    <cacheHierarchy uniqueName="[tbl_CompetitorsZones].[District]" caption="District" attribute="1" defaultMemberUniqueName="[tbl_CompetitorsZones].[District].[All]" allUniqueName="[tbl_CompetitorsZones].[District].[All]" dimensionUniqueName="[tbl_CompetitorsZones]" displayFolder="" count="0" unbalanced="0" hidden="1"/>
    <cacheHierarchy uniqueName="[tbl_CompetitorsZones].[Latitude]" caption="Latitude" attribute="1" defaultMemberUniqueName="[tbl_CompetitorsZones].[Latitude].[All]" allUniqueName="[tbl_CompetitorsZones].[Latitude].[All]" dimensionUniqueName="[tbl_CompetitorsZones]" displayFolder="" count="0" unbalanced="0" hidden="1"/>
    <cacheHierarchy uniqueName="[tbl_CompetitorsZones].[Longitude]" caption="Longitude" attribute="1" defaultMemberUniqueName="[tbl_CompetitorsZones].[Longitude].[All]" allUniqueName="[tbl_CompetitorsZones].[Longitude].[All]" dimensionUniqueName="[tbl_CompetitorsZones]" displayFolder="" count="0" unbalanced="0" hidden="1"/>
    <cacheHierarchy uniqueName="[tbl_CompetitorsZones].[Opening Date]" caption="Opening Date" attribute="1" defaultMemberUniqueName="[tbl_CompetitorsZones].[Opening Date].[All]" allUniqueName="[tbl_CompetitorsZones].[Opening Date].[All]" dimensionUniqueName="[tbl_CompetitorsZones]" displayFolder="" count="0" unbalanced="0" hidden="1"/>
    <cacheHierarchy uniqueName="[tbl_CompetitorsZones].[Retailer]" caption="Retailer" attribute="1" defaultMemberUniqueName="[tbl_CompetitorsZones].[Retailer].[All]" allUniqueName="[tbl_CompetitorsZones].[Retailer].[All]" dimensionUniqueName="[tbl_CompetitorsZones]" displayFolder="" count="0" unbalanced="0" hidden="1"/>
    <cacheHierarchy uniqueName="[tbl_CompetitorsZones].[SLA]" caption="SLA" attribute="1" defaultMemberUniqueName="[tbl_CompetitorsZones].[SLA].[All]" allUniqueName="[tbl_CompetitorsZones].[SLA].[All]" dimensionUniqueName="[tbl_CompetitorsZones]" displayFolder="" count="0" unbalanced="0" hidden="1"/>
    <cacheHierarchy uniqueName="[tbl_CompetitorsZones].[Store Code]" caption="Store Code" attribute="1" defaultMemberUniqueName="[tbl_CompetitorsZones].[Store Code].[All]" allUniqueName="[tbl_CompetitorsZones].[Store Code].[All]" dimensionUniqueName="[tbl_CompetitorsZones]" displayFolder="" count="0" unbalanced="0" hidden="1"/>
    <cacheHierarchy uniqueName="[tbl_DigitalKPIs_Select Measure].[Selector]" caption="Selector" attribute="1" defaultMemberUniqueName="[tbl_DigitalKPIs_Select Measure].[Selector].[All]" allUniqueName="[tbl_DigitalKPIs_Select Measure].[Selector].[All]" dimensionUniqueName="[tbl_DigitalKPIs_Select Measure]" displayFolder="" count="0" unbalanced="0" hidden="1"/>
    <cacheHierarchy uniqueName="[tbl_DigitalKPIs_Select Measure].[SelectorNumber]" caption="SelectorNumber" attribute="1" defaultMemberUniqueName="[tbl_DigitalKPIs_Select Measure].[SelectorNumber].[All]" allUniqueName="[tbl_DigitalKPIs_Select Measure].[SelectorNumber].[All]" dimensionUniqueName="[tbl_DigitalKPIs_Select Measure]" displayFolder="" count="0" unbalanced="0" hidden="1"/>
    <cacheHierarchy uniqueName="[tbl_Fact_AR_BFC_Offline].[BFC Account Code]" caption="BFC Account Code" attribute="1" defaultMemberUniqueName="[tbl_Fact_AR_BFC_Offline].[BFC Account Code].[All]" allUniqueName="[tbl_Fact_AR_BFC_Offline].[BFC Account Code].[All]" dimensionUniqueName="[tbl_Fact_AR_BFC_Offline]" displayFolder="" count="0" unbalanced="0" hidden="1"/>
    <cacheHierarchy uniqueName="[tbl_Fact_AR_BFC_Offline].[BFC DG Account Code]" caption="BFC DG Account Code" attribute="1" defaultMemberUniqueName="[tbl_Fact_AR_BFC_Offline].[BFC DG Account Code].[All]" allUniqueName="[tbl_Fact_AR_BFC_Offline].[BFC DG Account Code].[All]" dimensionUniqueName="[tbl_Fact_AR_BFC_Offline]" displayFolder="" count="0" unbalanced="0" hidden="1"/>
    <cacheHierarchy uniqueName="[tbl_Fact_AR_BFC_Offline].[BFC Section Code]" caption="BFC Section Code" attribute="1" defaultMemberUniqueName="[tbl_Fact_AR_BFC_Offline].[BFC Section Code].[All]" allUniqueName="[tbl_Fact_AR_BFC_Offline].[BFC Section Code].[All]" dimensionUniqueName="[tbl_Fact_AR_BFC_Offline]" displayFolder="" count="0" unbalanced="0" hidden="1"/>
    <cacheHierarchy uniqueName="[tbl_Fact_AR_BFC_Offline].[Channel ID]" caption="Channel ID" attribute="1" defaultMemberUniqueName="[tbl_Fact_AR_BFC_Offline].[Channel ID].[All]" allUniqueName="[tbl_Fact_AR_BFC_Offline].[Channel ID].[All]" dimensionUniqueName="[tbl_Fact_AR_BFC_Offline]" displayFolder="" count="0" unbalanced="0" hidden="1"/>
    <cacheHierarchy uniqueName="[tbl_Fact_AR_BFC_Offline].[Currency]" caption="Currency" attribute="1" defaultMemberUniqueName="[tbl_Fact_AR_BFC_Offline].[Currency].[All]" allUniqueName="[tbl_Fact_AR_BFC_Offline].[Currency].[All]" dimensionUniqueName="[tbl_Fact_AR_BFC_Offline]" displayFolder="" count="0" unbalanced="0" hidden="1"/>
    <cacheHierarchy uniqueName="[tbl_Fact_AR_BFC_Offline].[Reporting Date]" caption="Reporting Date" attribute="1" defaultMemberUniqueName="[tbl_Fact_AR_BFC_Offline].[Reporting Date].[All]" allUniqueName="[tbl_Fact_AR_BFC_Offline].[Reporting Date].[All]" dimensionUniqueName="[tbl_Fact_AR_BFC_Offline]" displayFolder="" count="0" unbalanced="0" hidden="1"/>
    <cacheHierarchy uniqueName="[tbl_Fact_AR_BFC_Offline].[Store Code]" caption="Store Code" attribute="1" defaultMemberUniqueName="[tbl_Fact_AR_BFC_Offline].[Store Code].[All]" allUniqueName="[tbl_Fact_AR_BFC_Offline].[Store Code].[All]" dimensionUniqueName="[tbl_Fact_AR_BFC_Offline]" displayFolder="" count="0" unbalanced="0" hidden="1"/>
    <cacheHierarchy uniqueName="[tbl_Fact_AR_BFC_Offline].[Value]" caption="Value" attribute="1" defaultMemberUniqueName="[tbl_Fact_AR_BFC_Offline].[Value].[All]" allUniqueName="[tbl_Fact_AR_BFC_Offline].[Value].[All]" dimensionUniqueName="[tbl_Fact_AR_BFC_Offline]" displayFolder="" count="0" unbalanced="0" hidden="1"/>
    <cacheHierarchy uniqueName="[tbl_Fact_AR_BFC_Online_ManualEntry].[BFC Account Code]" caption="BFC Account Code" attribute="1" defaultMemberUniqueName="[tbl_Fact_AR_BFC_Online_ManualEntry].[BFC Account Code].[All]" allUniqueName="[tbl_Fact_AR_BFC_Online_ManualEntry].[BFC Account Code].[All]" dimensionUniqueName="[tbl_Fact_AR_BFC_Online_ManualEntry]" displayFolder="" count="0" unbalanced="0" hidden="1"/>
    <cacheHierarchy uniqueName="[tbl_Fact_AR_BFC_Online_ManualEntry].[BFC DG Account Code]" caption="BFC DG Account Code" attribute="1" defaultMemberUniqueName="[tbl_Fact_AR_BFC_Online_ManualEntry].[BFC DG Account Code].[All]" allUniqueName="[tbl_Fact_AR_BFC_Online_ManualEntry].[BFC DG Account Code].[All]" dimensionUniqueName="[tbl_Fact_AR_BFC_Online_ManualEntry]" displayFolder="" count="0" unbalanced="0" hidden="1"/>
    <cacheHierarchy uniqueName="[tbl_Fact_AR_BFC_Online_ManualEntry].[BFC Section Code]" caption="BFC Section Code" attribute="1" defaultMemberUniqueName="[tbl_Fact_AR_BFC_Online_ManualEntry].[BFC Section Code].[All]" allUniqueName="[tbl_Fact_AR_BFC_Online_ManualEntry].[BFC Section Code].[All]" dimensionUniqueName="[tbl_Fact_AR_BFC_Online_ManualEntry]" displayFolder="" count="0" unbalanced="0" hidden="1"/>
    <cacheHierarchy uniqueName="[tbl_Fact_AR_BFC_Online_ManualEntry].[Channel ID]" caption="Channel ID" attribute="1" defaultMemberUniqueName="[tbl_Fact_AR_BFC_Online_ManualEntry].[Channel ID].[All]" allUniqueName="[tbl_Fact_AR_BFC_Online_ManualEntry].[Channel ID].[All]" dimensionUniqueName="[tbl_Fact_AR_BFC_Online_ManualEntry]" displayFolder="" count="0" unbalanced="0" hidden="1"/>
    <cacheHierarchy uniqueName="[tbl_Fact_AR_BFC_Online_ManualEntry].[Currency]" caption="Currency" attribute="1" defaultMemberUniqueName="[tbl_Fact_AR_BFC_Online_ManualEntry].[Currency].[All]" allUniqueName="[tbl_Fact_AR_BFC_Online_ManualEntry].[Currency].[All]" dimensionUniqueName="[tbl_Fact_AR_BFC_Online_ManualEntry]" displayFolder="" count="0" unbalanced="0" hidden="1"/>
    <cacheHierarchy uniqueName="[tbl_Fact_AR_BFC_Online_ManualEntry].[Reporting Date]" caption="Reporting Date" attribute="1" defaultMemberUniqueName="[tbl_Fact_AR_BFC_Online_ManualEntry].[Reporting Date].[All]" allUniqueName="[tbl_Fact_AR_BFC_Online_ManualEntry].[Reporting Date].[All]" dimensionUniqueName="[tbl_Fact_AR_BFC_Online_ManualEntry]" displayFolder="" count="0" unbalanced="0" hidden="1"/>
    <cacheHierarchy uniqueName="[tbl_Fact_AR_BFC_Online_ManualEntry].[Store Code]" caption="Store Code" attribute="1" defaultMemberUniqueName="[tbl_Fact_AR_BFC_Online_ManualEntry].[Store Code].[All]" allUniqueName="[tbl_Fact_AR_BFC_Online_ManualEntry].[Store Code].[All]" dimensionUniqueName="[tbl_Fact_AR_BFC_Online_ManualEntry]" displayFolder="" count="0" unbalanced="0" hidden="1"/>
    <cacheHierarchy uniqueName="[tbl_Fact_AR_BFC_Online_ManualEntry].[Value]" caption="Value" attribute="1" defaultMemberUniqueName="[tbl_Fact_AR_BFC_Online_ManualEntry].[Value].[All]" allUniqueName="[tbl_Fact_AR_BFC_Online_ManualEntry].[Value].[All]" dimensionUniqueName="[tbl_Fact_AR_BFC_Online_ManualEntry]" displayFolder="" count="0" unbalanced="0" hidden="1"/>
    <cacheHierarchy uniqueName="[tbl_Fact_AR_JDE_Online].[BFC Account Code]" caption="BFC Account Code" attribute="1" defaultMemberUniqueName="[tbl_Fact_AR_JDE_Online].[BFC Account Code].[All]" allUniqueName="[tbl_Fact_AR_JDE_Online].[BFC Account Code].[All]" dimensionUniqueName="[tbl_Fact_AR_JDE_Online]" displayFolder="" count="0" unbalanced="0" hidden="1"/>
    <cacheHierarchy uniqueName="[tbl_Fact_AR_JDE_Online].[BFC DG Account Code]" caption="BFC DG Account Code" attribute="1" defaultMemberUniqueName="[tbl_Fact_AR_JDE_Online].[BFC DG Account Code].[All]" allUniqueName="[tbl_Fact_AR_JDE_Online].[BFC DG Account Code].[All]" dimensionUniqueName="[tbl_Fact_AR_JDE_Online]" displayFolder="" count="0" unbalanced="0" hidden="1"/>
    <cacheHierarchy uniqueName="[tbl_Fact_AR_JDE_Online].[BFC Section Code]" caption="BFC Section Code" attribute="1" defaultMemberUniqueName="[tbl_Fact_AR_JDE_Online].[BFC Section Code].[All]" allUniqueName="[tbl_Fact_AR_JDE_Online].[BFC Section Code].[All]" dimensionUniqueName="[tbl_Fact_AR_JDE_Online]" displayFolder="" count="0" unbalanced="0" hidden="1"/>
    <cacheHierarchy uniqueName="[tbl_Fact_AR_JDE_Online].[Channel ID]" caption="Channel ID" attribute="1" defaultMemberUniqueName="[tbl_Fact_AR_JDE_Online].[Channel ID].[All]" allUniqueName="[tbl_Fact_AR_JDE_Online].[Channel ID].[All]" dimensionUniqueName="[tbl_Fact_AR_JDE_Online]" displayFolder="" count="0" unbalanced="0" hidden="1"/>
    <cacheHierarchy uniqueName="[tbl_Fact_AR_JDE_Online].[Country]" caption="Country" attribute="1" defaultMemberUniqueName="[tbl_Fact_AR_JDE_Online].[Country].[All]" allUniqueName="[tbl_Fact_AR_JDE_Online].[Country].[All]" dimensionUniqueName="[tbl_Fact_AR_JDE_Online]" displayFolder="" count="0" unbalanced="0" hidden="1"/>
    <cacheHierarchy uniqueName="[tbl_Fact_AR_JDE_Online].[Currency]" caption="Currency" attribute="1" defaultMemberUniqueName="[tbl_Fact_AR_JDE_Online].[Currency].[All]" allUniqueName="[tbl_Fact_AR_JDE_Online].[Currency].[All]" dimensionUniqueName="[tbl_Fact_AR_JDE_Online]" displayFolder="" count="0" unbalanced="0" hidden="1"/>
    <cacheHierarchy uniqueName="[tbl_Fact_AR_JDE_Online].[Reporting Date]" caption="Reporting Date" attribute="1" defaultMemberUniqueName="[tbl_Fact_AR_JDE_Online].[Reporting Date].[All]" allUniqueName="[tbl_Fact_AR_JDE_Online].[Reporting Date].[All]" dimensionUniqueName="[tbl_Fact_AR_JDE_Online]" displayFolder="" count="0" unbalanced="0" hidden="1"/>
    <cacheHierarchy uniqueName="[tbl_Fact_AR_JDE_Online].[Store Code]" caption="Store Code" attribute="1" defaultMemberUniqueName="[tbl_Fact_AR_JDE_Online].[Store Code].[All]" allUniqueName="[tbl_Fact_AR_JDE_Online].[Store Code].[All]" dimensionUniqueName="[tbl_Fact_AR_JDE_Online]" displayFolder="" count="0" unbalanced="0" hidden="1"/>
    <cacheHierarchy uniqueName="[tbl_Fact_AR_JDE_Online].[Value]" caption="Value" attribute="1" defaultMemberUniqueName="[tbl_Fact_AR_JDE_Online].[Value].[All]" allUniqueName="[tbl_Fact_AR_JDE_Online].[Value].[All]" dimensionUniqueName="[tbl_Fact_AR_JDE_Online]" displayFolder="" count="0" unbalanced="0" hidden="1"/>
    <cacheHierarchy uniqueName="[tbl_Fact_GFK].[Country]" caption="Country" attribute="1" defaultMemberUniqueName="[tbl_Fact_GFK].[Country].[All]" allUniqueName="[tbl_Fact_GFK].[Country].[All]" dimensionUniqueName="[tbl_Fact_GFK]" displayFolder="" count="0" unbalanced="0" hidden="1"/>
    <cacheHierarchy uniqueName="[tbl_Fact_GFK].[Reporting Period]" caption="Reporting Period" attribute="1" defaultMemberUniqueName="[tbl_Fact_GFK].[Reporting Period].[All]" allUniqueName="[tbl_Fact_GFK].[Reporting Period].[All]" dimensionUniqueName="[tbl_Fact_GFK]" displayFolder="" count="0" unbalanced="0" hidden="1"/>
    <cacheHierarchy uniqueName="[tbl_Fact_GFK].[Scanned Period]" caption="Scanned Period" attribute="1" defaultMemberUniqueName="[tbl_Fact_GFK].[Scanned Period].[All]" allUniqueName="[tbl_Fact_GFK].[Scanned Period].[All]" dimensionUniqueName="[tbl_Fact_GFK]" displayFolder="" count="0" unbalanced="0" hidden="1"/>
    <cacheHierarchy uniqueName="[tbl_Fact_GFK].[Section]" caption="Section" attribute="1" defaultMemberUniqueName="[tbl_Fact_GFK].[Section].[All]" allUniqueName="[tbl_Fact_GFK].[Section].[All]" dimensionUniqueName="[tbl_Fact_GFK]" displayFolder="" count="0" unbalanced="0" hidden="1"/>
    <cacheHierarchy uniqueName="[tbl_Fact_GFK].[Section Code]" caption="Section Code" attribute="1" defaultMemberUniqueName="[tbl_Fact_GFK].[Section Code].[All]" allUniqueName="[tbl_Fact_GFK].[Section Code].[All]" dimensionUniqueName="[tbl_Fact_GFK]" displayFolder="" count="0" unbalanced="0" hidden="1"/>
    <cacheHierarchy uniqueName="[tbl_Fact_GFK].[Value]" caption="Value" attribute="1" defaultMemberUniqueName="[tbl_Fact_GFK].[Value].[All]" allUniqueName="[tbl_Fact_GFK].[Value].[All]" dimensionUniqueName="[tbl_Fact_GFK]" displayFolder="" count="0" unbalanced="0" hidden="1"/>
    <cacheHierarchy uniqueName="[tbl_Fact_GFK].[Value Type]" caption="Value Type" attribute="1" defaultMemberUniqueName="[tbl_Fact_GFK].[Value Type].[All]" allUniqueName="[tbl_Fact_GFK].[Value Type].[All]" dimensionUniqueName="[tbl_Fact_GFK]" displayFolder="" count="0" unbalanced="0" hidden="1"/>
    <cacheHierarchy uniqueName="[tbl_Fact_HC_Stats].[BFC_SECTION_CODE]" caption="BFC_SECTION_CODE" attribute="1" defaultMemberUniqueName="[tbl_Fact_HC_Stats].[BFC_SECTION_CODE].[All]" allUniqueName="[tbl_Fact_HC_Stats].[BFC_SECTION_CODE].[All]" dimensionUniqueName="[tbl_Fact_HC_Stats]" displayFolder="" count="0" unbalanced="0" hidden="1"/>
    <cacheHierarchy uniqueName="[tbl_Fact_HC_Stats].[Emp Name]" caption="Emp Name" attribute="1" defaultMemberUniqueName="[tbl_Fact_HC_Stats].[Emp Name].[All]" allUniqueName="[tbl_Fact_HC_Stats].[Emp Name].[All]" dimensionUniqueName="[tbl_Fact_HC_Stats]" displayFolder="" count="0" unbalanced="0" hidden="1"/>
    <cacheHierarchy uniqueName="[tbl_Fact_HC_Stats].[Employee ID]" caption="Employee ID" attribute="1" defaultMemberUniqueName="[tbl_Fact_HC_Stats].[Employee ID].[All]" allUniqueName="[tbl_Fact_HC_Stats].[Employee ID].[All]" dimensionUniqueName="[tbl_Fact_HC_Stats]" displayFolder="" count="0" unbalanced="0" hidden="1"/>
    <cacheHierarchy uniqueName="[tbl_Fact_HC_Stats].[EMPLOYEE_GRADE]" caption="EMPLOYEE_GRADE" attribute="1" defaultMemberUniqueName="[tbl_Fact_HC_Stats].[EMPLOYEE_GRADE].[All]" allUniqueName="[tbl_Fact_HC_Stats].[EMPLOYEE_GRADE].[All]" dimensionUniqueName="[tbl_Fact_HC_Stats]" displayFolder="" count="0" unbalanced="0" hidden="1"/>
    <cacheHierarchy uniqueName="[tbl_Fact_HC_Stats].[EMPLOYEE_JOINING_DATE]" caption="EMPLOYEE_JOINING_DATE" attribute="1" defaultMemberUniqueName="[tbl_Fact_HC_Stats].[EMPLOYEE_JOINING_DATE].[All]" allUniqueName="[tbl_Fact_HC_Stats].[EMPLOYEE_JOINING_DATE].[All]" dimensionUniqueName="[tbl_Fact_HC_Stats]" displayFolder="" count="0" unbalanced="0" hidden="1"/>
    <cacheHierarchy uniqueName="[tbl_Fact_HC_Stats].[GENDER]" caption="GENDER" attribute="1" defaultMemberUniqueName="[tbl_Fact_HC_Stats].[GENDER].[All]" allUniqueName="[tbl_Fact_HC_Stats].[GENDER].[All]" dimensionUniqueName="[tbl_Fact_HC_Stats]" displayFolder="" count="0" unbalanced="0" hidden="1"/>
    <cacheHierarchy uniqueName="[tbl_Fact_HC_Stats].[IS_FULL_TIME_EMPLOYEE]" caption="IS_FULL_TIME_EMPLOYEE" attribute="1" defaultMemberUniqueName="[tbl_Fact_HC_Stats].[IS_FULL_TIME_EMPLOYEE].[All]" allUniqueName="[tbl_Fact_HC_Stats].[IS_FULL_TIME_EMPLOYEE].[All]" dimensionUniqueName="[tbl_Fact_HC_Stats]" displayFolder="" count="0" unbalanced="0" hidden="1"/>
    <cacheHierarchy uniqueName="[tbl_Fact_HC_Stats].[JDE_CODE]" caption="JDE_CODE" attribute="1" defaultMemberUniqueName="[tbl_Fact_HC_Stats].[JDE_CODE].[All]" allUniqueName="[tbl_Fact_HC_Stats].[JDE_CODE].[All]" dimensionUniqueName="[tbl_Fact_HC_Stats]" displayFolder="" count="0" unbalanced="0" hidden="1"/>
    <cacheHierarchy uniqueName="[tbl_Fact_HC_Stats].[JOB_TITLE]" caption="JOB_TITLE" attribute="1" defaultMemberUniqueName="[tbl_Fact_HC_Stats].[JOB_TITLE].[All]" allUniqueName="[tbl_Fact_HC_Stats].[JOB_TITLE].[All]" dimensionUniqueName="[tbl_Fact_HC_Stats]" displayFolder="" count="0" unbalanced="0" hidden="1"/>
    <cacheHierarchy uniqueName="[tbl_Fact_HC_Stats].[LOCAL_NONLOCAL_DESC]" caption="LOCAL_NONLOCAL_DESC" attribute="1" defaultMemberUniqueName="[tbl_Fact_HC_Stats].[LOCAL_NONLOCAL_DESC].[All]" allUniqueName="[tbl_Fact_HC_Stats].[LOCAL_NONLOCAL_DESC].[All]" dimensionUniqueName="[tbl_Fact_HC_Stats]" displayFolder="" count="0" unbalanced="0" hidden="1"/>
    <cacheHierarchy uniqueName="[tbl_Fact_HC_Stats].[NATIONALITY_DESC]" caption="NATIONALITY_DESC" attribute="1" defaultMemberUniqueName="[tbl_Fact_HC_Stats].[NATIONALITY_DESC].[All]" allUniqueName="[tbl_Fact_HC_Stats].[NATIONALITY_DESC].[All]" dimensionUniqueName="[tbl_Fact_HC_Stats]" displayFolder="" count="0" unbalanced="0" hidden="1"/>
    <cacheHierarchy uniqueName="[tbl_Fact_HC_Stats].[PERSIS_SECTION_CODE]" caption="PERSIS_SECTION_CODE" attribute="1" defaultMemberUniqueName="[tbl_Fact_HC_Stats].[PERSIS_SECTION_CODE].[All]" allUniqueName="[tbl_Fact_HC_Stats].[PERSIS_SECTION_CODE].[All]" dimensionUniqueName="[tbl_Fact_HC_Stats]" displayFolder="" count="0" unbalanced="0" hidden="1"/>
    <cacheHierarchy uniqueName="[tbl_Fact_HC_Stats].[REPORTING_DATE]" caption="REPORTING_DATE" attribute="1" defaultMemberUniqueName="[tbl_Fact_HC_Stats].[REPORTING_DATE].[All]" allUniqueName="[tbl_Fact_HC_Stats].[REPORTING_DATE].[All]" dimensionUniqueName="[tbl_Fact_HC_Stats]" displayFolder="" count="0" unbalanced="0" hidden="1"/>
    <cacheHierarchy uniqueName="[tbl_Fact_HC_Stats].[USER_ID_HOLDING]" caption="USER_ID_HOLDING" attribute="1" defaultMemberUniqueName="[tbl_Fact_HC_Stats].[USER_ID_HOLDING].[All]" allUniqueName="[tbl_Fact_HC_Stats].[USER_ID_HOLDING].[All]" dimensionUniqueName="[tbl_Fact_HC_Stats]" displayFolder="" count="0" unbalanced="0" hidden="1"/>
    <cacheHierarchy uniqueName="[tbl_Fact_Nielsen].[Country]" caption="Country" attribute="1" defaultMemberUniqueName="[tbl_Fact_Nielsen].[Country].[All]" allUniqueName="[tbl_Fact_Nielsen].[Country].[All]" dimensionUniqueName="[tbl_Fact_Nielsen]" displayFolder="" count="0" unbalanced="0" hidden="1"/>
    <cacheHierarchy uniqueName="[tbl_Fact_Nielsen].[Data Granularity]" caption="Data Granularity" attribute="1" defaultMemberUniqueName="[tbl_Fact_Nielsen].[Data Granularity].[All]" allUniqueName="[tbl_Fact_Nielsen].[Data Granularity].[All]" dimensionUniqueName="[tbl_Fact_Nielsen]" displayFolder="" count="0" unbalanced="0" hidden="1"/>
    <cacheHierarchy uniqueName="[tbl_Fact_Nielsen].[Department]" caption="Department" attribute="1" defaultMemberUniqueName="[tbl_Fact_Nielsen].[Department].[All]" allUniqueName="[tbl_Fact_Nielsen].[Department].[All]" dimensionUniqueName="[tbl_Fact_Nielsen]" displayFolder="" count="0" unbalanced="0" hidden="1"/>
    <cacheHierarchy uniqueName="[tbl_Fact_Nielsen].[Reporting Period]" caption="Reporting Period" attribute="1" defaultMemberUniqueName="[tbl_Fact_Nielsen].[Reporting Period].[All]" allUniqueName="[tbl_Fact_Nielsen].[Reporting Period].[All]" dimensionUniqueName="[tbl_Fact_Nielsen]" displayFolder="" count="0" unbalanced="0" hidden="1"/>
    <cacheHierarchy uniqueName="[tbl_Fact_Nielsen].[Scanned Period]" caption="Scanned Period" attribute="1" defaultMemberUniqueName="[tbl_Fact_Nielsen].[Scanned Period].[All]" allUniqueName="[tbl_Fact_Nielsen].[Scanned Period].[All]" dimensionUniqueName="[tbl_Fact_Nielsen]" displayFolder="" count="0" unbalanced="0" hidden="1"/>
    <cacheHierarchy uniqueName="[tbl_Fact_Nielsen].[Section]" caption="Section" attribute="1" defaultMemberUniqueName="[tbl_Fact_Nielsen].[Section].[All]" allUniqueName="[tbl_Fact_Nielsen].[Section].[All]" dimensionUniqueName="[tbl_Fact_Nielsen]" displayFolder="" count="0" unbalanced="0" hidden="1"/>
    <cacheHierarchy uniqueName="[tbl_Fact_Nielsen].[Subfamily]" caption="Subfamily" attribute="1" defaultMemberUniqueName="[tbl_Fact_Nielsen].[Subfamily].[All]" allUniqueName="[tbl_Fact_Nielsen].[Subfamily].[All]" dimensionUniqueName="[tbl_Fact_Nielsen]" displayFolder="" count="0" unbalanced="0" hidden="1"/>
    <cacheHierarchy uniqueName="[tbl_Fact_Nielsen].[Value]" caption="Value" attribute="1" defaultMemberUniqueName="[tbl_Fact_Nielsen].[Value].[All]" allUniqueName="[tbl_Fact_Nielsen].[Value].[All]" dimensionUniqueName="[tbl_Fact_Nielsen]" displayFolder="" count="0" unbalanced="0" hidden="1"/>
    <cacheHierarchy uniqueName="[tbl_Fact_Nielsen].[Value Type]" caption="Value Type" attribute="1" defaultMemberUniqueName="[tbl_Fact_Nielsen].[Value Type].[All]" allUniqueName="[tbl_Fact_Nielsen].[Value Type].[All]" dimensionUniqueName="[tbl_Fact_Nielsen]" displayFolder="" count="0" unbalanced="0" hidden="1"/>
    <cacheHierarchy uniqueName="[tbl_Fact_NPS].[ACTIVE_FLAG]" caption="ACTIVE_FLAG" attribute="1" defaultMemberUniqueName="[tbl_Fact_NPS].[ACTIVE_FLAG].[All]" allUniqueName="[tbl_Fact_NPS].[ACTIVE_FLAG].[All]" dimensionUniqueName="[tbl_Fact_NPS]" displayFolder="" count="0" unbalanced="0" hidden="1"/>
    <cacheHierarchy uniqueName="[tbl_Fact_NPS].[BRAND_NAME]" caption="BRAND_NAME" attribute="1" defaultMemberUniqueName="[tbl_Fact_NPS].[BRAND_NAME].[All]" allUniqueName="[tbl_Fact_NPS].[BRAND_NAME].[All]" dimensionUniqueName="[tbl_Fact_NPS]" displayFolder="" count="0" unbalanced="0" hidden="1"/>
    <cacheHierarchy uniqueName="[tbl_Fact_NPS].[BU_NAME]" caption="BU_NAME" attribute="1" defaultMemberUniqueName="[tbl_Fact_NPS].[BU_NAME].[All]" allUniqueName="[tbl_Fact_NPS].[BU_NAME].[All]" dimensionUniqueName="[tbl_Fact_NPS]" displayFolder="" count="0" unbalanced="0" hidden="1"/>
    <cacheHierarchy uniqueName="[tbl_Fact_NPS].[C4_DEPT_CODE]" caption="C4_DEPT_CODE" attribute="1" defaultMemberUniqueName="[tbl_Fact_NPS].[C4_DEPT_CODE].[All]" allUniqueName="[tbl_Fact_NPS].[C4_DEPT_CODE].[All]" dimensionUniqueName="[tbl_Fact_NPS]" displayFolder="" count="0" unbalanced="0" hidden="1"/>
    <cacheHierarchy uniqueName="[tbl_Fact_NPS].[C4_SECTION_CODE]" caption="C4_SECTION_CODE" attribute="1" defaultMemberUniqueName="[tbl_Fact_NPS].[C4_SECTION_CODE].[All]" allUniqueName="[tbl_Fact_NPS].[C4_SECTION_CODE].[All]" dimensionUniqueName="[tbl_Fact_NPS]" displayFolder="" count="0" unbalanced="0" hidden="1"/>
    <cacheHierarchy uniqueName="[tbl_Fact_NPS].[C4_SECTION_NAME]" caption="C4_SECTION_NAME" attribute="1" defaultMemberUniqueName="[tbl_Fact_NPS].[C4_SECTION_NAME].[All]" allUniqueName="[tbl_Fact_NPS].[C4_SECTION_NAME].[All]" dimensionUniqueName="[tbl_Fact_NPS]" displayFolder="" count="0" unbalanced="0" hidden="1"/>
    <cacheHierarchy uniqueName="[tbl_Fact_NPS].[CLICK_COLLECT]" caption="CLICK_COLLECT" attribute="1" defaultMemberUniqueName="[tbl_Fact_NPS].[CLICK_COLLECT].[All]" allUniqueName="[tbl_Fact_NPS].[CLICK_COLLECT].[All]" dimensionUniqueName="[tbl_Fact_NPS]" displayFolder="" count="0" unbalanced="0" hidden="1"/>
    <cacheHierarchy uniqueName="[tbl_Fact_NPS].[COUNTRY_KEY]" caption="COUNTRY_KEY" attribute="1" defaultMemberUniqueName="[tbl_Fact_NPS].[COUNTRY_KEY].[All]" allUniqueName="[tbl_Fact_NPS].[COUNTRY_KEY].[All]" dimensionUniqueName="[tbl_Fact_NPS]" displayFolder="" count="0" unbalanced="0" hidden="1"/>
    <cacheHierarchy uniqueName="[tbl_Fact_NPS].[COUNTRY_NAME]" caption="COUNTRY_NAME" attribute="1" defaultMemberUniqueName="[tbl_Fact_NPS].[COUNTRY_NAME].[All]" allUniqueName="[tbl_Fact_NPS].[COUNTRY_NAME].[All]" dimensionUniqueName="[tbl_Fact_NPS]" displayFolder="" count="0" unbalanced="0" hidden="1"/>
    <cacheHierarchy uniqueName="[tbl_Fact_NPS].[DELIVERY_DATE]" caption="DELIVERY_DATE" attribute="1" defaultMemberUniqueName="[tbl_Fact_NPS].[DELIVERY_DATE].[All]" allUniqueName="[tbl_Fact_NPS].[DELIVERY_DATE].[All]" dimensionUniqueName="[tbl_Fact_NPS]" displayFolder="" count="0" unbalanced="0" hidden="1"/>
    <cacheHierarchy uniqueName="[tbl_Fact_NPS].[DELIVERY_TYPE]" caption="DELIVERY_TYPE" attribute="1" defaultMemberUniqueName="[tbl_Fact_NPS].[DELIVERY_TYPE].[All]" allUniqueName="[tbl_Fact_NPS].[DELIVERY_TYPE].[All]" dimensionUniqueName="[tbl_Fact_NPS]" displayFolder="" count="0" unbalanced="0" hidden="1"/>
    <cacheHierarchy uniqueName="[tbl_Fact_NPS].[DEPARTMENT]" caption="DEPARTMENT" attribute="1" defaultMemberUniqueName="[tbl_Fact_NPS].[DEPARTMENT].[All]" allUniqueName="[tbl_Fact_NPS].[DEPARTMENT].[All]" dimensionUniqueName="[tbl_Fact_NPS]" displayFolder="" count="0" unbalanced="0" hidden="1"/>
    <cacheHierarchy uniqueName="[tbl_Fact_NPS].[DURATION]" caption="DURATION" attribute="1" defaultMemberUniqueName="[tbl_Fact_NPS].[DURATION].[All]" allUniqueName="[tbl_Fact_NPS].[DURATION].[All]" dimensionUniqueName="[tbl_Fact_NPS]" displayFolder="" count="0" unbalanced="0" hidden="1"/>
    <cacheHierarchy uniqueName="[tbl_Fact_NPS].[END_DATE]" caption="END_DATE" attribute="1" defaultMemberUniqueName="[tbl_Fact_NPS].[END_DATE].[All]" allUniqueName="[tbl_Fact_NPS].[END_DATE].[All]" dimensionUniqueName="[tbl_Fact_NPS]" displayFolder="" count="0" unbalanced="0" hidden="1"/>
    <cacheHierarchy uniqueName="[tbl_Fact_NPS].[ETHNICITY_NAME]" caption="ETHNICITY_NAME" attribute="1" defaultMemberUniqueName="[tbl_Fact_NPS].[ETHNICITY_NAME].[All]" allUniqueName="[tbl_Fact_NPS].[ETHNICITY_NAME].[All]" dimensionUniqueName="[tbl_Fact_NPS]" displayFolder="" count="0" unbalanced="0" hidden="1"/>
    <cacheHierarchy uniqueName="[tbl_Fact_NPS].[FINISHED]" caption="FINISHED" attribute="1" defaultMemberUniqueName="[tbl_Fact_NPS].[FINISHED].[All]" allUniqueName="[tbl_Fact_NPS].[FINISHED].[All]" dimensionUniqueName="[tbl_Fact_NPS]" displayFolder="" count="0" unbalanced="0" hidden="1"/>
    <cacheHierarchy uniqueName="[tbl_Fact_NPS].[LOCATION_MANAGER_NAME]" caption="LOCATION_MANAGER_NAME" attribute="1" defaultMemberUniqueName="[tbl_Fact_NPS].[LOCATION_MANAGER_NAME].[All]" allUniqueName="[tbl_Fact_NPS].[LOCATION_MANAGER_NAME].[All]" dimensionUniqueName="[tbl_Fact_NPS]" displayFolder="" count="0" unbalanced="0" hidden="1"/>
    <cacheHierarchy uniqueName="[tbl_Fact_NPS].[LOGALI_STORECODE]" caption="LOGALI_STORECODE" attribute="1" defaultMemberUniqueName="[tbl_Fact_NPS].[LOGALI_STORECODE].[All]" allUniqueName="[tbl_Fact_NPS].[LOGALI_STORECODE].[All]" dimensionUniqueName="[tbl_Fact_NPS]" displayFolder="" count="0" unbalanced="0" hidden="1"/>
    <cacheHierarchy uniqueName="[tbl_Fact_NPS].[LOYALTY_NUMBER]" caption="LOYALTY_NUMBER" attribute="1" defaultMemberUniqueName="[tbl_Fact_NPS].[LOYALTY_NUMBER].[All]" allUniqueName="[tbl_Fact_NPS].[LOYALTY_NUMBER].[All]" dimensionUniqueName="[tbl_Fact_NPS]" displayFolder="" count="0" unbalanced="0" hidden="1"/>
    <cacheHierarchy uniqueName="[tbl_Fact_NPS].[NPS_COMMENT]" caption="NPS_COMMENT" attribute="1" defaultMemberUniqueName="[tbl_Fact_NPS].[NPS_COMMENT].[All]" allUniqueName="[tbl_Fact_NPS].[NPS_COMMENT].[All]" dimensionUniqueName="[tbl_Fact_NPS]" displayFolder="" count="0" unbalanced="0" hidden="1"/>
    <cacheHierarchy uniqueName="[tbl_Fact_NPS].[NPS_COMMENT_TRANSLATED]" caption="NPS_COMMENT_TRANSLATED" attribute="1" defaultMemberUniqueName="[tbl_Fact_NPS].[NPS_COMMENT_TRANSLATED].[All]" allUniqueName="[tbl_Fact_NPS].[NPS_COMMENT_TRANSLATED].[All]" dimensionUniqueName="[tbl_Fact_NPS]" displayFolder="" count="0" unbalanced="0" hidden="1"/>
    <cacheHierarchy uniqueName="[tbl_Fact_NPS].[NPS_COMMENT_TRANSLATED_SENTIMENT]" caption="NPS_COMMENT_TRANSLATED_SENTIMENT" attribute="1" defaultMemberUniqueName="[tbl_Fact_NPS].[NPS_COMMENT_TRANSLATED_SENTIMENT].[All]" allUniqueName="[tbl_Fact_NPS].[NPS_COMMENT_TRANSLATED_SENTIMENT].[All]" dimensionUniqueName="[tbl_Fact_NPS]" displayFolder="" count="0" unbalanced="0" hidden="1"/>
    <cacheHierarchy uniqueName="[tbl_Fact_NPS].[NUMBER_ITEMS_PURCHASE]" caption="NUMBER_ITEMS_PURCHASE" attribute="1" defaultMemberUniqueName="[tbl_Fact_NPS].[NUMBER_ITEMS_PURCHASE].[All]" allUniqueName="[tbl_Fact_NPS].[NUMBER_ITEMS_PURCHASE].[All]" dimensionUniqueName="[tbl_Fact_NPS]" displayFolder="" count="0" unbalanced="0" hidden="1"/>
    <cacheHierarchy uniqueName="[tbl_Fact_NPS].[PROCESSING_DATE]" caption="PROCESSING_DATE" attribute="1" defaultMemberUniqueName="[tbl_Fact_NPS].[PROCESSING_DATE].[All]" allUniqueName="[tbl_Fact_NPS].[PROCESSING_DATE].[All]" dimensionUniqueName="[tbl_Fact_NPS]" displayFolder="" count="0" unbalanced="0" hidden="1"/>
    <cacheHierarchy uniqueName="[tbl_Fact_NPS].[PRODUCT_FAMILY]" caption="PRODUCT_FAMILY" attribute="1" defaultMemberUniqueName="[tbl_Fact_NPS].[PRODUCT_FAMILY].[All]" allUniqueName="[tbl_Fact_NPS].[PRODUCT_FAMILY].[All]" dimensionUniqueName="[tbl_Fact_NPS]" displayFolder="" count="0" unbalanced="0" hidden="1"/>
    <cacheHierarchy uniqueName="[tbl_Fact_NPS].[PROGRESS]" caption="PROGRESS" attribute="1" defaultMemberUniqueName="[tbl_Fact_NPS].[PROGRESS].[All]" allUniqueName="[tbl_Fact_NPS].[PROGRESS].[All]" dimensionUniqueName="[tbl_Fact_NPS]" displayFolder="" count="0" unbalanced="0" hidden="1"/>
    <cacheHierarchy uniqueName="[tbl_Fact_NPS].[QID2_TEXT]" caption="QID2_TEXT" attribute="1" defaultMemberUniqueName="[tbl_Fact_NPS].[QID2_TEXT].[All]" allUniqueName="[tbl_Fact_NPS].[QID2_TEXT].[All]" dimensionUniqueName="[tbl_Fact_NPS]" displayFolder="" count="0" unbalanced="0" hidden="1"/>
    <cacheHierarchy uniqueName="[tbl_Fact_NPS].[QID4_TEXT]" caption="QID4_TEXT" attribute="1" defaultMemberUniqueName="[tbl_Fact_NPS].[QID4_TEXT].[All]" allUniqueName="[tbl_Fact_NPS].[QID4_TEXT].[All]" dimensionUniqueName="[tbl_Fact_NPS]" displayFolder="" count="0" unbalanced="0" hidden="1"/>
    <cacheHierarchy uniqueName="[tbl_Fact_NPS].[QLANGUAGE]" caption="QLANGUAGE" attribute="1" defaultMemberUniqueName="[tbl_Fact_NPS].[QLANGUAGE].[All]" allUniqueName="[tbl_Fact_NPS].[QLANGUAGE].[All]" dimensionUniqueName="[tbl_Fact_NPS]" displayFolder="" count="0" unbalanced="0" hidden="1"/>
    <cacheHierarchy uniqueName="[tbl_Fact_NPS].[RECORDED_DATE]" caption="RECORDED_DATE" attribute="1" defaultMemberUniqueName="[tbl_Fact_NPS].[RECORDED_DATE].[All]" allUniqueName="[tbl_Fact_NPS].[RECORDED_DATE].[All]" dimensionUniqueName="[tbl_Fact_NPS]" displayFolder="" count="0" unbalanced="0" hidden="1"/>
    <cacheHierarchy uniqueName="[tbl_Fact_NPS].[REPORTING_DATE]" caption="REPORTING_DATE" attribute="1" defaultMemberUniqueName="[tbl_Fact_NPS].[REPORTING_DATE].[All]" allUniqueName="[tbl_Fact_NPS].[REPORTING_DATE].[All]" dimensionUniqueName="[tbl_Fact_NPS]" displayFolder="" count="0" unbalanced="0" hidden="1"/>
    <cacheHierarchy uniqueName="[tbl_Fact_NPS].[SHOPPERS_GROUP_NAME]" caption="SHOPPERS_GROUP_NAME" attribute="1" defaultMemberUniqueName="[tbl_Fact_NPS].[SHOPPERS_GROUP_NAME].[All]" allUniqueName="[tbl_Fact_NPS].[SHOPPERS_GROUP_NAME].[All]" dimensionUniqueName="[tbl_Fact_NPS]" displayFolder="" count="0" unbalanced="0" hidden="1"/>
    <cacheHierarchy uniqueName="[tbl_Fact_NPS].[SOURCE_REFERENCE]" caption="SOURCE_REFERENCE" attribute="1" defaultMemberUniqueName="[tbl_Fact_NPS].[SOURCE_REFERENCE].[All]" allUniqueName="[tbl_Fact_NPS].[SOURCE_REFERENCE].[All]" dimensionUniqueName="[tbl_Fact_NPS]" displayFolder="" count="0" unbalanced="0" hidden="1"/>
    <cacheHierarchy uniqueName="[tbl_Fact_NPS].[START_DATE]" caption="START_DATE" attribute="1" defaultMemberUniqueName="[tbl_Fact_NPS].[START_DATE].[All]" allUniqueName="[tbl_Fact_NPS].[START_DATE].[All]" dimensionUniqueName="[tbl_Fact_NPS]" displayFolder="" count="0" unbalanced="0" hidden="1"/>
    <cacheHierarchy uniqueName="[tbl_Fact_NPS].[STATUS]" caption="STATUS" attribute="1" defaultMemberUniqueName="[tbl_Fact_NPS].[STATUS].[All]" allUniqueName="[tbl_Fact_NPS].[STATUS].[All]" dimensionUniqueName="[tbl_Fact_NPS]" displayFolder="" count="0" unbalanced="0" hidden="1"/>
    <cacheHierarchy uniqueName="[tbl_Fact_NPS].[STORE_CODE]" caption="STORE_CODE" attribute="1" defaultMemberUniqueName="[tbl_Fact_NPS].[STORE_CODE].[All]" allUniqueName="[tbl_Fact_NPS].[STORE_CODE].[All]" dimensionUniqueName="[tbl_Fact_NPS]" displayFolder="" count="0" unbalanced="0" hidden="1"/>
    <cacheHierarchy uniqueName="[tbl_Fact_NPS].[STORE_KEY]" caption="STORE_KEY" attribute="1" defaultMemberUniqueName="[tbl_Fact_NPS].[STORE_KEY].[All]" allUniqueName="[tbl_Fact_NPS].[STORE_KEY].[All]" dimensionUniqueName="[tbl_Fact_NPS]" displayFolder="" count="0" unbalanced="0" hidden="1"/>
    <cacheHierarchy uniqueName="[tbl_Fact_NPS].[STORE_SHORTNAME]" caption="STORE_SHORTNAME" attribute="1" defaultMemberUniqueName="[tbl_Fact_NPS].[STORE_SHORTNAME].[All]" allUniqueName="[tbl_Fact_NPS].[STORE_SHORTNAME].[All]" dimensionUniqueName="[tbl_Fact_NPS]" displayFolder="" count="0" unbalanced="0" hidden="1"/>
    <cacheHierarchy uniqueName="[tbl_Fact_NPS].[SURVEY_ID]" caption="SURVEY_ID" attribute="1" defaultMemberUniqueName="[tbl_Fact_NPS].[SURVEY_ID].[All]" allUniqueName="[tbl_Fact_NPS].[SURVEY_ID].[All]" dimensionUniqueName="[tbl_Fact_NPS]" displayFolder="" count="0" unbalanced="0" hidden="1"/>
    <cacheHierarchy uniqueName="[tbl_Fact_NPS].[SURVEY_MONTH]" caption="SURVEY_MONTH" attribute="1" defaultMemberUniqueName="[tbl_Fact_NPS].[SURVEY_MONTH].[All]" allUniqueName="[tbl_Fact_NPS].[SURVEY_MONTH].[All]" dimensionUniqueName="[tbl_Fact_NPS]" displayFolder="" count="0" unbalanced="0" hidden="1"/>
    <cacheHierarchy uniqueName="[tbl_Fact_NPS].[SURVEY_NAME]" caption="SURVEY_NAME" attribute="1" defaultMemberUniqueName="[tbl_Fact_NPS].[SURVEY_NAME].[All]" allUniqueName="[tbl_Fact_NPS].[SURVEY_NAME].[All]" dimensionUniqueName="[tbl_Fact_NPS]" displayFolder="" count="0" unbalanced="0" hidden="1"/>
    <cacheHierarchy uniqueName="[tbl_Fact_NPS].[SURVEY_NPS_GROUP]" caption="SURVEY_NPS_GROUP" attribute="1" defaultMemberUniqueName="[tbl_Fact_NPS].[SURVEY_NPS_GROUP].[All]" allUniqueName="[tbl_Fact_NPS].[SURVEY_NPS_GROUP].[All]" dimensionUniqueName="[tbl_Fact_NPS]" displayFolder="" count="0" unbalanced="0" hidden="1"/>
    <cacheHierarchy uniqueName="[tbl_Fact_NPS].[SURVEY_NPS_RESULT]" caption="SURVEY_NPS_RESULT" attribute="1" defaultMemberUniqueName="[tbl_Fact_NPS].[SURVEY_NPS_RESULT].[All]" allUniqueName="[tbl_Fact_NPS].[SURVEY_NPS_RESULT].[All]" dimensionUniqueName="[tbl_Fact_NPS]" displayFolder="" count="0" unbalanced="0" hidden="1"/>
    <cacheHierarchy uniqueName="[tbl_Fact_NPS].[SURVEY_NPS_SCORE]" caption="SURVEY_NPS_SCORE" attribute="1" defaultMemberUniqueName="[tbl_Fact_NPS].[SURVEY_NPS_SCORE].[All]" allUniqueName="[tbl_Fact_NPS].[SURVEY_NPS_SCORE].[All]" dimensionUniqueName="[tbl_Fact_NPS]" displayFolder="" count="0" unbalanced="0" hidden="1"/>
    <cacheHierarchy uniqueName="[tbl_Fact_NPS].[TOUCH_POINT]" caption="TOUCH_POINT" attribute="1" defaultMemberUniqueName="[tbl_Fact_NPS].[TOUCH_POINT].[All]" allUniqueName="[tbl_Fact_NPS].[TOUCH_POINT].[All]" dimensionUniqueName="[tbl_Fact_NPS]" displayFolder="" count="0" unbalanced="0" hidden="1"/>
    <cacheHierarchy uniqueName="[tbl_Fact_NPS].[TRANS_TYPE]" caption="TRANS_TYPE" attribute="1" defaultMemberUniqueName="[tbl_Fact_NPS].[TRANS_TYPE].[All]" allUniqueName="[tbl_Fact_NPS].[TRANS_TYPE].[All]" dimensionUniqueName="[tbl_Fact_NPS]" displayFolder="" count="0" unbalanced="0" hidden="1"/>
    <cacheHierarchy uniqueName="[tbl_Fact_NPS].[TRANSACTION_AMOUNT]" caption="TRANSACTION_AMOUNT" attribute="1" defaultMemberUniqueName="[tbl_Fact_NPS].[TRANSACTION_AMOUNT].[All]" allUniqueName="[tbl_Fact_NPS].[TRANSACTION_AMOUNT].[All]" dimensionUniqueName="[tbl_Fact_NPS]" displayFolder="" count="0" unbalanced="0" hidden="1"/>
    <cacheHierarchy uniqueName="[tbl_Fact_NPS].[TRANSACTION_DATE]" caption="TRANSACTION_DATE" attribute="1" defaultMemberUniqueName="[tbl_Fact_NPS].[TRANSACTION_DATE].[All]" allUniqueName="[tbl_Fact_NPS].[TRANSACTION_DATE].[All]" dimensionUniqueName="[tbl_Fact_NPS]" displayFolder="" count="0" unbalanced="0" hidden="1"/>
    <cacheHierarchy uniqueName="[tbl_Fact_NPS].[TRANSACTION_DATETIME]" caption="TRANSACTION_DATETIME" attribute="1" defaultMemberUniqueName="[tbl_Fact_NPS].[TRANSACTION_DATETIME].[All]" allUniqueName="[tbl_Fact_NPS].[TRANSACTION_DATETIME].[All]" dimensionUniqueName="[tbl_Fact_NPS]" displayFolder="" count="0" unbalanced="0" hidden="1"/>
    <cacheHierarchy uniqueName="[tbl_Fact_NPS].[TRANSACTION_ID]" caption="TRANSACTION_ID" attribute="1" defaultMemberUniqueName="[tbl_Fact_NPS].[TRANSACTION_ID].[All]" allUniqueName="[tbl_Fact_NPS].[TRANSACTION_ID].[All]" dimensionUniqueName="[tbl_Fact_NPS]" displayFolder="" count="0" unbalanced="0" hidden="1"/>
    <cacheHierarchy uniqueName="[tbl_Fact_NPS].[WEBSTORE_ADDRESS]" caption="WEBSTORE_ADDRESS" attribute="1" defaultMemberUniqueName="[tbl_Fact_NPS].[WEBSTORE_ADDRESS].[All]" allUniqueName="[tbl_Fact_NPS].[WEBSTORE_ADDRESS].[All]" dimensionUniqueName="[tbl_Fact_NPS]" displayFolder="" count="0" unbalanced="0" hidden="1"/>
    <cacheHierarchy uniqueName="[tbl_Fact_NPS].[WT_SEGMENT]" caption="WT_SEGMENT" attribute="1" defaultMemberUniqueName="[tbl_Fact_NPS].[WT_SEGMENT].[All]" allUniqueName="[tbl_Fact_NPS].[WT_SEGMENT].[All]" dimensionUniqueName="[tbl_Fact_NPS]" displayFolder="" count="0" unbalanced="0" hidden="1"/>
    <cacheHierarchy uniqueName="[tbl_FactOps_BulkSales].[Account DB Name]" caption="Account DB Name" attribute="1" defaultMemberUniqueName="[tbl_FactOps_BulkSales].[Account DB Name].[All]" allUniqueName="[tbl_FactOps_BulkSales].[Account DB Name].[All]" dimensionUniqueName="[tbl_FactOps_BulkSales]" displayFolder="" count="0" unbalanced="0" hidden="1"/>
    <cacheHierarchy uniqueName="[tbl_FactOps_BulkSales].[BRAND_KEY]" caption="BRAND_KEY" attribute="1" defaultMemberUniqueName="[tbl_FactOps_BulkSales].[BRAND_KEY].[All]" allUniqueName="[tbl_FactOps_BulkSales].[BRAND_KEY].[All]" dimensionUniqueName="[tbl_FactOps_BulkSales]" displayFolder="" count="0" unbalanced="0" hidden="1"/>
    <cacheHierarchy uniqueName="[tbl_FactOps_BulkSales].[CHANNEL]" caption="CHANNEL" attribute="1" defaultMemberUniqueName="[tbl_FactOps_BulkSales].[CHANNEL].[All]" allUniqueName="[tbl_FactOps_BulkSales].[CHANNEL].[All]" dimensionUniqueName="[tbl_FactOps_BulkSales]" displayFolder="" count="0" unbalanced="0" hidden="1"/>
    <cacheHierarchy uniqueName="[tbl_FactOps_BulkSales].[Currency]" caption="Currency" attribute="1" defaultMemberUniqueName="[tbl_FactOps_BulkSales].[Currency].[All]" allUniqueName="[tbl_FactOps_BulkSales].[Currency].[All]" dimensionUniqueName="[tbl_FactOps_BulkSales]" displayFolder="" count="0" unbalanced="0" hidden="1"/>
    <cacheHierarchy uniqueName="[tbl_FactOps_BulkSales].[Reporting Date]" caption="Reporting Date" attribute="1" defaultMemberUniqueName="[tbl_FactOps_BulkSales].[Reporting Date].[All]" allUniqueName="[tbl_FactOps_BulkSales].[Reporting Date].[All]" dimensionUniqueName="[tbl_FactOps_BulkSales]" displayFolder="" count="0" unbalanced="0" hidden="1"/>
    <cacheHierarchy uniqueName="[tbl_FactOps_BulkSales].[SALES_TYPE_KEY]" caption="SALES_TYPE_KEY" attribute="1" defaultMemberUniqueName="[tbl_FactOps_BulkSales].[SALES_TYPE_KEY].[All]" allUniqueName="[tbl_FactOps_BulkSales].[SALES_TYPE_KEY].[All]" dimensionUniqueName="[tbl_FactOps_BulkSales]" displayFolder="" count="0" unbalanced="0" hidden="1"/>
    <cacheHierarchy uniqueName="[tbl_FactOps_BulkSales].[STORE_CODE]" caption="STORE_CODE" attribute="1" defaultMemberUniqueName="[tbl_FactOps_BulkSales].[STORE_CODE].[All]" allUniqueName="[tbl_FactOps_BulkSales].[STORE_CODE].[All]" dimensionUniqueName="[tbl_FactOps_BulkSales]" displayFolder="" count="0" unbalanced="0" hidden="1"/>
    <cacheHierarchy uniqueName="[tbl_FactOps_BulkSales].[SUBFAMILY_KEY]" caption="SUBFAMILY_KEY" attribute="1" defaultMemberUniqueName="[tbl_FactOps_BulkSales].[SUBFAMILY_KEY].[All]" allUniqueName="[tbl_FactOps_BulkSales].[SUBFAMILY_KEY].[All]" dimensionUniqueName="[tbl_FactOps_BulkSales]" displayFolder="" count="0" unbalanced="0" hidden="1"/>
    <cacheHierarchy uniqueName="[tbl_FactOps_BulkSales].[SUPPLIER_KEY]" caption="SUPPLIER_KEY" attribute="1" defaultMemberUniqueName="[tbl_FactOps_BulkSales].[SUPPLIER_KEY].[All]" allUniqueName="[tbl_FactOps_BulkSales].[SUPPLIER_KEY].[All]" dimensionUniqueName="[tbl_FactOps_BulkSales]" displayFolder="" count="0" unbalanced="0" hidden="1"/>
    <cacheHierarchy uniqueName="[tbl_FactOps_BulkSales].[Value]" caption="Value" attribute="1" defaultMemberUniqueName="[tbl_FactOps_BulkSales].[Value].[All]" allUniqueName="[tbl_FactOps_BulkSales].[Value].[All]" dimensionUniqueName="[tbl_FactOps_BulkSales]" displayFolder="" count="0" unbalanced="0" hidden="1"/>
    <cacheHierarchy uniqueName="[tbl_FactOps_BulkSales].[Virtual Code]" caption="Virtual Code" attribute="1" defaultMemberUniqueName="[tbl_FactOps_BulkSales].[Virtual Code].[All]" allUniqueName="[tbl_FactOps_BulkSales].[Virtual Code].[All]" dimensionUniqueName="[tbl_FactOps_BulkSales]" displayFolder="" count="0" unbalanced="0" hidden="1"/>
    <cacheHierarchy uniqueName="[tbl_FactOps_CustomersCount].[Account DB Name]" caption="Account DB Name" attribute="1" defaultMemberUniqueName="[tbl_FactOps_CustomersCount].[Account DB Name].[All]" allUniqueName="[tbl_FactOps_CustomersCount].[Account DB Name].[All]" dimensionUniqueName="[tbl_FactOps_CustomersCount]" displayFolder="" count="0" unbalanced="0" hidden="1"/>
    <cacheHierarchy uniqueName="[tbl_FactOps_CustomersCount].[BO Secion Code]" caption="BO Secion Code" attribute="1" defaultMemberUniqueName="[tbl_FactOps_CustomersCount].[BO Secion Code].[All]" allUniqueName="[tbl_FactOps_CustomersCount].[BO Secion Code].[All]" dimensionUniqueName="[tbl_FactOps_CustomersCount]" displayFolder="" count="0" unbalanced="0" hidden="1"/>
    <cacheHierarchy uniqueName="[tbl_FactOps_CustomersCount].[CHANNEL]" caption="CHANNEL" attribute="1" defaultMemberUniqueName="[tbl_FactOps_CustomersCount].[CHANNEL].[All]" allUniqueName="[tbl_FactOps_CustomersCount].[CHANNEL].[All]" dimensionUniqueName="[tbl_FactOps_CustomersCount]" displayFolder="" count="0" unbalanced="0" hidden="1"/>
    <cacheHierarchy uniqueName="[tbl_FactOps_CustomersCount].[Reporting Date]" caption="Reporting Date" attribute="1" defaultMemberUniqueName="[tbl_FactOps_CustomersCount].[Reporting Date].[All]" allUniqueName="[tbl_FactOps_CustomersCount].[Reporting Date].[All]" dimensionUniqueName="[tbl_FactOps_CustomersCount]" displayFolder="" count="0" unbalanced="0" hidden="1"/>
    <cacheHierarchy uniqueName="[tbl_FactOps_CustomersCount].[Section Code]" caption="Section Code" attribute="1" defaultMemberUniqueName="[tbl_FactOps_CustomersCount].[Section Code].[All]" allUniqueName="[tbl_FactOps_CustomersCount].[Section Code].[All]" dimensionUniqueName="[tbl_FactOps_CustomersCount]" displayFolder="" count="0" unbalanced="0" hidden="1"/>
    <cacheHierarchy uniqueName="[tbl_FactOps_CustomersCount].[STORE_CODE]" caption="STORE_CODE" attribute="1" defaultMemberUniqueName="[tbl_FactOps_CustomersCount].[STORE_CODE].[All]" allUniqueName="[tbl_FactOps_CustomersCount].[STORE_CODE].[All]" dimensionUniqueName="[tbl_FactOps_CustomersCount]" displayFolder="" count="0" unbalanced="0" hidden="1"/>
    <cacheHierarchy uniqueName="[tbl_FactOps_CustomersCount].[Value]" caption="Value" attribute="1" defaultMemberUniqueName="[tbl_FactOps_CustomersCount].[Value].[All]" allUniqueName="[tbl_FactOps_CustomersCount].[Value].[All]" dimensionUniqueName="[tbl_FactOps_CustomersCount]" displayFolder="" count="0" unbalanced="0" hidden="1"/>
    <cacheHierarchy uniqueName="[tbl_FactOps_CustomersCount].[Virtual Code]" caption="Virtual Code" attribute="1" defaultMemberUniqueName="[tbl_FactOps_CustomersCount].[Virtual Code].[All]" allUniqueName="[tbl_FactOps_CustomersCount].[Virtual Code].[All]" dimensionUniqueName="[tbl_FactOps_CustomersCount]" displayFolder="" count="0" unbalanced="0" hidden="1"/>
    <cacheHierarchy uniqueName="[tbl_FactOps_LoyaltyCustomers].[ATTRIBUTE]" caption="ATTRIBUTE" attribute="1" defaultMemberUniqueName="[tbl_FactOps_LoyaltyCustomers].[ATTRIBUTE].[All]" allUniqueName="[tbl_FactOps_LoyaltyCustomers].[ATTRIBUTE].[All]" dimensionUniqueName="[tbl_FactOps_LoyaltyCustomers]" displayFolder="" count="0" unbalanced="0" hidden="1"/>
    <cacheHierarchy uniqueName="[tbl_FactOps_LoyaltyCustomers].[BU_VIRTUAL_CODE]" caption="BU_VIRTUAL_CODE" attribute="1" defaultMemberUniqueName="[tbl_FactOps_LoyaltyCustomers].[BU_VIRTUAL_CODE].[All]" allUniqueName="[tbl_FactOps_LoyaltyCustomers].[BU_VIRTUAL_CODE].[All]" dimensionUniqueName="[tbl_FactOps_LoyaltyCustomers]" displayFolder="" count="0" unbalanced="0" hidden="1"/>
    <cacheHierarchy uniqueName="[tbl_FactOps_LoyaltyCustomers].[CHANNEL]" caption="CHANNEL" attribute="1" defaultMemberUniqueName="[tbl_FactOps_LoyaltyCustomers].[CHANNEL].[All]" allUniqueName="[tbl_FactOps_LoyaltyCustomers].[CHANNEL].[All]" dimensionUniqueName="[tbl_FactOps_LoyaltyCustomers]" displayFolder="" count="0" unbalanced="0" hidden="1"/>
    <cacheHierarchy uniqueName="[tbl_FactOps_LoyaltyCustomers].[REPORTING_DATE]" caption="REPORTING_DATE" attribute="1" defaultMemberUniqueName="[tbl_FactOps_LoyaltyCustomers].[REPORTING_DATE].[All]" allUniqueName="[tbl_FactOps_LoyaltyCustomers].[REPORTING_DATE].[All]" dimensionUniqueName="[tbl_FactOps_LoyaltyCustomers]" displayFolder="" count="0" unbalanced="0" hidden="1"/>
    <cacheHierarchy uniqueName="[tbl_FactOps_LoyaltyCustomers].[STORE_CODE]" caption="STORE_CODE" attribute="1" defaultMemberUniqueName="[tbl_FactOps_LoyaltyCustomers].[STORE_CODE].[All]" allUniqueName="[tbl_FactOps_LoyaltyCustomers].[STORE_CODE].[All]" dimensionUniqueName="[tbl_FactOps_LoyaltyCustomers]" displayFolder="" count="0" unbalanced="0" hidden="1"/>
    <cacheHierarchy uniqueName="[tbl_FactOps_LoyaltyCustomers].[VALUE]" caption="VALUE" attribute="1" defaultMemberUniqueName="[tbl_FactOps_LoyaltyCustomers].[VALUE].[All]" allUniqueName="[tbl_FactOps_LoyaltyCustomers].[VALUE].[All]" dimensionUniqueName="[tbl_FactOps_LoyaltyCustomers]" displayFolder="" count="0" unbalanced="0" hidden="1"/>
    <cacheHierarchy uniqueName="[tbl_FactOps_LoyaltyPoints].[Account DB Name]" caption="Account DB Name" attribute="1" defaultMemberUniqueName="[tbl_FactOps_LoyaltyPoints].[Account DB Name].[All]" allUniqueName="[tbl_FactOps_LoyaltyPoints].[Account DB Name].[All]" dimensionUniqueName="[tbl_FactOps_LoyaltyPoints]" displayFolder="" count="0" unbalanced="0" hidden="1"/>
    <cacheHierarchy uniqueName="[tbl_FactOps_LoyaltyPoints].[BRAND_KEY]" caption="BRAND_KEY" attribute="1" defaultMemberUniqueName="[tbl_FactOps_LoyaltyPoints].[BRAND_KEY].[All]" allUniqueName="[tbl_FactOps_LoyaltyPoints].[BRAND_KEY].[All]" dimensionUniqueName="[tbl_FactOps_LoyaltyPoints]" displayFolder="" count="0" unbalanced="0" hidden="1"/>
    <cacheHierarchy uniqueName="[tbl_FactOps_LoyaltyPoints].[Currency]" caption="Currency" attribute="1" defaultMemberUniqueName="[tbl_FactOps_LoyaltyPoints].[Currency].[All]" allUniqueName="[tbl_FactOps_LoyaltyPoints].[Currency].[All]" dimensionUniqueName="[tbl_FactOps_LoyaltyPoints]" displayFolder="" count="0" unbalanced="0" hidden="1"/>
    <cacheHierarchy uniqueName="[tbl_FactOps_LoyaltyPoints].[Reporting Date]" caption="Reporting Date" attribute="1" defaultMemberUniqueName="[tbl_FactOps_LoyaltyPoints].[Reporting Date].[All]" allUniqueName="[tbl_FactOps_LoyaltyPoints].[Reporting Date].[All]" dimensionUniqueName="[tbl_FactOps_LoyaltyPoints]" displayFolder="" count="0" unbalanced="0" hidden="1"/>
    <cacheHierarchy uniqueName="[tbl_FactOps_LoyaltyPoints].[STORE_CODE]" caption="STORE_CODE" attribute="1" defaultMemberUniqueName="[tbl_FactOps_LoyaltyPoints].[STORE_CODE].[All]" allUniqueName="[tbl_FactOps_LoyaltyPoints].[STORE_CODE].[All]" dimensionUniqueName="[tbl_FactOps_LoyaltyPoints]" displayFolder="" count="0" unbalanced="0" hidden="1"/>
    <cacheHierarchy uniqueName="[tbl_FactOps_LoyaltyPoints].[SUBFAMILY_KEY]" caption="SUBFAMILY_KEY" attribute="1" defaultMemberUniqueName="[tbl_FactOps_LoyaltyPoints].[SUBFAMILY_KEY].[All]" allUniqueName="[tbl_FactOps_LoyaltyPoints].[SUBFAMILY_KEY].[All]" dimensionUniqueName="[tbl_FactOps_LoyaltyPoints]" displayFolder="" count="0" unbalanced="0" hidden="1"/>
    <cacheHierarchy uniqueName="[tbl_FactOps_LoyaltyPoints].[Value]" caption="Value" attribute="1" defaultMemberUniqueName="[tbl_FactOps_LoyaltyPoints].[Value].[All]" allUniqueName="[tbl_FactOps_LoyaltyPoints].[Value].[All]" dimensionUniqueName="[tbl_FactOps_LoyaltyPoints]" displayFolder="" count="0" unbalanced="0" hidden="1"/>
    <cacheHierarchy uniqueName="[tbl_FactOps_LoyaltySales].[Account DB Name]" caption="Account DB Name" attribute="1" defaultMemberUniqueName="[tbl_FactOps_LoyaltySales].[Account DB Name].[All]" allUniqueName="[tbl_FactOps_LoyaltySales].[Account DB Name].[All]" dimensionUniqueName="[tbl_FactOps_LoyaltySales]" displayFolder="" count="0" unbalanced="0" hidden="1"/>
    <cacheHierarchy uniqueName="[tbl_FactOps_LoyaltySales].[BRAND_KEY]" caption="BRAND_KEY" attribute="1" defaultMemberUniqueName="[tbl_FactOps_LoyaltySales].[BRAND_KEY].[All]" allUniqueName="[tbl_FactOps_LoyaltySales].[BRAND_KEY].[All]" dimensionUniqueName="[tbl_FactOps_LoyaltySales]" displayFolder="" count="0" unbalanced="0" hidden="1"/>
    <cacheHierarchy uniqueName="[tbl_FactOps_LoyaltySales].[CHANNEL]" caption="CHANNEL" attribute="1" defaultMemberUniqueName="[tbl_FactOps_LoyaltySales].[CHANNEL].[All]" allUniqueName="[tbl_FactOps_LoyaltySales].[CHANNEL].[All]" dimensionUniqueName="[tbl_FactOps_LoyaltySales]" displayFolder="" count="0" unbalanced="0" hidden="1"/>
    <cacheHierarchy uniqueName="[tbl_FactOps_LoyaltySales].[Currency]" caption="Currency" attribute="1" defaultMemberUniqueName="[tbl_FactOps_LoyaltySales].[Currency].[All]" allUniqueName="[tbl_FactOps_LoyaltySales].[Currency].[All]" dimensionUniqueName="[tbl_FactOps_LoyaltySales]" displayFolder="" count="0" unbalanced="0" hidden="1"/>
    <cacheHierarchy uniqueName="[tbl_FactOps_LoyaltySales].[Reporting Date]" caption="Reporting Date" attribute="1" defaultMemberUniqueName="[tbl_FactOps_LoyaltySales].[Reporting Date].[All]" allUniqueName="[tbl_FactOps_LoyaltySales].[Reporting Date].[All]" dimensionUniqueName="[tbl_FactOps_LoyaltySales]" displayFolder="" count="0" unbalanced="0" hidden="1"/>
    <cacheHierarchy uniqueName="[tbl_FactOps_LoyaltySales].[SALES_TYPE_KEY]" caption="SALES_TYPE_KEY" attribute="1" defaultMemberUniqueName="[tbl_FactOps_LoyaltySales].[SALES_TYPE_KEY].[All]" allUniqueName="[tbl_FactOps_LoyaltySales].[SALES_TYPE_KEY].[All]" dimensionUniqueName="[tbl_FactOps_LoyaltySales]" displayFolder="" count="0" unbalanced="0" hidden="1"/>
    <cacheHierarchy uniqueName="[tbl_FactOps_LoyaltySales].[STORE_CODE]" caption="STORE_CODE" attribute="1" defaultMemberUniqueName="[tbl_FactOps_LoyaltySales].[STORE_CODE].[All]" allUniqueName="[tbl_FactOps_LoyaltySales].[STORE_CODE].[All]" dimensionUniqueName="[tbl_FactOps_LoyaltySales]" displayFolder="" count="0" unbalanced="0" hidden="1"/>
    <cacheHierarchy uniqueName="[tbl_FactOps_LoyaltySales].[SUBFAMILY_KEY]" caption="SUBFAMILY_KEY" attribute="1" defaultMemberUniqueName="[tbl_FactOps_LoyaltySales].[SUBFAMILY_KEY].[All]" allUniqueName="[tbl_FactOps_LoyaltySales].[SUBFAMILY_KEY].[All]" dimensionUniqueName="[tbl_FactOps_LoyaltySales]" displayFolder="" count="0" unbalanced="0" hidden="1"/>
    <cacheHierarchy uniqueName="[tbl_FactOps_LoyaltySales].[SUPPLIER_KEY]" caption="SUPPLIER_KEY" attribute="1" defaultMemberUniqueName="[tbl_FactOps_LoyaltySales].[SUPPLIER_KEY].[All]" allUniqueName="[tbl_FactOps_LoyaltySales].[SUPPLIER_KEY].[All]" dimensionUniqueName="[tbl_FactOps_LoyaltySales]" displayFolder="" count="0" unbalanced="0" hidden="1"/>
    <cacheHierarchy uniqueName="[tbl_FactOps_LoyaltySales].[Value]" caption="Value" attribute="1" defaultMemberUniqueName="[tbl_FactOps_LoyaltySales].[Value].[All]" allUniqueName="[tbl_FactOps_LoyaltySales].[Value].[All]" dimensionUniqueName="[tbl_FactOps_LoyaltySales]" displayFolder="" count="0" unbalanced="0" hidden="1"/>
    <cacheHierarchy uniqueName="[tbl_FactOps_LoyaltySales].[Virtual Code]" caption="Virtual Code" attribute="1" defaultMemberUniqueName="[tbl_FactOps_LoyaltySales].[Virtual Code].[All]" allUniqueName="[tbl_FactOps_LoyaltySales].[Virtual Code].[All]" dimensionUniqueName="[tbl_FactOps_LoyaltySales]" displayFolder="" count="0" unbalanced="0" hidden="1"/>
    <cacheHierarchy uniqueName="[tbl_FactOps_LoyaltyTransCount].[Account DB Name]" caption="Account DB Name" attribute="1" defaultMemberUniqueName="[tbl_FactOps_LoyaltyTransCount].[Account DB Name].[All]" allUniqueName="[tbl_FactOps_LoyaltyTransCount].[Account DB Name].[All]" dimensionUniqueName="[tbl_FactOps_LoyaltyTransCount]" displayFolder="" count="0" unbalanced="0" hidden="1"/>
    <cacheHierarchy uniqueName="[tbl_FactOps_LoyaltyTransCount].[CFIN_SECTION]" caption="CFIN_SECTION" attribute="1" defaultMemberUniqueName="[tbl_FactOps_LoyaltyTransCount].[CFIN_SECTION].[All]" allUniqueName="[tbl_FactOps_LoyaltyTransCount].[CFIN_SECTION].[All]" dimensionUniqueName="[tbl_FactOps_LoyaltyTransCount]" displayFolder="" count="0" unbalanced="0" hidden="1"/>
    <cacheHierarchy uniqueName="[tbl_FactOps_LoyaltyTransCount].[CHANNEL]" caption="CHANNEL" attribute="1" defaultMemberUniqueName="[tbl_FactOps_LoyaltyTransCount].[CHANNEL].[All]" allUniqueName="[tbl_FactOps_LoyaltyTransCount].[CHANNEL].[All]" dimensionUniqueName="[tbl_FactOps_LoyaltyTransCount]" displayFolder="" count="0" unbalanced="0" hidden="1"/>
    <cacheHierarchy uniqueName="[tbl_FactOps_LoyaltyTransCount].[Reporting Date]" caption="Reporting Date" attribute="1" defaultMemberUniqueName="[tbl_FactOps_LoyaltyTransCount].[Reporting Date].[All]" allUniqueName="[tbl_FactOps_LoyaltyTransCount].[Reporting Date].[All]" dimensionUniqueName="[tbl_FactOps_LoyaltyTransCount]" displayFolder="" count="0" unbalanced="0" hidden="1"/>
    <cacheHierarchy uniqueName="[tbl_FactOps_LoyaltyTransCount].[SECTION_CODE]" caption="SECTION_CODE" attribute="1" defaultMemberUniqueName="[tbl_FactOps_LoyaltyTransCount].[SECTION_CODE].[All]" allUniqueName="[tbl_FactOps_LoyaltyTransCount].[SECTION_CODE].[All]" dimensionUniqueName="[tbl_FactOps_LoyaltyTransCount]" displayFolder="" count="0" unbalanced="0" hidden="1"/>
    <cacheHierarchy uniqueName="[tbl_FactOps_LoyaltyTransCount].[STORE_CODE]" caption="STORE_CODE" attribute="1" defaultMemberUniqueName="[tbl_FactOps_LoyaltyTransCount].[STORE_CODE].[All]" allUniqueName="[tbl_FactOps_LoyaltyTransCount].[STORE_CODE].[All]" dimensionUniqueName="[tbl_FactOps_LoyaltyTransCount]" displayFolder="" count="0" unbalanced="0" hidden="1"/>
    <cacheHierarchy uniqueName="[tbl_FactOps_LoyaltyTransCount].[Value]" caption="Value" attribute="1" defaultMemberUniqueName="[tbl_FactOps_LoyaltyTransCount].[Value].[All]" allUniqueName="[tbl_FactOps_LoyaltyTransCount].[Value].[All]" dimensionUniqueName="[tbl_FactOps_LoyaltyTransCount]" displayFolder="" count="0" unbalanced="0" hidden="1"/>
    <cacheHierarchy uniqueName="[tbl_FactOps_LoyaltyTransCount].[Virtual Code]" caption="Virtual Code" attribute="1" defaultMemberUniqueName="[tbl_FactOps_LoyaltyTransCount].[Virtual Code].[All]" allUniqueName="[tbl_FactOps_LoyaltyTransCount].[Virtual Code].[All]" dimensionUniqueName="[tbl_FactOps_LoyaltyTransCount]" displayFolder="" count="0" unbalanced="0" hidden="1"/>
    <cacheHierarchy uniqueName="[tbl_FactOps_NonSales].[Account DB Name]" caption="Account DB Name" attribute="1" defaultMemberUniqueName="[tbl_FactOps_NonSales].[Account DB Name].[All]" allUniqueName="[tbl_FactOps_NonSales].[Account DB Name].[All]" dimensionUniqueName="[tbl_FactOps_NonSales]" displayFolder="" count="0" unbalanced="0" hidden="1"/>
    <cacheHierarchy uniqueName="[tbl_FactOps_NonSales].[BRAND_KEY]" caption="BRAND_KEY" attribute="1" defaultMemberUniqueName="[tbl_FactOps_NonSales].[BRAND_KEY].[All]" allUniqueName="[tbl_FactOps_NonSales].[BRAND_KEY].[All]" dimensionUniqueName="[tbl_FactOps_NonSales]" displayFolder="" count="0" unbalanced="0" hidden="1"/>
    <cacheHierarchy uniqueName="[tbl_FactOps_NonSales].[Currency]" caption="Currency" attribute="1" defaultMemberUniqueName="[tbl_FactOps_NonSales].[Currency].[All]" allUniqueName="[tbl_FactOps_NonSales].[Currency].[All]" dimensionUniqueName="[tbl_FactOps_NonSales]" displayFolder="" count="0" unbalanced="0" hidden="1"/>
    <cacheHierarchy uniqueName="[tbl_FactOps_NonSales].[Reporting Date]" caption="Reporting Date" attribute="1" defaultMemberUniqueName="[tbl_FactOps_NonSales].[Reporting Date].[All]" allUniqueName="[tbl_FactOps_NonSales].[Reporting Date].[All]" dimensionUniqueName="[tbl_FactOps_NonSales]" displayFolder="" count="0" unbalanced="0" hidden="1"/>
    <cacheHierarchy uniqueName="[tbl_FactOps_NonSales].[STORE_CODE]" caption="STORE_CODE" attribute="1" defaultMemberUniqueName="[tbl_FactOps_NonSales].[STORE_CODE].[All]" allUniqueName="[tbl_FactOps_NonSales].[STORE_CODE].[All]" dimensionUniqueName="[tbl_FactOps_NonSales]" displayFolder="" count="0" unbalanced="0" hidden="1"/>
    <cacheHierarchy uniqueName="[tbl_FactOps_NonSales].[SUBFAMILY_KEY]" caption="SUBFAMILY_KEY" attribute="1" defaultMemberUniqueName="[tbl_FactOps_NonSales].[SUBFAMILY_KEY].[All]" allUniqueName="[tbl_FactOps_NonSales].[SUBFAMILY_KEY].[All]" dimensionUniqueName="[tbl_FactOps_NonSales]" displayFolder="" count="0" unbalanced="0" hidden="1"/>
    <cacheHierarchy uniqueName="[tbl_FactOps_NonSales].[SUPPLIER_KEY]" caption="SUPPLIER_KEY" attribute="1" defaultMemberUniqueName="[tbl_FactOps_NonSales].[SUPPLIER_KEY].[All]" allUniqueName="[tbl_FactOps_NonSales].[SUPPLIER_KEY].[All]" dimensionUniqueName="[tbl_FactOps_NonSales]" displayFolder="" count="0" unbalanced="0" hidden="1"/>
    <cacheHierarchy uniqueName="[tbl_FactOps_NonSales].[Value]" caption="Value" attribute="1" defaultMemberUniqueName="[tbl_FactOps_NonSales].[Value].[All]" allUniqueName="[tbl_FactOps_NonSales].[Value].[All]" dimensionUniqueName="[tbl_FactOps_NonSales]" displayFolder="" count="0" unbalanced="0" hidden="1"/>
    <cacheHierarchy uniqueName="[tbl_FactOps_Sales].[Account DB Name]" caption="Account DB Name" attribute="1" defaultMemberUniqueName="[tbl_FactOps_Sales].[Account DB Name].[All]" allUniqueName="[tbl_FactOps_Sales].[Account DB Name].[All]" dimensionUniqueName="[tbl_FactOps_Sales]" displayFolder="" count="0" unbalanced="0" hidden="1"/>
    <cacheHierarchy uniqueName="[tbl_FactOps_Sales].[BRAND_KEY]" caption="BRAND_KEY" attribute="1" defaultMemberUniqueName="[tbl_FactOps_Sales].[BRAND_KEY].[All]" allUniqueName="[tbl_FactOps_Sales].[BRAND_KEY].[All]" dimensionUniqueName="[tbl_FactOps_Sales]" displayFolder="" count="0" unbalanced="0" hidden="1"/>
    <cacheHierarchy uniqueName="[tbl_FactOps_Sales].[CHANNEL]" caption="CHANNEL" attribute="1" defaultMemberUniqueName="[tbl_FactOps_Sales].[CHANNEL].[All]" allUniqueName="[tbl_FactOps_Sales].[CHANNEL].[All]" dimensionUniqueName="[tbl_FactOps_Sales]" displayFolder="" count="0" unbalanced="0" hidden="1"/>
    <cacheHierarchy uniqueName="[tbl_FactOps_Sales].[Currency]" caption="Currency" attribute="1" defaultMemberUniqueName="[tbl_FactOps_Sales].[Currency].[All]" allUniqueName="[tbl_FactOps_Sales].[Currency].[All]" dimensionUniqueName="[tbl_FactOps_Sales]" displayFolder="" count="0" unbalanced="0" hidden="1"/>
    <cacheHierarchy uniqueName="[tbl_FactOps_Sales].[Reporting Date]" caption="Reporting Date" attribute="1" defaultMemberUniqueName="[tbl_FactOps_Sales].[Reporting Date].[All]" allUniqueName="[tbl_FactOps_Sales].[Reporting Date].[All]" dimensionUniqueName="[tbl_FactOps_Sales]" displayFolder="" count="0" unbalanced="0" hidden="1"/>
    <cacheHierarchy uniqueName="[tbl_FactOps_Sales].[SALES_TYPE_KEY]" caption="SALES_TYPE_KEY" attribute="1" defaultMemberUniqueName="[tbl_FactOps_Sales].[SALES_TYPE_KEY].[All]" allUniqueName="[tbl_FactOps_Sales].[SALES_TYPE_KEY].[All]" dimensionUniqueName="[tbl_FactOps_Sales]" displayFolder="" count="0" unbalanced="0" hidden="1"/>
    <cacheHierarchy uniqueName="[tbl_FactOps_Sales].[STORE_CODE]" caption="STORE_CODE" attribute="1" defaultMemberUniqueName="[tbl_FactOps_Sales].[STORE_CODE].[All]" allUniqueName="[tbl_FactOps_Sales].[STORE_CODE].[All]" dimensionUniqueName="[tbl_FactOps_Sales]" displayFolder="" count="0" unbalanced="0" hidden="1"/>
    <cacheHierarchy uniqueName="[tbl_FactOps_Sales].[SUBFAMILY_KEY]" caption="SUBFAMILY_KEY" attribute="1" defaultMemberUniqueName="[tbl_FactOps_Sales].[SUBFAMILY_KEY].[All]" allUniqueName="[tbl_FactOps_Sales].[SUBFAMILY_KEY].[All]" dimensionUniqueName="[tbl_FactOps_Sales]" displayFolder="" count="0" unbalanced="0" hidden="1"/>
    <cacheHierarchy uniqueName="[tbl_FactOps_Sales].[SUPPLIER_KEY]" caption="SUPPLIER_KEY" attribute="1" defaultMemberUniqueName="[tbl_FactOps_Sales].[SUPPLIER_KEY].[All]" allUniqueName="[tbl_FactOps_Sales].[SUPPLIER_KEY].[All]" dimensionUniqueName="[tbl_FactOps_Sales]" displayFolder="" count="0" unbalanced="0" hidden="1"/>
    <cacheHierarchy uniqueName="[tbl_FactOps_Sales].[Value]" caption="Value" attribute="1" defaultMemberUniqueName="[tbl_FactOps_Sales].[Value].[All]" allUniqueName="[tbl_FactOps_Sales].[Value].[All]" dimensionUniqueName="[tbl_FactOps_Sales]" displayFolder="" count="0" unbalanced="0" hidden="1"/>
    <cacheHierarchy uniqueName="[tbl_FactOps_Sales].[VIRTUAL_CODE]" caption="VIRTUAL_CODE" attribute="1" defaultMemberUniqueName="[tbl_FactOps_Sales].[VIRTUAL_CODE].[All]" allUniqueName="[tbl_FactOps_Sales].[VIRTUAL_CODE].[All]" dimensionUniqueName="[tbl_FactOps_Sales]" displayFolder="" count="0" unbalanced="0" hidden="1"/>
    <cacheHierarchy uniqueName="[tbl_Trans_AR].[Analytical Account Code]" caption="Analytical Account Code" attribute="1" defaultMemberUniqueName="[tbl_Trans_AR].[Analytical Account Code].[All]" allUniqueName="[tbl_Trans_AR].[Analytical Account Code].[All]" dimensionUniqueName="[tbl_Trans_AR]" displayFolder="" count="0" unbalanced="0" hidden="1"/>
    <cacheHierarchy uniqueName="[tbl_Trans_AR].[Analytical Account Name]" caption="Analytical Account Name" attribute="1" defaultMemberUniqueName="[tbl_Trans_AR].[Analytical Account Name].[All]" allUniqueName="[tbl_Trans_AR].[Analytical Account Name].[All]" dimensionUniqueName="[tbl_Trans_AR]" displayFolder="" count="0" unbalanced="0" hidden="1"/>
    <cacheHierarchy uniqueName="[tbl_Trans_AR].[BUSINESS_CHANNEL_CODE]" caption="BUSINESS_CHANNEL_CODE" attribute="1" defaultMemberUniqueName="[tbl_Trans_AR].[BUSINESS_CHANNEL_CODE].[All]" allUniqueName="[tbl_Trans_AR].[BUSINESS_CHANNEL_CODE].[All]" dimensionUniqueName="[tbl_Trans_AR]" displayFolder="" count="0" unbalanced="0" hidden="1"/>
    <cacheHierarchy uniqueName="[tbl_Trans_AR].[CONSO_BENCH]" caption="CONSO_BENCH" attribute="1" defaultMemberUniqueName="[tbl_Trans_AR].[CONSO_BENCH].[All]" allUniqueName="[tbl_Trans_AR].[CONSO_BENCH].[All]" dimensionUniqueName="[tbl_Trans_AR]" displayFolder="" count="0" unbalanced="0" hidden="1"/>
    <cacheHierarchy uniqueName="[tbl_Trans_AR].[Country]" caption="Country" attribute="1" defaultMemberUniqueName="[tbl_Trans_AR].[Country].[All]" allUniqueName="[tbl_Trans_AR].[Country].[All]" dimensionUniqueName="[tbl_Trans_AR]" displayFolder="" count="0" unbalanced="0" hidden="1"/>
    <cacheHierarchy uniqueName="[tbl_Trans_AR].[Currency]" caption="Currency" attribute="1" defaultMemberUniqueName="[tbl_Trans_AR].[Currency].[All]" allUniqueName="[tbl_Trans_AR].[Currency].[All]" dimensionUniqueName="[tbl_Trans_AR]" displayFolder="" count="0" unbalanced="0" hidden="1"/>
    <cacheHierarchy uniqueName="[tbl_Trans_AR].[DG Account Code]" caption="DG Account Code" attribute="1" defaultMemberUniqueName="[tbl_Trans_AR].[DG Account Code].[All]" allUniqueName="[tbl_Trans_AR].[DG Account Code].[All]" dimensionUniqueName="[tbl_Trans_AR]" displayFolder="" count="0" unbalanced="0" hidden="1"/>
    <cacheHierarchy uniqueName="[tbl_Trans_AR].[Flow Name]" caption="Flow Name" attribute="1" defaultMemberUniqueName="[tbl_Trans_AR].[Flow Name].[All]" allUniqueName="[tbl_Trans_AR].[Flow Name].[All]" dimensionUniqueName="[tbl_Trans_AR]" displayFolder="" count="0" unbalanced="0" hidden="1"/>
    <cacheHierarchy uniqueName="[tbl_Trans_AR].[OAC]" caption="OAC" attribute="1" defaultMemberUniqueName="[tbl_Trans_AR].[OAC].[All]" allUniqueName="[tbl_Trans_AR].[OAC].[All]" dimensionUniqueName="[tbl_Trans_AR]" displayFolder="" count="0" unbalanced="0" hidden="1"/>
    <cacheHierarchy uniqueName="[tbl_Trans_AR].[OAN]" caption="OAN" attribute="1" defaultMemberUniqueName="[tbl_Trans_AR].[OAN].[All]" allUniqueName="[tbl_Trans_AR].[OAN].[All]" dimensionUniqueName="[tbl_Trans_AR]" displayFolder="" count="0" unbalanced="0" hidden="1"/>
    <cacheHierarchy uniqueName="[tbl_Trans_AR].[Reporting Date]" caption="Reporting Date" attribute="1" defaultMemberUniqueName="[tbl_Trans_AR].[Reporting Date].[All]" allUniqueName="[tbl_Trans_AR].[Reporting Date].[All]" dimensionUniqueName="[tbl_Trans_AR]" displayFolder="" count="0" unbalanced="0" hidden="1"/>
    <cacheHierarchy uniqueName="[tbl_Trans_AR].[Section Code]" caption="Section Code" attribute="1" defaultMemberUniqueName="[tbl_Trans_AR].[Section Code].[All]" allUniqueName="[tbl_Trans_AR].[Section Code].[All]" dimensionUniqueName="[tbl_Trans_AR]" displayFolder="" count="0" unbalanced="0" hidden="1"/>
    <cacheHierarchy uniqueName="[tbl_Trans_AR].[Section name]" caption="Section name" attribute="1" defaultMemberUniqueName="[tbl_Trans_AR].[Section name].[All]" allUniqueName="[tbl_Trans_AR].[Section name].[All]" dimensionUniqueName="[tbl_Trans_AR]" displayFolder="" count="0" unbalanced="0" hidden="1"/>
    <cacheHierarchy uniqueName="[tbl_Trans_AR].[Statement Type]" caption="Statement Type" attribute="1" defaultMemberUniqueName="[tbl_Trans_AR].[Statement Type].[All]" allUniqueName="[tbl_Trans_AR].[Statement Type].[All]" dimensionUniqueName="[tbl_Trans_AR]" displayFolder="" count="0" unbalanced="0" hidden="1"/>
    <cacheHierarchy uniqueName="[tbl_Trans_AR].[Store Code]" caption="Store Code" attribute="1" defaultMemberUniqueName="[tbl_Trans_AR].[Store Code].[All]" allUniqueName="[tbl_Trans_AR].[Store Code].[All]" dimensionUniqueName="[tbl_Trans_AR]" displayFolder="" count="0" unbalanced="0" hidden="1"/>
    <cacheHierarchy uniqueName="[tbl_Trans_AR].[Store Name]" caption="Store Name" attribute="1" defaultMemberUniqueName="[tbl_Trans_AR].[Store Name].[All]" allUniqueName="[tbl_Trans_AR].[Store Name].[All]" dimensionUniqueName="[tbl_Trans_AR]" displayFolder="" count="0" unbalanced="0" hidden="1"/>
    <cacheHierarchy uniqueName="[tbl_Trans_AR].[Value]" caption="Value" attribute="1" defaultMemberUniqueName="[tbl_Trans_AR].[Value].[All]" allUniqueName="[tbl_Trans_AR].[Value].[All]" dimensionUniqueName="[tbl_Trans_AR]" displayFolder="" count="0" unbalanced="0" hidden="1"/>
    <cacheHierarchy uniqueName="[tbl_Trans_AR_Constant].[Analytical Account Code]" caption="Analytical Account Code" attribute="1" defaultMemberUniqueName="[tbl_Trans_AR_Constant].[Analytical Account Code].[All]" allUniqueName="[tbl_Trans_AR_Constant].[Analytical Account Code].[All]" dimensionUniqueName="[tbl_Trans_AR_Constant]" displayFolder="" count="0" unbalanced="0" hidden="1"/>
    <cacheHierarchy uniqueName="[tbl_Trans_AR_Constant].[Analytical Account Name]" caption="Analytical Account Name" attribute="1" defaultMemberUniqueName="[tbl_Trans_AR_Constant].[Analytical Account Name].[All]" allUniqueName="[tbl_Trans_AR_Constant].[Analytical Account Name].[All]" dimensionUniqueName="[tbl_Trans_AR_Constant]" displayFolder="" count="0" unbalanced="0" hidden="1"/>
    <cacheHierarchy uniqueName="[tbl_Trans_AR_Constant].[BUSINESS_CHANNEL_CODE]" caption="BUSINESS_CHANNEL_CODE" attribute="1" defaultMemberUniqueName="[tbl_Trans_AR_Constant].[BUSINESS_CHANNEL_CODE].[All]" allUniqueName="[tbl_Trans_AR_Constant].[BUSINESS_CHANNEL_CODE].[All]" dimensionUniqueName="[tbl_Trans_AR_Constant]" displayFolder="" count="0" unbalanced="0" hidden="1"/>
    <cacheHierarchy uniqueName="[tbl_Trans_AR_Constant].[CONSO_BENCH]" caption="CONSO_BENCH" attribute="1" defaultMemberUniqueName="[tbl_Trans_AR_Constant].[CONSO_BENCH].[All]" allUniqueName="[tbl_Trans_AR_Constant].[CONSO_BENCH].[All]" dimensionUniqueName="[tbl_Trans_AR_Constant]" displayFolder="" count="0" unbalanced="0" hidden="1"/>
    <cacheHierarchy uniqueName="[tbl_Trans_AR_Constant].[Country]" caption="Country" attribute="1" defaultMemberUniqueName="[tbl_Trans_AR_Constant].[Country].[All]" allUniqueName="[tbl_Trans_AR_Constant].[Country].[All]" dimensionUniqueName="[tbl_Trans_AR_Constant]" displayFolder="" count="0" unbalanced="0" hidden="1"/>
    <cacheHierarchy uniqueName="[tbl_Trans_AR_Constant].[Currency]" caption="Currency" attribute="1" defaultMemberUniqueName="[tbl_Trans_AR_Constant].[Currency].[All]" allUniqueName="[tbl_Trans_AR_Constant].[Currency].[All]" dimensionUniqueName="[tbl_Trans_AR_Constant]" displayFolder="" count="0" unbalanced="0" hidden="1"/>
    <cacheHierarchy uniqueName="[tbl_Trans_AR_Constant].[DG Account Code]" caption="DG Account Code" attribute="1" defaultMemberUniqueName="[tbl_Trans_AR_Constant].[DG Account Code].[All]" allUniqueName="[tbl_Trans_AR_Constant].[DG Account Code].[All]" dimensionUniqueName="[tbl_Trans_AR_Constant]" displayFolder="" count="0" unbalanced="0" hidden="1"/>
    <cacheHierarchy uniqueName="[tbl_Trans_AR_Constant].[Flow Name]" caption="Flow Name" attribute="1" defaultMemberUniqueName="[tbl_Trans_AR_Constant].[Flow Name].[All]" allUniqueName="[tbl_Trans_AR_Constant].[Flow Name].[All]" dimensionUniqueName="[tbl_Trans_AR_Constant]" displayFolder="" count="0" unbalanced="0" hidden="1"/>
    <cacheHierarchy uniqueName="[tbl_Trans_AR_Constant].[OAC]" caption="OAC" attribute="1" defaultMemberUniqueName="[tbl_Trans_AR_Constant].[OAC].[All]" allUniqueName="[tbl_Trans_AR_Constant].[OAC].[All]" dimensionUniqueName="[tbl_Trans_AR_Constant]" displayFolder="" count="0" unbalanced="0" hidden="1"/>
    <cacheHierarchy uniqueName="[tbl_Trans_AR_Constant].[OAN]" caption="OAN" attribute="1" defaultMemberUniqueName="[tbl_Trans_AR_Constant].[OAN].[All]" allUniqueName="[tbl_Trans_AR_Constant].[OAN].[All]" dimensionUniqueName="[tbl_Trans_AR_Constant]" displayFolder="" count="0" unbalanced="0" hidden="1"/>
    <cacheHierarchy uniqueName="[tbl_Trans_AR_Constant].[Reporting Date]" caption="Reporting Date" attribute="1" defaultMemberUniqueName="[tbl_Trans_AR_Constant].[Reporting Date].[All]" allUniqueName="[tbl_Trans_AR_Constant].[Reporting Date].[All]" dimensionUniqueName="[tbl_Trans_AR_Constant]" displayFolder="" count="0" unbalanced="0" hidden="1"/>
    <cacheHierarchy uniqueName="[tbl_Trans_AR_Constant].[Section Code]" caption="Section Code" attribute="1" defaultMemberUniqueName="[tbl_Trans_AR_Constant].[Section Code].[All]" allUniqueName="[tbl_Trans_AR_Constant].[Section Code].[All]" dimensionUniqueName="[tbl_Trans_AR_Constant]" displayFolder="" count="0" unbalanced="0" hidden="1"/>
    <cacheHierarchy uniqueName="[tbl_Trans_AR_Constant].[Section name]" caption="Section name" attribute="1" defaultMemberUniqueName="[tbl_Trans_AR_Constant].[Section name].[All]" allUniqueName="[tbl_Trans_AR_Constant].[Section name].[All]" dimensionUniqueName="[tbl_Trans_AR_Constant]" displayFolder="" count="0" unbalanced="0" hidden="1"/>
    <cacheHierarchy uniqueName="[tbl_Trans_AR_Constant].[Statement Type]" caption="Statement Type" attribute="1" defaultMemberUniqueName="[tbl_Trans_AR_Constant].[Statement Type].[All]" allUniqueName="[tbl_Trans_AR_Constant].[Statement Type].[All]" dimensionUniqueName="[tbl_Trans_AR_Constant]" displayFolder="" count="0" unbalanced="0" hidden="1"/>
    <cacheHierarchy uniqueName="[tbl_Trans_AR_Constant].[Store Code]" caption="Store Code" attribute="1" defaultMemberUniqueName="[tbl_Trans_AR_Constant].[Store Code].[All]" allUniqueName="[tbl_Trans_AR_Constant].[Store Code].[All]" dimensionUniqueName="[tbl_Trans_AR_Constant]" displayFolder="" count="0" unbalanced="0" hidden="1"/>
    <cacheHierarchy uniqueName="[tbl_Trans_AR_Constant].[Store Name]" caption="Store Name" attribute="1" defaultMemberUniqueName="[tbl_Trans_AR_Constant].[Store Name].[All]" allUniqueName="[tbl_Trans_AR_Constant].[Store Name].[All]" dimensionUniqueName="[tbl_Trans_AR_Constant]" displayFolder="" count="0" unbalanced="0" hidden="1"/>
    <cacheHierarchy uniqueName="[tbl_Trans_AR_Constant].[Value]" caption="Value" attribute="1" defaultMemberUniqueName="[tbl_Trans_AR_Constant].[Value].[All]" allUniqueName="[tbl_Trans_AR_Constant].[Value].[All]" dimensionUniqueName="[tbl_Trans_AR_Constant]" displayFolder="" count="0" unbalanced="0" hidden="1"/>
    <cacheHierarchy uniqueName="[tbl_Trans_BR].[Analytical Account Code]" caption="Analytical Account Code" attribute="1" defaultMemberUniqueName="[tbl_Trans_BR].[Analytical Account Code].[All]" allUniqueName="[tbl_Trans_BR].[Analytical Account Code].[All]" dimensionUniqueName="[tbl_Trans_BR]" displayFolder="" count="0" unbalanced="0" hidden="1"/>
    <cacheHierarchy uniqueName="[tbl_Trans_BR].[Analytical Account Name]" caption="Analytical Account Name" attribute="1" defaultMemberUniqueName="[tbl_Trans_BR].[Analytical Account Name].[All]" allUniqueName="[tbl_Trans_BR].[Analytical Account Name].[All]" dimensionUniqueName="[tbl_Trans_BR]" displayFolder="" count="0" unbalanced="0" hidden="1"/>
    <cacheHierarchy uniqueName="[tbl_Trans_BR].[BUSINESS_CHANNEL_CODE]" caption="BUSINESS_CHANNEL_CODE" attribute="1" defaultMemberUniqueName="[tbl_Trans_BR].[BUSINESS_CHANNEL_CODE].[All]" allUniqueName="[tbl_Trans_BR].[BUSINESS_CHANNEL_CODE].[All]" dimensionUniqueName="[tbl_Trans_BR]" displayFolder="" count="0" unbalanced="0" hidden="1"/>
    <cacheHierarchy uniqueName="[tbl_Trans_BR].[CONSO_BENCH]" caption="CONSO_BENCH" attribute="1" defaultMemberUniqueName="[tbl_Trans_BR].[CONSO_BENCH].[All]" allUniqueName="[tbl_Trans_BR].[CONSO_BENCH].[All]" dimensionUniqueName="[tbl_Trans_BR]" displayFolder="" count="0" unbalanced="0" hidden="1"/>
    <cacheHierarchy uniqueName="[tbl_Trans_BR].[Country]" caption="Country" attribute="1" defaultMemberUniqueName="[tbl_Trans_BR].[Country].[All]" allUniqueName="[tbl_Trans_BR].[Country].[All]" dimensionUniqueName="[tbl_Trans_BR]" displayFolder="" count="0" unbalanced="0" hidden="1"/>
    <cacheHierarchy uniqueName="[tbl_Trans_BR].[Currency]" caption="Currency" attribute="1" defaultMemberUniqueName="[tbl_Trans_BR].[Currency].[All]" allUniqueName="[tbl_Trans_BR].[Currency].[All]" dimensionUniqueName="[tbl_Trans_BR]" displayFolder="" count="0" unbalanced="0" hidden="1"/>
    <cacheHierarchy uniqueName="[tbl_Trans_BR].[DG Account Code]" caption="DG Account Code" attribute="1" defaultMemberUniqueName="[tbl_Trans_BR].[DG Account Code].[All]" allUniqueName="[tbl_Trans_BR].[DG Account Code].[All]" dimensionUniqueName="[tbl_Trans_BR]" displayFolder="" count="0" unbalanced="0" hidden="1"/>
    <cacheHierarchy uniqueName="[tbl_Trans_BR].[Flow Name]" caption="Flow Name" attribute="1" defaultMemberUniqueName="[tbl_Trans_BR].[Flow Name].[All]" allUniqueName="[tbl_Trans_BR].[Flow Name].[All]" dimensionUniqueName="[tbl_Trans_BR]" displayFolder="" count="0" unbalanced="0" hidden="1"/>
    <cacheHierarchy uniqueName="[tbl_Trans_BR].[OAC]" caption="OAC" attribute="1" defaultMemberUniqueName="[tbl_Trans_BR].[OAC].[All]" allUniqueName="[tbl_Trans_BR].[OAC].[All]" dimensionUniqueName="[tbl_Trans_BR]" displayFolder="" count="0" unbalanced="0" hidden="1"/>
    <cacheHierarchy uniqueName="[tbl_Trans_BR].[OAN]" caption="OAN" attribute="1" defaultMemberUniqueName="[tbl_Trans_BR].[OAN].[All]" allUniqueName="[tbl_Trans_BR].[OAN].[All]" dimensionUniqueName="[tbl_Trans_BR]" displayFolder="" count="0" unbalanced="0" hidden="1"/>
    <cacheHierarchy uniqueName="[tbl_Trans_BR].[Reporting Date]" caption="Reporting Date" attribute="1" defaultMemberUniqueName="[tbl_Trans_BR].[Reporting Date].[All]" allUniqueName="[tbl_Trans_BR].[Reporting Date].[All]" dimensionUniqueName="[tbl_Trans_BR]" displayFolder="" count="0" unbalanced="0" hidden="1"/>
    <cacheHierarchy uniqueName="[tbl_Trans_BR].[Section Code]" caption="Section Code" attribute="1" defaultMemberUniqueName="[tbl_Trans_BR].[Section Code].[All]" allUniqueName="[tbl_Trans_BR].[Section Code].[All]" dimensionUniqueName="[tbl_Trans_BR]" displayFolder="" count="0" unbalanced="0" hidden="1"/>
    <cacheHierarchy uniqueName="[tbl_Trans_BR].[Section name]" caption="Section name" attribute="1" defaultMemberUniqueName="[tbl_Trans_BR].[Section name].[All]" allUniqueName="[tbl_Trans_BR].[Section name].[All]" dimensionUniqueName="[tbl_Trans_BR]" displayFolder="" count="0" unbalanced="0" hidden="1"/>
    <cacheHierarchy uniqueName="[tbl_Trans_BR].[Statement Type]" caption="Statement Type" attribute="1" defaultMemberUniqueName="[tbl_Trans_BR].[Statement Type].[All]" allUniqueName="[tbl_Trans_BR].[Statement Type].[All]" dimensionUniqueName="[tbl_Trans_BR]" displayFolder="" count="0" unbalanced="0" hidden="1"/>
    <cacheHierarchy uniqueName="[tbl_Trans_BR].[Store Code]" caption="Store Code" attribute="1" defaultMemberUniqueName="[tbl_Trans_BR].[Store Code].[All]" allUniqueName="[tbl_Trans_BR].[Store Code].[All]" dimensionUniqueName="[tbl_Trans_BR]" displayFolder="" count="0" unbalanced="0" hidden="1"/>
    <cacheHierarchy uniqueName="[tbl_Trans_BR].[Store Name]" caption="Store Name" attribute="1" defaultMemberUniqueName="[tbl_Trans_BR].[Store Name].[All]" allUniqueName="[tbl_Trans_BR].[Store Name].[All]" dimensionUniqueName="[tbl_Trans_BR]" displayFolder="" count="0" unbalanced="0" hidden="1"/>
    <cacheHierarchy uniqueName="[tbl_Trans_BR].[Value]" caption="Value" attribute="1" defaultMemberUniqueName="[tbl_Trans_BR].[Value].[All]" allUniqueName="[tbl_Trans_BR].[Value].[All]" dimensionUniqueName="[tbl_Trans_BR]" displayFolder="" count="0" unbalanced="0" hidden="1"/>
    <cacheHierarchy uniqueName="[tbl_Trans_BR_Constant].[Analytical Account Code]" caption="Analytical Account Code" attribute="1" defaultMemberUniqueName="[tbl_Trans_BR_Constant].[Analytical Account Code].[All]" allUniqueName="[tbl_Trans_BR_Constant].[Analytical Account Code].[All]" dimensionUniqueName="[tbl_Trans_BR_Constant]" displayFolder="" count="0" unbalanced="0" hidden="1"/>
    <cacheHierarchy uniqueName="[tbl_Trans_BR_Constant].[Analytical Account Name]" caption="Analytical Account Name" attribute="1" defaultMemberUniqueName="[tbl_Trans_BR_Constant].[Analytical Account Name].[All]" allUniqueName="[tbl_Trans_BR_Constant].[Analytical Account Name].[All]" dimensionUniqueName="[tbl_Trans_BR_Constant]" displayFolder="" count="0" unbalanced="0" hidden="1"/>
    <cacheHierarchy uniqueName="[tbl_Trans_BR_Constant].[BUSINESS_CHANNEL_CODE]" caption="BUSINESS_CHANNEL_CODE" attribute="1" defaultMemberUniqueName="[tbl_Trans_BR_Constant].[BUSINESS_CHANNEL_CODE].[All]" allUniqueName="[tbl_Trans_BR_Constant].[BUSINESS_CHANNEL_CODE].[All]" dimensionUniqueName="[tbl_Trans_BR_Constant]" displayFolder="" count="0" unbalanced="0" hidden="1"/>
    <cacheHierarchy uniqueName="[tbl_Trans_BR_Constant].[CONSO_BENCH]" caption="CONSO_BENCH" attribute="1" defaultMemberUniqueName="[tbl_Trans_BR_Constant].[CONSO_BENCH].[All]" allUniqueName="[tbl_Trans_BR_Constant].[CONSO_BENCH].[All]" dimensionUniqueName="[tbl_Trans_BR_Constant]" displayFolder="" count="0" unbalanced="0" hidden="1"/>
    <cacheHierarchy uniqueName="[tbl_Trans_BR_Constant].[Country]" caption="Country" attribute="1" defaultMemberUniqueName="[tbl_Trans_BR_Constant].[Country].[All]" allUniqueName="[tbl_Trans_BR_Constant].[Country].[All]" dimensionUniqueName="[tbl_Trans_BR_Constant]" displayFolder="" count="0" unbalanced="0" hidden="1"/>
    <cacheHierarchy uniqueName="[tbl_Trans_BR_Constant].[Currency]" caption="Currency" attribute="1" defaultMemberUniqueName="[tbl_Trans_BR_Constant].[Currency].[All]" allUniqueName="[tbl_Trans_BR_Constant].[Currency].[All]" dimensionUniqueName="[tbl_Trans_BR_Constant]" displayFolder="" count="0" unbalanced="0" hidden="1"/>
    <cacheHierarchy uniqueName="[tbl_Trans_BR_Constant].[DG Account Code]" caption="DG Account Code" attribute="1" defaultMemberUniqueName="[tbl_Trans_BR_Constant].[DG Account Code].[All]" allUniqueName="[tbl_Trans_BR_Constant].[DG Account Code].[All]" dimensionUniqueName="[tbl_Trans_BR_Constant]" displayFolder="" count="0" unbalanced="0" hidden="1"/>
    <cacheHierarchy uniqueName="[tbl_Trans_BR_Constant].[Flow Name]" caption="Flow Name" attribute="1" defaultMemberUniqueName="[tbl_Trans_BR_Constant].[Flow Name].[All]" allUniqueName="[tbl_Trans_BR_Constant].[Flow Name].[All]" dimensionUniqueName="[tbl_Trans_BR_Constant]" displayFolder="" count="0" unbalanced="0" hidden="1"/>
    <cacheHierarchy uniqueName="[tbl_Trans_BR_Constant].[OAC]" caption="OAC" attribute="1" defaultMemberUniqueName="[tbl_Trans_BR_Constant].[OAC].[All]" allUniqueName="[tbl_Trans_BR_Constant].[OAC].[All]" dimensionUniqueName="[tbl_Trans_BR_Constant]" displayFolder="" count="0" unbalanced="0" hidden="1"/>
    <cacheHierarchy uniqueName="[tbl_Trans_BR_Constant].[OAN]" caption="OAN" attribute="1" defaultMemberUniqueName="[tbl_Trans_BR_Constant].[OAN].[All]" allUniqueName="[tbl_Trans_BR_Constant].[OAN].[All]" dimensionUniqueName="[tbl_Trans_BR_Constant]" displayFolder="" count="0" unbalanced="0" hidden="1"/>
    <cacheHierarchy uniqueName="[tbl_Trans_BR_Constant].[Reporting Date]" caption="Reporting Date" attribute="1" defaultMemberUniqueName="[tbl_Trans_BR_Constant].[Reporting Date].[All]" allUniqueName="[tbl_Trans_BR_Constant].[Reporting Date].[All]" dimensionUniqueName="[tbl_Trans_BR_Constant]" displayFolder="" count="0" unbalanced="0" hidden="1"/>
    <cacheHierarchy uniqueName="[tbl_Trans_BR_Constant].[Section Code]" caption="Section Code" attribute="1" defaultMemberUniqueName="[tbl_Trans_BR_Constant].[Section Code].[All]" allUniqueName="[tbl_Trans_BR_Constant].[Section Code].[All]" dimensionUniqueName="[tbl_Trans_BR_Constant]" displayFolder="" count="0" unbalanced="0" hidden="1"/>
    <cacheHierarchy uniqueName="[tbl_Trans_BR_Constant].[Section name]" caption="Section name" attribute="1" defaultMemberUniqueName="[tbl_Trans_BR_Constant].[Section name].[All]" allUniqueName="[tbl_Trans_BR_Constant].[Section name].[All]" dimensionUniqueName="[tbl_Trans_BR_Constant]" displayFolder="" count="0" unbalanced="0" hidden="1"/>
    <cacheHierarchy uniqueName="[tbl_Trans_BR_Constant].[Statement Type]" caption="Statement Type" attribute="1" defaultMemberUniqueName="[tbl_Trans_BR_Constant].[Statement Type].[All]" allUniqueName="[tbl_Trans_BR_Constant].[Statement Type].[All]" dimensionUniqueName="[tbl_Trans_BR_Constant]" displayFolder="" count="0" unbalanced="0" hidden="1"/>
    <cacheHierarchy uniqueName="[tbl_Trans_BR_Constant].[Store Code]" caption="Store Code" attribute="1" defaultMemberUniqueName="[tbl_Trans_BR_Constant].[Store Code].[All]" allUniqueName="[tbl_Trans_BR_Constant].[Store Code].[All]" dimensionUniqueName="[tbl_Trans_BR_Constant]" displayFolder="" count="0" unbalanced="0" hidden="1"/>
    <cacheHierarchy uniqueName="[tbl_Trans_BR_Constant].[Store Name]" caption="Store Name" attribute="1" defaultMemberUniqueName="[tbl_Trans_BR_Constant].[Store Name].[All]" allUniqueName="[tbl_Trans_BR_Constant].[Store Name].[All]" dimensionUniqueName="[tbl_Trans_BR_Constant]" displayFolder="" count="0" unbalanced="0" hidden="1"/>
    <cacheHierarchy uniqueName="[tbl_Trans_BR_Constant].[Value]" caption="Value" attribute="1" defaultMemberUniqueName="[tbl_Trans_BR_Constant].[Value].[All]" allUniqueName="[tbl_Trans_BR_Constant].[Value].[All]" dimensionUniqueName="[tbl_Trans_BR_Constant]" displayFolder="" count="0" unbalanced="0" hidden="1"/>
    <cacheHierarchy uniqueName="[tbl_Trans_BR_Constant].[XRATE]" caption="XRATE" attribute="1" defaultMemberUniqueName="[tbl_Trans_BR_Constant].[XRATE].[All]" allUniqueName="[tbl_Trans_BR_Constant].[XRATE].[All]" dimensionUniqueName="[tbl_Trans_BR_Constant]" displayFolder="" count="0" unbalanced="0" hidden="1"/>
    <cacheHierarchy uniqueName="[tbl_Trans_BR_VarOne].[Analytical Account Code]" caption="Analytical Account Code" attribute="1" defaultMemberUniqueName="[tbl_Trans_BR_VarOne].[Analytical Account Code].[All]" allUniqueName="[tbl_Trans_BR_VarOne].[Analytical Account Code].[All]" dimensionUniqueName="[tbl_Trans_BR_VarOne]" displayFolder="" count="0" unbalanced="0" hidden="1"/>
    <cacheHierarchy uniqueName="[tbl_Trans_BR_VarOne].[Analytical Account Name]" caption="Analytical Account Name" attribute="1" defaultMemberUniqueName="[tbl_Trans_BR_VarOne].[Analytical Account Name].[All]" allUniqueName="[tbl_Trans_BR_VarOne].[Analytical Account Name].[All]" dimensionUniqueName="[tbl_Trans_BR_VarOne]" displayFolder="" count="0" unbalanced="0" hidden="1"/>
    <cacheHierarchy uniqueName="[tbl_Trans_BR_VarOne].[BUSINESS_CHANNEL_CODE]" caption="BUSINESS_CHANNEL_CODE" attribute="1" defaultMemberUniqueName="[tbl_Trans_BR_VarOne].[BUSINESS_CHANNEL_CODE].[All]" allUniqueName="[tbl_Trans_BR_VarOne].[BUSINESS_CHANNEL_CODE].[All]" dimensionUniqueName="[tbl_Trans_BR_VarOne]" displayFolder="" count="0" unbalanced="0" hidden="1"/>
    <cacheHierarchy uniqueName="[tbl_Trans_BR_VarOne].[CONSO_BENCH]" caption="CONSO_BENCH" attribute="1" defaultMemberUniqueName="[tbl_Trans_BR_VarOne].[CONSO_BENCH].[All]" allUniqueName="[tbl_Trans_BR_VarOne].[CONSO_BENCH].[All]" dimensionUniqueName="[tbl_Trans_BR_VarOne]" displayFolder="" count="0" unbalanced="0" hidden="1"/>
    <cacheHierarchy uniqueName="[tbl_Trans_BR_VarOne].[Country]" caption="Country" attribute="1" defaultMemberUniqueName="[tbl_Trans_BR_VarOne].[Country].[All]" allUniqueName="[tbl_Trans_BR_VarOne].[Country].[All]" dimensionUniqueName="[tbl_Trans_BR_VarOne]" displayFolder="" count="0" unbalanced="0" hidden="1"/>
    <cacheHierarchy uniqueName="[tbl_Trans_BR_VarOne].[Currency]" caption="Currency" attribute="1" defaultMemberUniqueName="[tbl_Trans_BR_VarOne].[Currency].[All]" allUniqueName="[tbl_Trans_BR_VarOne].[Currency].[All]" dimensionUniqueName="[tbl_Trans_BR_VarOne]" displayFolder="" count="0" unbalanced="0" hidden="1"/>
    <cacheHierarchy uniqueName="[tbl_Trans_BR_VarOne].[DG Account Code]" caption="DG Account Code" attribute="1" defaultMemberUniqueName="[tbl_Trans_BR_VarOne].[DG Account Code].[All]" allUniqueName="[tbl_Trans_BR_VarOne].[DG Account Code].[All]" dimensionUniqueName="[tbl_Trans_BR_VarOne]" displayFolder="" count="0" unbalanced="0" hidden="1"/>
    <cacheHierarchy uniqueName="[tbl_Trans_BR_VarOne].[Flow Name]" caption="Flow Name" attribute="1" defaultMemberUniqueName="[tbl_Trans_BR_VarOne].[Flow Name].[All]" allUniqueName="[tbl_Trans_BR_VarOne].[Flow Name].[All]" dimensionUniqueName="[tbl_Trans_BR_VarOne]" displayFolder="" count="0" unbalanced="0" hidden="1"/>
    <cacheHierarchy uniqueName="[tbl_Trans_BR_VarOne].[OAC]" caption="OAC" attribute="1" defaultMemberUniqueName="[tbl_Trans_BR_VarOne].[OAC].[All]" allUniqueName="[tbl_Trans_BR_VarOne].[OAC].[All]" dimensionUniqueName="[tbl_Trans_BR_VarOne]" displayFolder="" count="0" unbalanced="0" hidden="1"/>
    <cacheHierarchy uniqueName="[tbl_Trans_BR_VarOne].[OAN]" caption="OAN" attribute="1" defaultMemberUniqueName="[tbl_Trans_BR_VarOne].[OAN].[All]" allUniqueName="[tbl_Trans_BR_VarOne].[OAN].[All]" dimensionUniqueName="[tbl_Trans_BR_VarOne]" displayFolder="" count="0" unbalanced="0" hidden="1"/>
    <cacheHierarchy uniqueName="[tbl_Trans_BR_VarOne].[Reporting Date]" caption="Reporting Date" attribute="1" defaultMemberUniqueName="[tbl_Trans_BR_VarOne].[Reporting Date].[All]" allUniqueName="[tbl_Trans_BR_VarOne].[Reporting Date].[All]" dimensionUniqueName="[tbl_Trans_BR_VarOne]" displayFolder="" count="0" unbalanced="0" hidden="1"/>
    <cacheHierarchy uniqueName="[tbl_Trans_BR_VarOne].[Section Code]" caption="Section Code" attribute="1" defaultMemberUniqueName="[tbl_Trans_BR_VarOne].[Section Code].[All]" allUniqueName="[tbl_Trans_BR_VarOne].[Section Code].[All]" dimensionUniqueName="[tbl_Trans_BR_VarOne]" displayFolder="" count="0" unbalanced="0" hidden="1"/>
    <cacheHierarchy uniqueName="[tbl_Trans_BR_VarOne].[Section name]" caption="Section name" attribute="1" defaultMemberUniqueName="[tbl_Trans_BR_VarOne].[Section name].[All]" allUniqueName="[tbl_Trans_BR_VarOne].[Section name].[All]" dimensionUniqueName="[tbl_Trans_BR_VarOne]" displayFolder="" count="0" unbalanced="0" hidden="1"/>
    <cacheHierarchy uniqueName="[tbl_Trans_BR_VarOne].[Statement Type]" caption="Statement Type" attribute="1" defaultMemberUniqueName="[tbl_Trans_BR_VarOne].[Statement Type].[All]" allUniqueName="[tbl_Trans_BR_VarOne].[Statement Type].[All]" dimensionUniqueName="[tbl_Trans_BR_VarOne]" displayFolder="" count="0" unbalanced="0" hidden="1"/>
    <cacheHierarchy uniqueName="[tbl_Trans_BR_VarOne].[Store Code]" caption="Store Code" attribute="1" defaultMemberUniqueName="[tbl_Trans_BR_VarOne].[Store Code].[All]" allUniqueName="[tbl_Trans_BR_VarOne].[Store Code].[All]" dimensionUniqueName="[tbl_Trans_BR_VarOne]" displayFolder="" count="0" unbalanced="0" hidden="1"/>
    <cacheHierarchy uniqueName="[tbl_Trans_BR_VarOne].[Store Name]" caption="Store Name" attribute="1" defaultMemberUniqueName="[tbl_Trans_BR_VarOne].[Store Name].[All]" allUniqueName="[tbl_Trans_BR_VarOne].[Store Name].[All]" dimensionUniqueName="[tbl_Trans_BR_VarOne]" displayFolder="" count="0" unbalanced="0" hidden="1"/>
    <cacheHierarchy uniqueName="[tbl_Trans_BR_VarOne].[Value]" caption="Value" attribute="1" defaultMemberUniqueName="[tbl_Trans_BR_VarOne].[Value].[All]" allUniqueName="[tbl_Trans_BR_VarOne].[Value].[All]" dimensionUniqueName="[tbl_Trans_BR_VarOne]" displayFolder="" count="0" unbalanced="0" hidden="1"/>
    <cacheHierarchy uniqueName="[tbl_Trans_BRA].[Analytical Account Code]" caption="Analytical Account Code" attribute="1" defaultMemberUniqueName="[tbl_Trans_BRA].[Analytical Account Code].[All]" allUniqueName="[tbl_Trans_BRA].[Analytical Account Code].[All]" dimensionUniqueName="[tbl_Trans_BRA]" displayFolder="" count="0" unbalanced="0" hidden="1"/>
    <cacheHierarchy uniqueName="[tbl_Trans_BRA].[Analytical Account Name]" caption="Analytical Account Name" attribute="1" defaultMemberUniqueName="[tbl_Trans_BRA].[Analytical Account Name].[All]" allUniqueName="[tbl_Trans_BRA].[Analytical Account Name].[All]" dimensionUniqueName="[tbl_Trans_BRA]" displayFolder="" count="0" unbalanced="0" hidden="1"/>
    <cacheHierarchy uniqueName="[tbl_Trans_BRA].[BUSINESS_CHANNEL_CODE]" caption="BUSINESS_CHANNEL_CODE" attribute="1" defaultMemberUniqueName="[tbl_Trans_BRA].[BUSINESS_CHANNEL_CODE].[All]" allUniqueName="[tbl_Trans_BRA].[BUSINESS_CHANNEL_CODE].[All]" dimensionUniqueName="[tbl_Trans_BRA]" displayFolder="" count="0" unbalanced="0" hidden="1"/>
    <cacheHierarchy uniqueName="[tbl_Trans_BRA].[CONSO_BENCH]" caption="CONSO_BENCH" attribute="1" defaultMemberUniqueName="[tbl_Trans_BRA].[CONSO_BENCH].[All]" allUniqueName="[tbl_Trans_BRA].[CONSO_BENCH].[All]" dimensionUniqueName="[tbl_Trans_BRA]" displayFolder="" count="0" unbalanced="0" hidden="1"/>
    <cacheHierarchy uniqueName="[tbl_Trans_BRA].[Country]" caption="Country" attribute="1" defaultMemberUniqueName="[tbl_Trans_BRA].[Country].[All]" allUniqueName="[tbl_Trans_BRA].[Country].[All]" dimensionUniqueName="[tbl_Trans_BRA]" displayFolder="" count="0" unbalanced="0" hidden="1"/>
    <cacheHierarchy uniqueName="[tbl_Trans_BRA].[Currency]" caption="Currency" attribute="1" defaultMemberUniqueName="[tbl_Trans_BRA].[Currency].[All]" allUniqueName="[tbl_Trans_BRA].[Currency].[All]" dimensionUniqueName="[tbl_Trans_BRA]" displayFolder="" count="0" unbalanced="0" hidden="1"/>
    <cacheHierarchy uniqueName="[tbl_Trans_BRA].[DG Account Code]" caption="DG Account Code" attribute="1" defaultMemberUniqueName="[tbl_Trans_BRA].[DG Account Code].[All]" allUniqueName="[tbl_Trans_BRA].[DG Account Code].[All]" dimensionUniqueName="[tbl_Trans_BRA]" displayFolder="" count="0" unbalanced="0" hidden="1"/>
    <cacheHierarchy uniqueName="[tbl_Trans_BRA].[Flow Name]" caption="Flow Name" attribute="1" defaultMemberUniqueName="[tbl_Trans_BRA].[Flow Name].[All]" allUniqueName="[tbl_Trans_BRA].[Flow Name].[All]" dimensionUniqueName="[tbl_Trans_BRA]" displayFolder="" count="0" unbalanced="0" hidden="1"/>
    <cacheHierarchy uniqueName="[tbl_Trans_BRA].[OAC]" caption="OAC" attribute="1" defaultMemberUniqueName="[tbl_Trans_BRA].[OAC].[All]" allUniqueName="[tbl_Trans_BRA].[OAC].[All]" dimensionUniqueName="[tbl_Trans_BRA]" displayFolder="" count="0" unbalanced="0" hidden="1"/>
    <cacheHierarchy uniqueName="[tbl_Trans_BRA].[OAN]" caption="OAN" attribute="1" defaultMemberUniqueName="[tbl_Trans_BRA].[OAN].[All]" allUniqueName="[tbl_Trans_BRA].[OAN].[All]" dimensionUniqueName="[tbl_Trans_BRA]" displayFolder="" count="0" unbalanced="0" hidden="1"/>
    <cacheHierarchy uniqueName="[tbl_Trans_BRA].[Reporting Date]" caption="Reporting Date" attribute="1" defaultMemberUniqueName="[tbl_Trans_BRA].[Reporting Date].[All]" allUniqueName="[tbl_Trans_BRA].[Reporting Date].[All]" dimensionUniqueName="[tbl_Trans_BRA]" displayFolder="" count="0" unbalanced="0" hidden="1"/>
    <cacheHierarchy uniqueName="[tbl_Trans_BRA].[Section Code]" caption="Section Code" attribute="1" defaultMemberUniqueName="[tbl_Trans_BRA].[Section Code].[All]" allUniqueName="[tbl_Trans_BRA].[Section Code].[All]" dimensionUniqueName="[tbl_Trans_BRA]" displayFolder="" count="0" unbalanced="0" hidden="1"/>
    <cacheHierarchy uniqueName="[tbl_Trans_BRA].[Section name]" caption="Section name" attribute="1" defaultMemberUniqueName="[tbl_Trans_BRA].[Section name].[All]" allUniqueName="[tbl_Trans_BRA].[Section name].[All]" dimensionUniqueName="[tbl_Trans_BRA]" displayFolder="" count="0" unbalanced="0" hidden="1"/>
    <cacheHierarchy uniqueName="[tbl_Trans_BRA].[Statement Type]" caption="Statement Type" attribute="1" defaultMemberUniqueName="[tbl_Trans_BRA].[Statement Type].[All]" allUniqueName="[tbl_Trans_BRA].[Statement Type].[All]" dimensionUniqueName="[tbl_Trans_BRA]" displayFolder="" count="0" unbalanced="0" hidden="1"/>
    <cacheHierarchy uniqueName="[tbl_Trans_BRA].[Store Code]" caption="Store Code" attribute="1" defaultMemberUniqueName="[tbl_Trans_BRA].[Store Code].[All]" allUniqueName="[tbl_Trans_BRA].[Store Code].[All]" dimensionUniqueName="[tbl_Trans_BRA]" displayFolder="" count="0" unbalanced="0" hidden="1"/>
    <cacheHierarchy uniqueName="[tbl_Trans_BRA].[Store Name]" caption="Store Name" attribute="1" defaultMemberUniqueName="[tbl_Trans_BRA].[Store Name].[All]" allUniqueName="[tbl_Trans_BRA].[Store Name].[All]" dimensionUniqueName="[tbl_Trans_BRA]" displayFolder="" count="0" unbalanced="0" hidden="1"/>
    <cacheHierarchy uniqueName="[tbl_Trans_BRA].[Value]" caption="Value" attribute="1" defaultMemberUniqueName="[tbl_Trans_BRA].[Value].[All]" allUniqueName="[tbl_Trans_BRA].[Value].[All]" dimensionUniqueName="[tbl_Trans_BRA]" displayFolder="" count="0" unbalanced="0" hidden="1"/>
    <cacheHierarchy uniqueName="[tbl_Trans_BRA_Backup].[Analytical Account Code]" caption="Analytical Account Code" attribute="1" defaultMemberUniqueName="[tbl_Trans_BRA_Backup].[Analytical Account Code].[All]" allUniqueName="[tbl_Trans_BRA_Backup].[Analytical Account Code].[All]" dimensionUniqueName="[tbl_Trans_BRA_Backup]" displayFolder="" count="0" unbalanced="0" hidden="1"/>
    <cacheHierarchy uniqueName="[tbl_Trans_BRA_Backup].[Analytical Account Name]" caption="Analytical Account Name" attribute="1" defaultMemberUniqueName="[tbl_Trans_BRA_Backup].[Analytical Account Name].[All]" allUniqueName="[tbl_Trans_BRA_Backup].[Analytical Account Name].[All]" dimensionUniqueName="[tbl_Trans_BRA_Backup]" displayFolder="" count="0" unbalanced="0" hidden="1"/>
    <cacheHierarchy uniqueName="[tbl_Trans_BRA_Backup].[BUSINESS_CHANNEL_CODE]" caption="BUSINESS_CHANNEL_CODE" attribute="1" defaultMemberUniqueName="[tbl_Trans_BRA_Backup].[BUSINESS_CHANNEL_CODE].[All]" allUniqueName="[tbl_Trans_BRA_Backup].[BUSINESS_CHANNEL_CODE].[All]" dimensionUniqueName="[tbl_Trans_BRA_Backup]" displayFolder="" count="0" unbalanced="0" hidden="1"/>
    <cacheHierarchy uniqueName="[tbl_Trans_BRA_Backup].[CONSO_BENCH]" caption="CONSO_BENCH" attribute="1" defaultMemberUniqueName="[tbl_Trans_BRA_Backup].[CONSO_BENCH].[All]" allUniqueName="[tbl_Trans_BRA_Backup].[CONSO_BENCH].[All]" dimensionUniqueName="[tbl_Trans_BRA_Backup]" displayFolder="" count="0" unbalanced="0" hidden="1"/>
    <cacheHierarchy uniqueName="[tbl_Trans_BRA_Backup].[Country]" caption="Country" attribute="1" defaultMemberUniqueName="[tbl_Trans_BRA_Backup].[Country].[All]" allUniqueName="[tbl_Trans_BRA_Backup].[Country].[All]" dimensionUniqueName="[tbl_Trans_BRA_Backup]" displayFolder="" count="0" unbalanced="0" hidden="1"/>
    <cacheHierarchy uniqueName="[tbl_Trans_BRA_Backup].[Currency]" caption="Currency" attribute="1" defaultMemberUniqueName="[tbl_Trans_BRA_Backup].[Currency].[All]" allUniqueName="[tbl_Trans_BRA_Backup].[Currency].[All]" dimensionUniqueName="[tbl_Trans_BRA_Backup]" displayFolder="" count="0" unbalanced="0" hidden="1"/>
    <cacheHierarchy uniqueName="[tbl_Trans_BRA_Backup].[DG Account Code]" caption="DG Account Code" attribute="1" defaultMemberUniqueName="[tbl_Trans_BRA_Backup].[DG Account Code].[All]" allUniqueName="[tbl_Trans_BRA_Backup].[DG Account Code].[All]" dimensionUniqueName="[tbl_Trans_BRA_Backup]" displayFolder="" count="0" unbalanced="0" hidden="1"/>
    <cacheHierarchy uniqueName="[tbl_Trans_BRA_Backup].[Flow Name]" caption="Flow Name" attribute="1" defaultMemberUniqueName="[tbl_Trans_BRA_Backup].[Flow Name].[All]" allUniqueName="[tbl_Trans_BRA_Backup].[Flow Name].[All]" dimensionUniqueName="[tbl_Trans_BRA_Backup]" displayFolder="" count="0" unbalanced="0" hidden="1"/>
    <cacheHierarchy uniqueName="[tbl_Trans_BRA_Backup].[OAC]" caption="OAC" attribute="1" defaultMemberUniqueName="[tbl_Trans_BRA_Backup].[OAC].[All]" allUniqueName="[tbl_Trans_BRA_Backup].[OAC].[All]" dimensionUniqueName="[tbl_Trans_BRA_Backup]" displayFolder="" count="0" unbalanced="0" hidden="1"/>
    <cacheHierarchy uniqueName="[tbl_Trans_BRA_Backup].[OAN]" caption="OAN" attribute="1" defaultMemberUniqueName="[tbl_Trans_BRA_Backup].[OAN].[All]" allUniqueName="[tbl_Trans_BRA_Backup].[OAN].[All]" dimensionUniqueName="[tbl_Trans_BRA_Backup]" displayFolder="" count="0" unbalanced="0" hidden="1"/>
    <cacheHierarchy uniqueName="[tbl_Trans_BRA_Backup].[Reporting Date]" caption="Reporting Date" attribute="1" defaultMemberUniqueName="[tbl_Trans_BRA_Backup].[Reporting Date].[All]" allUniqueName="[tbl_Trans_BRA_Backup].[Reporting Date].[All]" dimensionUniqueName="[tbl_Trans_BRA_Backup]" displayFolder="" count="0" unbalanced="0" hidden="1"/>
    <cacheHierarchy uniqueName="[tbl_Trans_BRA_Backup].[Section Code]" caption="Section Code" attribute="1" defaultMemberUniqueName="[tbl_Trans_BRA_Backup].[Section Code].[All]" allUniqueName="[tbl_Trans_BRA_Backup].[Section Code].[All]" dimensionUniqueName="[tbl_Trans_BRA_Backup]" displayFolder="" count="0" unbalanced="0" hidden="1"/>
    <cacheHierarchy uniqueName="[tbl_Trans_BRA_Backup].[Section name]" caption="Section name" attribute="1" defaultMemberUniqueName="[tbl_Trans_BRA_Backup].[Section name].[All]" allUniqueName="[tbl_Trans_BRA_Backup].[Section name].[All]" dimensionUniqueName="[tbl_Trans_BRA_Backup]" displayFolder="" count="0" unbalanced="0" hidden="1"/>
    <cacheHierarchy uniqueName="[tbl_Trans_BRA_Backup].[Statement Type]" caption="Statement Type" attribute="1" defaultMemberUniqueName="[tbl_Trans_BRA_Backup].[Statement Type].[All]" allUniqueName="[tbl_Trans_BRA_Backup].[Statement Type].[All]" dimensionUniqueName="[tbl_Trans_BRA_Backup]" displayFolder="" count="0" unbalanced="0" hidden="1"/>
    <cacheHierarchy uniqueName="[tbl_Trans_BRA_Backup].[Store Code]" caption="Store Code" attribute="1" defaultMemberUniqueName="[tbl_Trans_BRA_Backup].[Store Code].[All]" allUniqueName="[tbl_Trans_BRA_Backup].[Store Code].[All]" dimensionUniqueName="[tbl_Trans_BRA_Backup]" displayFolder="" count="0" unbalanced="0" hidden="1"/>
    <cacheHierarchy uniqueName="[tbl_Trans_BRA_Backup].[Store Name]" caption="Store Name" attribute="1" defaultMemberUniqueName="[tbl_Trans_BRA_Backup].[Store Name].[All]" allUniqueName="[tbl_Trans_BRA_Backup].[Store Name].[All]" dimensionUniqueName="[tbl_Trans_BRA_Backup]" displayFolder="" count="0" unbalanced="0" hidden="1"/>
    <cacheHierarchy uniqueName="[tbl_Trans_BRA_Backup].[Value]" caption="Value" attribute="1" defaultMemberUniqueName="[tbl_Trans_BRA_Backup].[Value].[All]" allUniqueName="[tbl_Trans_BRA_Backup].[Value].[All]" dimensionUniqueName="[tbl_Trans_BRA_Backup]" displayFolder="" count="0" unbalanced="0" hidden="1"/>
    <cacheHierarchy uniqueName="[tbl_Trans_FRX].[Analytical Account Code]" caption="Analytical Account Code" attribute="1" defaultMemberUniqueName="[tbl_Trans_FRX].[Analytical Account Code].[All]" allUniqueName="[tbl_Trans_FRX].[Analytical Account Code].[All]" dimensionUniqueName="[tbl_Trans_FRX]" displayFolder="" count="0" unbalanced="0" hidden="1"/>
    <cacheHierarchy uniqueName="[tbl_Trans_FRX].[Analytical Account Name]" caption="Analytical Account Name" attribute="1" defaultMemberUniqueName="[tbl_Trans_FRX].[Analytical Account Name].[All]" allUniqueName="[tbl_Trans_FRX].[Analytical Account Name].[All]" dimensionUniqueName="[tbl_Trans_FRX]" displayFolder="" count="0" unbalanced="0" hidden="1"/>
    <cacheHierarchy uniqueName="[tbl_Trans_FRX].[BUSINESS_CHANNEL_CODE]" caption="BUSINESS_CHANNEL_CODE" attribute="1" defaultMemberUniqueName="[tbl_Trans_FRX].[BUSINESS_CHANNEL_CODE].[All]" allUniqueName="[tbl_Trans_FRX].[BUSINESS_CHANNEL_CODE].[All]" dimensionUniqueName="[tbl_Trans_FRX]" displayFolder="" count="0" unbalanced="0" hidden="1"/>
    <cacheHierarchy uniqueName="[tbl_Trans_FRX].[CONSO_BENCH]" caption="CONSO_BENCH" attribute="1" defaultMemberUniqueName="[tbl_Trans_FRX].[CONSO_BENCH].[All]" allUniqueName="[tbl_Trans_FRX].[CONSO_BENCH].[All]" dimensionUniqueName="[tbl_Trans_FRX]" displayFolder="" count="0" unbalanced="0" hidden="1"/>
    <cacheHierarchy uniqueName="[tbl_Trans_FRX].[Country]" caption="Country" attribute="1" defaultMemberUniqueName="[tbl_Trans_FRX].[Country].[All]" allUniqueName="[tbl_Trans_FRX].[Country].[All]" dimensionUniqueName="[tbl_Trans_FRX]" displayFolder="" count="0" unbalanced="0" hidden="1"/>
    <cacheHierarchy uniqueName="[tbl_Trans_FRX].[Currency]" caption="Currency" attribute="1" defaultMemberUniqueName="[tbl_Trans_FRX].[Currency].[All]" allUniqueName="[tbl_Trans_FRX].[Currency].[All]" dimensionUniqueName="[tbl_Trans_FRX]" displayFolder="" count="0" unbalanced="0" hidden="1"/>
    <cacheHierarchy uniqueName="[tbl_Trans_FRX].[DG Account Code]" caption="DG Account Code" attribute="1" defaultMemberUniqueName="[tbl_Trans_FRX].[DG Account Code].[All]" allUniqueName="[tbl_Trans_FRX].[DG Account Code].[All]" dimensionUniqueName="[tbl_Trans_FRX]" displayFolder="" count="0" unbalanced="0" hidden="1"/>
    <cacheHierarchy uniqueName="[tbl_Trans_FRX].[Flow Name]" caption="Flow Name" attribute="1" defaultMemberUniqueName="[tbl_Trans_FRX].[Flow Name].[All]" allUniqueName="[tbl_Trans_FRX].[Flow Name].[All]" dimensionUniqueName="[tbl_Trans_FRX]" displayFolder="" count="0" unbalanced="0" hidden="1"/>
    <cacheHierarchy uniqueName="[tbl_Trans_FRX].[OAC]" caption="OAC" attribute="1" defaultMemberUniqueName="[tbl_Trans_FRX].[OAC].[All]" allUniqueName="[tbl_Trans_FRX].[OAC].[All]" dimensionUniqueName="[tbl_Trans_FRX]" displayFolder="" count="0" unbalanced="0" hidden="1"/>
    <cacheHierarchy uniqueName="[tbl_Trans_FRX].[OAN]" caption="OAN" attribute="1" defaultMemberUniqueName="[tbl_Trans_FRX].[OAN].[All]" allUniqueName="[tbl_Trans_FRX].[OAN].[All]" dimensionUniqueName="[tbl_Trans_FRX]" displayFolder="" count="0" unbalanced="0" hidden="1"/>
    <cacheHierarchy uniqueName="[tbl_Trans_FRX].[Reporting Date]" caption="Reporting Date" attribute="1" defaultMemberUniqueName="[tbl_Trans_FRX].[Reporting Date].[All]" allUniqueName="[tbl_Trans_FRX].[Reporting Date].[All]" dimensionUniqueName="[tbl_Trans_FRX]" displayFolder="" count="0" unbalanced="0" hidden="1"/>
    <cacheHierarchy uniqueName="[tbl_Trans_FRX].[Section Code]" caption="Section Code" attribute="1" defaultMemberUniqueName="[tbl_Trans_FRX].[Section Code].[All]" allUniqueName="[tbl_Trans_FRX].[Section Code].[All]" dimensionUniqueName="[tbl_Trans_FRX]" displayFolder="" count="0" unbalanced="0" hidden="1"/>
    <cacheHierarchy uniqueName="[tbl_Trans_FRX].[Section name]" caption="Section name" attribute="1" defaultMemberUniqueName="[tbl_Trans_FRX].[Section name].[All]" allUniqueName="[tbl_Trans_FRX].[Section name].[All]" dimensionUniqueName="[tbl_Trans_FRX]" displayFolder="" count="0" unbalanced="0" hidden="1"/>
    <cacheHierarchy uniqueName="[tbl_Trans_FRX].[Statement Type]" caption="Statement Type" attribute="1" defaultMemberUniqueName="[tbl_Trans_FRX].[Statement Type].[All]" allUniqueName="[tbl_Trans_FRX].[Statement Type].[All]" dimensionUniqueName="[tbl_Trans_FRX]" displayFolder="" count="0" unbalanced="0" hidden="1"/>
    <cacheHierarchy uniqueName="[tbl_Trans_FRX].[Store Code]" caption="Store Code" attribute="1" defaultMemberUniqueName="[tbl_Trans_FRX].[Store Code].[All]" allUniqueName="[tbl_Trans_FRX].[Store Code].[All]" dimensionUniqueName="[tbl_Trans_FRX]" displayFolder="" count="0" unbalanced="0" hidden="1"/>
    <cacheHierarchy uniqueName="[tbl_Trans_FRX].[Store Name]" caption="Store Name" attribute="1" defaultMemberUniqueName="[tbl_Trans_FRX].[Store Name].[All]" allUniqueName="[tbl_Trans_FRX].[Store Name].[All]" dimensionUniqueName="[tbl_Trans_FRX]" displayFolder="" count="0" unbalanced="0" hidden="1"/>
    <cacheHierarchy uniqueName="[tbl_Trans_FRX].[Value]" caption="Value" attribute="1" defaultMemberUniqueName="[tbl_Trans_FRX].[Value].[All]" allUniqueName="[tbl_Trans_FRX].[Value].[All]" dimensionUniqueName="[tbl_Trans_FRX]" displayFolder="" count="0" unbalanced="0" hidden="1"/>
    <cacheHierarchy uniqueName="[zzzQACheck_COA_FRX].[Analytical Account Code]" caption="Analytical Account Code" attribute="1" defaultMemberUniqueName="[zzzQACheck_COA_FRX].[Analytical Account Code].[All]" allUniqueName="[zzzQACheck_COA_FRX].[Analytical Account Code].[All]" dimensionUniqueName="[zzzQACheck_COA_FRX]" displayFolder="" count="0" unbalanced="0" hidden="1"/>
    <cacheHierarchy uniqueName="[zzzQACheck_COA_FRX].[Analytical Account Name]" caption="Analytical Account Name" attribute="1" defaultMemberUniqueName="[zzzQACheck_COA_FRX].[Analytical Account Name].[All]" allUniqueName="[zzzQACheck_COA_FRX].[Analytical Account Name].[All]" dimensionUniqueName="[zzzQACheck_COA_FRX]" displayFolder="" count="0" unbalanced="0" hidden="1"/>
    <cacheHierarchy uniqueName="[zzzQACheck_COA_FRX].[Is Forecast]" caption="Is Forecast" attribute="1" defaultMemberUniqueName="[zzzQACheck_COA_FRX].[Is Forecast].[All]" allUniqueName="[zzzQACheck_COA_FRX].[Is Forecast].[All]" dimensionUniqueName="[zzzQACheck_COA_FRX]" displayFolder="" count="0" unbalanced="0" hidden="1"/>
    <cacheHierarchy uniqueName="[zzzQACheck_COA_FRX].[OAC]" caption="OAC" attribute="1" defaultMemberUniqueName="[zzzQACheck_COA_FRX].[OAC].[All]" allUniqueName="[zzzQACheck_COA_FRX].[OAC].[All]" dimensionUniqueName="[zzzQACheck_COA_FRX]" displayFolder="" count="0" unbalanced="0" hidden="1"/>
    <cacheHierarchy uniqueName="[zzzQACheck_COA_FRX].[OAN]" caption="OAN" attribute="1" defaultMemberUniqueName="[zzzQACheck_COA_FRX].[OAN].[All]" allUniqueName="[zzzQACheck_COA_FRX].[OAN].[All]" dimensionUniqueName="[zzzQACheck_COA_FRX]" displayFolder="" count="0" unbalanced="0" hidden="1"/>
    <cacheHierarchy uniqueName="[zzzQACheck_COA_FRX].[Statement Type]" caption="Statement Type" attribute="1" defaultMemberUniqueName="[zzzQACheck_COA_FRX].[Statement Type].[All]" allUniqueName="[zzzQACheck_COA_FRX].[Statement Type].[All]" dimensionUniqueName="[zzzQACheck_COA_FRX]" displayFolder="" count="0" unbalanced="0" hidden="1"/>
    <cacheHierarchy uniqueName="[Measures].[EBITDA AR CY]" caption="EBITDA AR CY" measure="1" displayFolder="005 Quick Measures\04.1 P&amp;L Quick Measures\09.0 EBITDA\Values" measureGroup="BFC Measures - Financial Data" count="0"/>
    <cacheHierarchy uniqueName="[Measures].[Net Sales AR CY]" caption="Net Sales AR CY" measure="1" displayFolder="005 Quick Measures\04.1 P&amp;L Quick Measures\01.0 Sales\1.1 Net Sales MTD &amp; YTD" measureGroup="BFC Measures - Financial Data" count="0"/>
    <cacheHierarchy uniqueName="[Measures].[EBITDA Budget]" caption="EBITDA Budget" measure="1" displayFolder="005 Quick Measures\04.1 P&amp;L Quick Measures\09.0 EBITDA\Values" measureGroup="BFC Measures - Financial Data" count="0"/>
    <cacheHierarchy uniqueName="[Measures].[Net Sales BR]" caption="Net Sales BR" measure="1" displayFolder="005 Quick Measures\04.1 P&amp;L Quick Measures\01.0 Sales\1.1 Net Sales MTD &amp; YTD" measureGroup="BFC Measures - Financial Data" count="0"/>
    <cacheHierarchy uniqueName="[Measures].[EBITDA %ofSales CY]" caption="EBITDA %ofSales CY" measure="1" displayFolder="005 Quick Measures\04.1 P&amp;L Quick Measures\09.0 EBITDA\Percent of Sales" measureGroup="BFC Measures - Financial Data" count="0"/>
    <cacheHierarchy uniqueName="[Measures].[PL Actual CY]" caption="PL Actual CY" measure="1" displayFolder="001 Standard P&amp;L Measures\1.1 Values" measureGroup="BFC Measures - Financial Data" count="0"/>
    <cacheHierarchy uniqueName="[Measures].[PL Actual LY]" caption="PL Actual LY" measure="1" displayFolder="001 Standard P&amp;L Measures\1.1 Values" measureGroup="BFC Measures - Financial Data" count="0"/>
    <cacheHierarchy uniqueName="[Measures].[PL Budget]" caption="PL Budget" measure="1" displayFolder="001 Standard P&amp;L Measures\1.1 Values" measureGroup="BFC Measures - Financial Data" count="0" oneField="1">
      <fieldsUsage count="1">
        <fieldUsage x="14"/>
      </fieldsUsage>
    </cacheHierarchy>
    <cacheHierarchy uniqueName="[Measures].[01 PL Percent of Sales AR CY]" caption="01 PL Percent of Sales AR CY" measure="1" displayFolder="001 Standard P&amp;L Measures\1.3 Percent of Sales" measureGroup="BFC Measures - Financial Data" count="0"/>
    <cacheHierarchy uniqueName="[Measures].[02 PL Percent of Sales AR LY]" caption="02 PL Percent of Sales AR LY" measure="1" displayFolder="001 Standard P&amp;L Measures\1.3 Percent of Sales" measureGroup="BFC Measures - Financial Data" count="0"/>
    <cacheHierarchy uniqueName="[Measures].[03 PL Percent of Sales BR]" caption="03 PL Percent of Sales BR" measure="1" displayFolder="001 Standard P&amp;L Measures\1.3 Percent of Sales" measureGroup="BFC Measures - Financial Data" count="0"/>
    <cacheHierarchy uniqueName="[Measures].[04 PL KPI Growth PP - Percent of Sales]" caption="04 PL KPI Growth PP - Percent of Sales" measure="1" displayFolder="001 Standard P&amp;L Measures\1.3 Percent of Sales" measureGroup="BFC Measures - Financial Data" count="0"/>
    <cacheHierarchy uniqueName="[Measures].[05 PL KPI Variance PP - Percent of Sales]" caption="05 PL KPI Variance PP - Percent of Sales" measure="1" displayFolder="001 Standard P&amp;L Measures\1.3 Percent of Sales" measureGroup="BFC Measures - Financial Data" count="0"/>
    <cacheHierarchy uniqueName="[Measures].[EBITDA AR LY]" caption="EBITDA AR LY" measure="1" displayFolder="005 Quick Measures\04.1 P&amp;L Quick Measures\09.0 EBITDA\Values" measureGroup="BFC Measures - Financial Data" count="0"/>
    <cacheHierarchy uniqueName="[Measures].[Net Sales AR LY]" caption="Net Sales AR LY" measure="1" displayFolder="005 Quick Measures\04.1 P&amp;L Quick Measures\01.0 Sales\1.1 Net Sales MTD &amp; YTD" measureGroup="BFC Measures - Financial Data" count="0"/>
    <cacheHierarchy uniqueName="[Measures].[ TCM %ofSales AR CY]" caption=" TCM %ofSales AR CY" measure="1" displayFolder="005 Quick Measures\04.1 P&amp;L Quick Measures\04.0 TCM\Values" measureGroup="BFC Measures - Financial Data" count="0"/>
    <cacheHierarchy uniqueName="[Measures].[ TCM %ofSales AR LY]" caption=" TCM %ofSales AR LY" measure="1" displayFolder="005 Quick Measures\04.1 P&amp;L Quick Measures\04.0 TCM\Values" measureGroup="BFC Measures - Financial Data" count="0"/>
    <cacheHierarchy uniqueName="[Measures].[TCM %ofSales BR]" caption="TCM %ofSales BR" measure="1" displayFolder="005 Quick Measures\04.1 P&amp;L Quick Measures\04.0 TCM\Values" measureGroup="BFC Measures - Financial Data" count="0"/>
    <cacheHierarchy uniqueName="[Measures].[DistCost %ofSales AR CY]" caption="DistCost %ofSales AR CY" measure="1" displayFolder="005 Quick Measures\04.1 P&amp;L Quick Measures\08.0 Distribution Cost" measureGroup="BFC Measures - Financial Data" count="0"/>
    <cacheHierarchy uniqueName="[Measures].[DistCost %ofSales AR LY]" caption="DistCost %ofSales AR LY" measure="1" displayFolder="005 Quick Measures\04.1 P&amp;L Quick Measures\08.0 Distribution Cost" measureGroup="BFC Measures - Financial Data" count="0"/>
    <cacheHierarchy uniqueName="[Measures].[DistCost %ofSales BR]" caption="DistCost %ofSales BR" measure="1" displayFolder="005 Quick Measures\04.1 P&amp;L Quick Measures\08.0 Distribution Cost" measureGroup="BFC Measures - Financial Data" count="0"/>
    <cacheHierarchy uniqueName="[Measures].[Sales Weight Total AR CY]" caption="Sales Weight Total AR CY" measure="1" displayFolder="005 Quick Measures\04.1 P&amp;L Quick Measures\01.0 Sales\1.3 Sales Weight\1.5.1 Sales Weight Total" measureGroup="BFC Measures - Financial Data" count="0"/>
    <cacheHierarchy uniqueName="[Measures].[KP Grw% CustCountStore]" caption="KP Grw% CustCountStore" measure="1" displayFolder="009 Other Non Financial\Customer Count\Customer Count by Store" measureGroup="BFC Measures - Financial Data" count="0"/>
    <cacheHierarchy uniqueName="[Measures].[KPI Grw% BasketStore R/H]" caption="KPI Grw% BasketStore R/H" measure="1" displayFolder="009 Other Non Financial\Average Basket\Avg Basket by Store" measureGroup="BFC Measures - Financial Data" count="0"/>
    <cacheHierarchy uniqueName="[Measures].[Basket by Store AR CY]" caption="Basket by Store AR CY" measure="1" displayFolder="009 Other Non Financial\Average Basket\Avg Basket by Store" measureGroup="BFC Measures - Financial Data" count="0"/>
    <cacheHierarchy uniqueName="[Measures].[EBITDA %ofSales LY]" caption="EBITDA %ofSales LY" measure="1" displayFolder="005 Quick Measures\04.1 P&amp;L Quick Measures\09.0 EBITDA\Percent of Sales" measureGroup="BFC Measures - Financial Data" count="0"/>
    <cacheHierarchy uniqueName="[Measures].[KPI Grw% NetSales R/H]" caption="KPI Grw% NetSales R/H" measure="1" displayFolder="005 Quick Measures\04.1 P&amp;L Quick Measures\01.0 Sales\1.2 Net Sales KPIs" measureGroup="BFC Measures - Financial Data" count="0"/>
    <cacheHierarchy uniqueName="[Measures].[KPI GrwPP TCM %ofSales]" caption="KPI GrwPP TCM %ofSales" measure="1" displayFolder="005 Quick Measures\04.1 P&amp;L Quick Measures\04.0 TCM\Percent of Sales" measureGroup="BFC Measures - Financial Data" count="0"/>
    <cacheHierarchy uniqueName="[Measures].[KPI VarPP TCM %ofSales]" caption="KPI VarPP TCM %ofSales" measure="1" displayFolder="005 Quick Measures\04.1 P&amp;L Quick Measures\04.0 TCM\Percent of Sales" measureGroup="BFC Measures - Financial Data" count="0"/>
    <cacheHierarchy uniqueName="[Measures].[Sales Weight Total AR LY]" caption="Sales Weight Total AR LY" measure="1" displayFolder="005 Quick Measures\04.1 P&amp;L Quick Measures\01.0 Sales\1.3 Sales Weight\1.5.1 Sales Weight Total" measureGroup="BFC Measures - Financial Data" count="0"/>
    <cacheHierarchy uniqueName="[Measures].[Sales Weight Total BR]" caption="Sales Weight Total BR" measure="1" displayFolder="005 Quick Measures\04.1 P&amp;L Quick Measures\01.0 Sales\1.3 Sales Weight\1.5.1 Sales Weight Total" measureGroup="BFC Measures - Financial Data" count="0"/>
    <cacheHierarchy uniqueName="[Measures].[ Loyalty Cost %ofSales AR CY]" caption=" Loyalty Cost %ofSales AR CY" measure="1" displayFolder="005 Quick Measures\04.1 P&amp;L Quick Measures\01.0 Sales\1.4 Loyalty" measureGroup="BFC Measures - Financial Data" count="0"/>
    <cacheHierarchy uniqueName="[Measures].[ Loyalty Cost %ofSales AR LY]" caption=" Loyalty Cost %ofSales AR LY" measure="1" displayFolder="005 Quick Measures\04.1 P&amp;L Quick Measures\01.0 Sales\1.4 Loyalty" measureGroup="BFC Measures - Financial Data" count="0"/>
    <cacheHierarchy uniqueName="[Measures].[ CBT Discount %ofSales AR CY]" caption=" CBT Discount %ofSales AR CY" measure="1" displayFolder="005 Quick Measures\04.1 P&amp;L Quick Measures\01.0 Sales\1.5 CBT" measureGroup="BFC Measures - Financial Data" count="0"/>
    <cacheHierarchy uniqueName="[Measures].[ CBT Discount %ofSales AR LY]" caption=" CBT Discount %ofSales AR LY" measure="1" displayFolder="005 Quick Measures\04.1 P&amp;L Quick Measures\01.0 Sales\1.5 CBT" measureGroup="BFC Measures - Financial Data" count="0"/>
    <cacheHierarchy uniqueName="[Measures].[MarCom %ofSales AR CY]" caption="MarCom %ofSales AR CY" measure="1" displayFolder="005 Quick Measures\04.1 P&amp;L Quick Measures\06.0 MarCom" measureGroup="BFC Measures - Financial Data" count="0"/>
    <cacheHierarchy uniqueName="[Measures].[MarCom %ofSales AR LY]" caption="MarCom %ofSales AR LY" measure="1" displayFolder="005 Quick Measures\04.1 P&amp;L Quick Measures\06.0 MarCom" measureGroup="BFC Measures - Financial Data" count="0"/>
    <cacheHierarchy uniqueName="[Measures].[GrossMargin %ofSales AR CY]" caption="GrossMargin %ofSales AR CY" measure="1" displayFolder="005 Quick Measures\04.1 P&amp;L Quick Measures\02.0 Gross Margin" measureGroup="BFC Measures - Financial Data" count="0"/>
    <cacheHierarchy uniqueName="[Measures].[GrossMargin %ofSales AR LY]" caption="GrossMargin %ofSales AR LY" measure="1" displayFolder="005 Quick Measures\04.1 P&amp;L Quick Measures\02.0 Gross Margin" measureGroup="BFC Measures - Financial Data" count="0"/>
    <cacheHierarchy uniqueName="[Measures].[Rebates %ofSales AR CY]" caption="Rebates %ofSales AR CY" measure="1" displayFolder="005 Quick Measures\04.1 P&amp;L Quick Measures\03.0 Rebates" measureGroup="BFC Measures - Financial Data" count="0"/>
    <cacheHierarchy uniqueName="[Measures].[Rebates %ofSales AR LY]" caption="Rebates %ofSales AR LY" measure="1" displayFolder="005 Quick Measures\04.1 P&amp;L Quick Measures\03.0 Rebates" measureGroup="BFC Measures - Financial Data" count="0"/>
    <cacheHierarchy uniqueName="[Measures].[KPI Var% NetSales R/B]" caption="KPI Var% NetSales R/B" measure="1" displayFolder="005 Quick Measures\04.1 P&amp;L Quick Measures\01.0 Sales\1.2 Net Sales KPIs" measureGroup="BFC Measures - Financial Data" count="0"/>
    <cacheHierarchy uniqueName="[Measures].[EBITDA %ofSales BR]" caption="EBITDA %ofSales BR" measure="1" displayFolder="005 Quick Measures\04.1 P&amp;L Quick Measures\09.0 EBITDA\Percent of Sales" measureGroup="BFC Measures - Financial Data" count="0"/>
    <cacheHierarchy uniqueName="[Measures].[PL KPI Growth ABS R/H]" caption="PL KPI Growth ABS R/H" measure="1" displayFolder="001 Standard P&amp;L Measures\1.2 KPIs" measureGroup="BFC Measures - Financial Data" count="0"/>
    <cacheHierarchy uniqueName="[Measures].[PL KPI Variance ABS R/B]" caption="PL KPI Variance ABS R/B" measure="1" displayFolder="001 Standard P&amp;L Measures\1.2 KPIs" measureGroup="BFC Measures - Financial Data" count="0"/>
    <cacheHierarchy uniqueName="[Measures].[PL KPI Growth % R/H]" caption="PL KPI Growth % R/H" measure="1" displayFolder="001 Standard P&amp;L Measures\1.2 KPIs" measureGroup="BFC Measures - Financial Data" count="0"/>
    <cacheHierarchy uniqueName="[Measures].[PL KPI Variance % R/B]" caption="PL KPI Variance % R/B" measure="1" displayFolder="001 Standard P&amp;L Measures\1.2 KPIs" measureGroup="BFC Measures - Financial Data" count="0"/>
    <cacheHierarchy uniqueName="[Measures].[GrossMargin %ofSales BR]" caption="GrossMargin %ofSales BR" measure="1" displayFolder="005 Quick Measures\04.1 P&amp;L Quick Measures\02.0 Gross Margin" measureGroup="BFC Measures - Financial Data" count="0"/>
    <cacheHierarchy uniqueName="[Measures].[01 Cust Dept Pent CY]" caption="01 Cust Dept Pent CY" measure="1" displayFolder="009 Other Non Financial\Customer Count\Customer Count Department Pent" measureGroup="BFC Measures - Financial Data" count="0"/>
    <cacheHierarchy uniqueName="[Measures].[03 KPI Grw% Cust Dept Pent]" caption="03 KPI Grw% Cust Dept Pent" measure="1" displayFolder="009 Other Non Financial\Customer Count\Customer Count Department Pent" measureGroup="BFC Measures - Financial Data" count="0"/>
    <cacheHierarchy uniqueName="[Measures].[Basket by Dept AR CY]" caption="Basket by Dept AR CY" measure="1" displayFolder="009 Other Non Financial\Average Basket\Avg Basket by Dept" measureGroup="BFC Measures - Financial Data" count="0"/>
    <cacheHierarchy uniqueName="[Measures].[KPI Grw% BasketDept R/H]" caption="KPI Grw% BasketDept R/H" measure="1" displayFolder="009 Other Non Financial\Average Basket\Avg Basket by Dept" measureGroup="BFC Measures - Financial Data" count="0"/>
    <cacheHierarchy uniqueName="[Measures].[01 Cust Section Pent CY]" caption="01 Cust Section Pent CY" measure="1" displayFolder="009 Other Non Financial\Customer Count\Customer Section Pent" measureGroup="BFC Measures - Financial Data" count="0"/>
    <cacheHierarchy uniqueName="[Measures].[03 KPI GrwPP CustSectPent R/H]" caption="03 KPI GrwPP CustSectPent R/H" measure="1" displayFolder="009 Other Non Financial\Customer Count\Customer Section Pent" measureGroup="BFC Measures - Financial Data" count="0"/>
    <cacheHierarchy uniqueName="[Measures].[Basket by Sect AR CY]" caption="Basket by Sect AR CY" measure="1" displayFolder="009 Other Non Financial\Average Basket\Avg Basket by Section" measureGroup="BFC Measures - Financial Data" count="0"/>
    <cacheHierarchy uniqueName="[Measures].[KPI Grw% BasketSect  R/H]" caption="KPI Grw% BasketSect  R/H" measure="1" displayFolder="009 Other Non Financial\Average Basket\Avg Basket by Section" measureGroup="BFC Measures - Financial Data" count="0"/>
    <cacheHierarchy uniqueName="[Measures].[01 StaffCost %ofSales AR CY]" caption="01 StaffCost %ofSales AR CY" measure="1" displayFolder="005 Quick Measures\04.1 P&amp;L Quick Measures\05.0 Staff Cost" measureGroup="BFC Measures - Financial Data" count="0"/>
    <cacheHierarchy uniqueName="[Measures].[02 StaffCost %ofSales AR LY]" caption="02 StaffCost %ofSales AR LY" measure="1" displayFolder="005 Quick Measures\04.1 P&amp;L Quick Measures\05.0 Staff Cost" measureGroup="BFC Measures - Financial Data" count="0"/>
    <cacheHierarchy uniqueName="[Measures].[03 StaffCost %ofSales BR]" caption="03 StaffCost %ofSales BR" measure="1" displayFolder="005 Quick Measures\04.1 P&amp;L Quick Measures\05.0 Staff Cost" measureGroup="BFC Measures - Financial Data" count="0"/>
    <cacheHierarchy uniqueName="[Measures].[02 Cust Dept Pent LY]" caption="02 Cust Dept Pent LY" measure="1" displayFolder="009 Other Non Financial\Customer Count\Customer Count Department Pent" measureGroup="BFC Measures - Financial Data" count="0"/>
    <cacheHierarchy uniqueName="[Measures].[Customer Count Store AR CY]" caption="Customer Count Store AR CY" measure="1" displayFolder="009 Other Non Financial\Customer Count\Customer Count by Store" measureGroup="BFC Measures - Financial Data" count="0"/>
    <cacheHierarchy uniqueName="[Measures].[Customer Count Store AR LY]" caption="Customer Count Store AR LY" measure="1" displayFolder="009 Other Non Financial\Customer Count\Customer Count by Store" measureGroup="BFC Measures - Financial Data" count="0"/>
    <cacheHierarchy uniqueName="[Measures].[Rebates %ofSales BR]" caption="Rebates %ofSales BR" measure="1" displayFolder="005 Quick Measures\04.1 P&amp;L Quick Measures\03.0 Rebates" measureGroup="BFC Measures - Financial Data" count="0"/>
    <cacheHierarchy uniqueName="[Measures].[PL Actual CY Digital]" caption="PL Actual CY Digital" measure="1" displayFolder="002 Digital Channel P&amp;L Measures\2.1 Values" measureGroup="BFC Measures - Financial Data" count="0"/>
    <cacheHierarchy uniqueName="[Measures].[PL Actual LY Digital]" caption="PL Actual LY Digital" measure="1" displayFolder="002 Digital Channel P&amp;L Measures\2.1 Values" measureGroup="BFC Measures - Financial Data" count="0"/>
    <cacheHierarchy uniqueName="[Measures].[PL Budget CY Digital]" caption="PL Budget CY Digital" measure="1" displayFolder="002 Digital Channel P&amp;L Measures\2.1 Values" measureGroup="BFC Measures - Financial Data" count="0"/>
    <cacheHierarchy uniqueName="[Measures].[PL KPI Growth % R/H - Digital]" caption="PL KPI Growth % R/H - Digital" measure="1" displayFolder="002 Digital Channel P&amp;L Measures\2.2 KPIs" measureGroup="BFC Measures - Financial Data" count="0"/>
    <cacheHierarchy uniqueName="[Measures].[04 PL KPI Growth PP - Percent of Sales - Digital]" caption="04 PL KPI Growth PP - Percent of Sales - Digital" measure="1" displayFolder="002 Digital Channel P&amp;L Measures\2.3 Percent of Sales" measureGroup="BFC Measures - Financial Data" count="0"/>
    <cacheHierarchy uniqueName="[Measures].[PL KPI Growth ABS R/H - Digital]" caption="PL KPI Growth ABS R/H - Digital" measure="1" displayFolder="002 Digital Channel P&amp;L Measures\2.2 KPIs" measureGroup="BFC Measures - Financial Data" count="0"/>
    <cacheHierarchy uniqueName="[Measures].[PL KPI Variance % R/B - Digital]" caption="PL KPI Variance % R/B - Digital" measure="1" displayFolder="002 Digital Channel P&amp;L Measures\2.2 KPIs" measureGroup="BFC Measures - Financial Data" count="0"/>
    <cacheHierarchy uniqueName="[Measures].[05 PL KPI Variance PP - Percent of Sales - Digital]" caption="05 PL KPI Variance PP - Percent of Sales - Digital" measure="1" displayFolder="002 Digital Channel P&amp;L Measures\2.3 Percent of Sales" measureGroup="BFC Measures - Financial Data" count="0"/>
    <cacheHierarchy uniqueName="[Measures].[PL KPI Variance ABS R/B - Digital]" caption="PL KPI Variance ABS R/B - Digital" measure="1" displayFolder="002 Digital Channel P&amp;L Measures\2.2 KPIs" measureGroup="BFC Measures - Financial Data" count="0"/>
    <cacheHierarchy uniqueName="[Measures].[01 PL Percent of Sales AR CY - Digital]" caption="01 PL Percent of Sales AR CY - Digital" measure="1" displayFolder="002 Digital Channel P&amp;L Measures\2.3 Percent of Sales" measureGroup="BFC Measures - Financial Data" count="0"/>
    <cacheHierarchy uniqueName="[Measures].[02 PL Percent of Sales AR LY - Digital]" caption="02 PL Percent of Sales AR LY - Digital" measure="1" displayFolder="002 Digital Channel P&amp;L Measures\2.3 Percent of Sales" measureGroup="BFC Measures - Financial Data" count="0"/>
    <cacheHierarchy uniqueName="[Measures].[03 PL Percent of Sales BR - Digital]" caption="03 PL Percent of Sales BR - Digital" measure="1" displayFolder="002 Digital Channel P&amp;L Measures\2.3 Percent of Sales" measureGroup="BFC Measures - Financial Data" count="0"/>
    <cacheHierarchy uniqueName="[Measures].[KPI Grw% QtyTotal R/H]" caption="KPI Grw% QtyTotal R/H" measure="1" displayFolder="009 Other Non Financial\Quantity Sold" measureGroup="BFC Measures - Financial Data" count="0"/>
    <cacheHierarchy uniqueName="[Measures].[KPI Grw% QtyPromo R/H]" caption="KPI Grw% QtyPromo R/H" measure="1" displayFolder="009 Other Non Financial\Quantity Sold" measureGroup="BFC Measures - Financial Data" count="0"/>
    <cacheHierarchy uniqueName="[Measures].[KPI Grw% QtyRegular R/H]" caption="KPI Grw% QtyRegular R/H" measure="1" displayFolder="009 Other Non Financial\Quantity Sold" measureGroup="BFC Measures - Financial Data" count="0"/>
    <cacheHierarchy uniqueName="[Measures].[KPI Grw ABS EBITDA R/H]" caption="KPI Grw ABS EBITDA R/H" measure="1" displayFolder="005 Quick Measures\04.1 P&amp;L Quick Measures\09.0 EBITDA\Values" measureGroup="BFC Measures - Financial Data" count="0"/>
    <cacheHierarchy uniqueName="[Measures].[KPI Grw% Dist Cost %ofSales]" caption="KPI Grw% Dist Cost %ofSales" measure="1" displayFolder="005 Quick Measures\04.1 P&amp;L Quick Measures\08.0 Distribution Cost" measureGroup="BFC Measures - Financial Data" count="0"/>
    <cacheHierarchy uniqueName="[Measures].[Avg Order Value AR CY]" caption="Avg Order Value AR CY" measure="1" displayFolder="002 Digital Channel P&amp;L Measures\50.0 Digital Channel KPIs\Avg Order Value" measureGroup="BFC Measures - Financial Data" count="0"/>
    <cacheHierarchy uniqueName="[Measures].[Avg Order Value AR LY]" caption="Avg Order Value AR LY" measure="1" displayFolder="002 Digital Channel P&amp;L Measures\50.0 Digital Channel KPIs\Avg Order Value" measureGroup="BFC Measures - Financial Data" count="0"/>
    <cacheHierarchy uniqueName="[Measures].[Avg Order Value BR]" caption="Avg Order Value BR" measure="1" displayFolder="002 Digital Channel P&amp;L Measures\50.0 Digital Channel KPIs\Avg Order Value" measureGroup="BFC Measures - Financial Data" count="0"/>
    <cacheHierarchy uniqueName="[Measures].[Fulfillment CPI AR CY]" caption="Fulfillment CPI AR CY" measure="1" displayFolder="002 Digital Channel P&amp;L Measures\50.0 Digital Channel KPIs\Fulfillment\02 Fulfillment Cost per Item" measureGroup="BFC Measures - Financial Data" count="0"/>
    <cacheHierarchy uniqueName="[Measures].[Fulfillment CPO AR CY]" caption="Fulfillment CPO AR CY" measure="1" displayFolder="002 Digital Channel P&amp;L Measures\50.0 Digital Channel KPIs\Fulfillment\03 Fulfillment Cost per Order" measureGroup="BFC Measures - Financial Data" count="0"/>
    <cacheHierarchy uniqueName="[Measures].[01 LastMile CPI AR CY]" caption="01 LastMile CPI AR CY" measure="1" displayFolder="002 Digital Channel P&amp;L Measures\50.0 Digital Channel KPIs\Last Mile\02 Last Mile Cost Per Item" measureGroup="BFC Measures - Financial Data" count="0"/>
    <cacheHierarchy uniqueName="[Measures].[01 LastMile CPO AR CY]" caption="01 LastMile CPO AR CY" measure="1" displayFolder="002 Digital Channel P&amp;L Measures\50.0 Digital Channel KPIs\Last Mile\03 Last Mile Cost Per Order" measureGroup="BFC Measures - Financial Data" count="0"/>
    <cacheHierarchy uniqueName="[Measures].[01 Marketing CPO AR CY]" caption="01 Marketing CPO AR CY" measure="1" displayFolder="002 Digital Channel P&amp;L Measures\50.0 Digital Channel KPIs\Digital Marketing\02 Marketing Cost per Order" measureGroup="BFC Measures - Financial Data" count="0"/>
    <cacheHierarchy uniqueName="[Measures].[Dig QtySold AR CY]" caption="Dig QtySold AR CY" measure="1" displayFolder="002 Digital Channel P&amp;L Measures\50.0 Digital Channel KPIs\Digital Qty Sold" measureGroup="BFC Measures - Financial Data" count="0"/>
    <cacheHierarchy uniqueName="[Measures].[Dig QtySold AR LY]" caption="Dig QtySold AR LY" measure="1" displayFolder="002 Digital Channel P&amp;L Measures\50.0 Digital Channel KPIs\Digital Qty Sold" measureGroup="BFC Measures - Financial Data" count="0"/>
    <cacheHierarchy uniqueName="[Measures].[Dig Avg Items Per Order AR CY]" caption="Dig Avg Items Per Order AR CY" measure="1" displayFolder="002 Digital Channel P&amp;L Measures\50.0 Digital Channel KPIs\Digital Average Items Per Order" measureGroup="BFC Measures - Financial Data" count="0"/>
    <cacheHierarchy uniqueName="[Measures].[Dig Avg Items Per Order AR LY]" caption="Dig Avg Items Per Order AR LY" measure="1" displayFolder="002 Digital Channel P&amp;L Measures\50.0 Digital Channel KPIs\Digital Average Items Per Order" measureGroup="BFC Measures - Financial Data" count="0"/>
    <cacheHierarchy uniqueName="[Measures].[Avg Daily FFOrders AR CY]" caption="Avg Daily FFOrders AR CY" measure="1" displayFolder="002 Digital Channel P&amp;L Measures\50.0 Digital Channel KPIs\Avergae Daily FF Orders" measureGroup="BFC Measures - Financial Data" count="0"/>
    <cacheHierarchy uniqueName="[Measures].[Avg Daily FFOrders AR LY]" caption="Avg Daily FFOrders AR LY" measure="1" displayFolder="002 Digital Channel P&amp;L Measures\50.0 Digital Channel KPIs\Avergae Daily FF Orders" measureGroup="BFC Measures - Financial Data" count="0"/>
    <cacheHierarchy uniqueName="[Measures].[Avg Daily FFOrders BR]" caption="Avg Daily FFOrders BR" measure="1" displayFolder="002 Digital Channel P&amp;L Measures\50.0 Digital Channel KPIs\Avergae Daily FF Orders" measureGroup="BFC Measures - Financial Data" count="0"/>
    <cacheHierarchy uniqueName="[Measures].[NMS ModernShare% CY]" caption="NMS ModernShare% CY" measure="1" displayFolder="009 Other Non Financial\Nielsen Market Share\Market Share %\Market Share % Total Level\Modern Trade %" measureGroup="BFC Measures - Financial Data" count="0"/>
    <cacheHierarchy uniqueName="[Measures].[NMS ModernShare% LY]" caption="NMS ModernShare% LY" measure="1" displayFolder="009 Other Non Financial\Nielsen Market Share\Market Share %\Market Share % Total Level\Modern Trade %" measureGroup="BFC Measures - Financial Data" count="0"/>
    <cacheHierarchy uniqueName="[Measures].[NMS TotalShare% CY]" caption="NMS TotalShare% CY" measure="1" displayFolder="009 Other Non Financial\Nielsen Market Share\Market Share %\Market Share % Total Level\Total Market Share %" measureGroup="BFC Measures - Financial Data" count="0"/>
    <cacheHierarchy uniqueName="[Measures].[NMS TotalShare% LY]" caption="NMS TotalShare% LY" measure="1" displayFolder="009 Other Non Financial\Nielsen Market Share\Market Share %\Market Share % Total Level\Total Market Share %" measureGroup="BFC Measures - Financial Data" count="0"/>
    <cacheHierarchy uniqueName="[Measures].[NMS KPI GrwPP ModernShare% R/H]" caption="NMS KPI GrwPP ModernShare% R/H" measure="1" displayFolder="009 Other Non Financial\Nielsen Market Share\Market Share %\Market Share % Total Level\Modern Trade %" measureGroup="BFC Measures - Financial Data" count="0"/>
    <cacheHierarchy uniqueName="[Measures].[NMS KPI GrwPP TotalShare% R/H]" caption="NMS KPI GrwPP TotalShare% R/H" measure="1" displayFolder="009 Other Non Financial\Nielsen Market Share\Market Share %\Market Share % Total Level\Total Market Share %" measureGroup="BFC Measures - Financial Data" count="0"/>
    <cacheHierarchy uniqueName="[Measures].[01 NMS Total RSV CY]" caption="01 NMS Total RSV CY" measure="1" displayFolder="009 Other Non Financial\Nielsen Market Share\Retail Selling Value" measureGroup="BFC Measures - Financial Data" count="0"/>
    <cacheHierarchy uniqueName="[Measures].[02 NMS Total RSV LY]" caption="02 NMS Total RSV LY" measure="1" displayFolder="009 Other Non Financial\Nielsen Market Share\Retail Selling Value" measureGroup="BFC Measures - Financial Data" count="0"/>
    <cacheHierarchy uniqueName="[Measures].[05 KPI Grw% CarrefourRSV R/H]" caption="05 KPI Grw% CarrefourRSV R/H" measure="1" displayFolder="009 Other Non Financial\Nielsen Market Share\Retail Selling Value" measureGroup="BFC Measures - Financial Data" count="0"/>
    <cacheHierarchy uniqueName="[Measures].[04 KPI Grw% ModernRSV R/H]" caption="04 KPI Grw% ModernRSV R/H" measure="1" displayFolder="009 Other Non Financial\Nielsen Market Share\Retail Selling Value" measureGroup="BFC Measures - Financial Data" count="0"/>
    <cacheHierarchy uniqueName="[Measures].[03 KPI Grw% TotalRSV R/H]" caption="03 KPI Grw% TotalRSV R/H" measure="1" displayFolder="009 Other Non Financial\Nielsen Market Share\Retail Selling Value" measureGroup="BFC Measures - Financial Data" count="0"/>
    <cacheHierarchy uniqueName="[Measures].[KPI Grw% Avg Items Per Order R/H]" caption="KPI Grw% Avg Items Per Order R/H" measure="1" displayFolder="002 Digital Channel P&amp;L Measures\50.0 Digital Channel KPIs\Digital Average Items Per Order" measureGroup="BFC Measures - Financial Data" count="0"/>
    <cacheHierarchy uniqueName="[Measures].[KPI GrwABS Avg Items Per Order R/H]" caption="KPI GrwABS Avg Items Per Order R/H" measure="1" displayFolder="002 Digital Channel P&amp;L Measures\50.0 Digital Channel KPIs\Digital Average Items Per Order" measureGroup="BFC Measures - Financial Data" count="0"/>
    <cacheHierarchy uniqueName="[Measures].[KPI Grw% Avg Daily FFOrder R/H]" caption="KPI Grw% Avg Daily FFOrder R/H" measure="1" displayFolder="002 Digital Channel P&amp;L Measures\50.0 Digital Channel KPIs\Avergae Daily FF Orders" measureGroup="BFC Measures - Financial Data" count="0"/>
    <cacheHierarchy uniqueName="[Measures].[KPI GrwABS Avg Daily FFOrder R/H]" caption="KPI GrwABS Avg Daily FFOrder R/H" measure="1" displayFolder="002 Digital Channel P&amp;L Measures\50.0 Digital Channel KPIs\Avergae Daily FF Orders" measureGroup="BFC Measures - Financial Data" count="0"/>
    <cacheHierarchy uniqueName="[Measures].[KPI Var% Avg Daily FFOrder R/B]" caption="KPI Var% Avg Daily FFOrder R/B" measure="1" displayFolder="002 Digital Channel P&amp;L Measures\50.0 Digital Channel KPIs\Avergae Daily FF Orders" measureGroup="BFC Measures - Financial Data" count="0"/>
    <cacheHierarchy uniqueName="[Measures].[KPI VarABS Avg Daily FFOrder R/B]" caption="KPI VarABS Avg Daily FFOrder R/B" measure="1" displayFolder="002 Digital Channel P&amp;L Measures\50.0 Digital Channel KPIs\Avergae Daily FF Orders" measureGroup="BFC Measures - Financial Data" count="0"/>
    <cacheHierarchy uniqueName="[Measures].[KPI Grw% Avg Order Value R/H]" caption="KPI Grw% Avg Order Value R/H" measure="1" displayFolder="002 Digital Channel P&amp;L Measures\50.0 Digital Channel KPIs\Avg Order Value" measureGroup="BFC Measures - Financial Data" count="0"/>
    <cacheHierarchy uniqueName="[Measures].[KPI GrwABS Avg Order Value R/H]" caption="KPI GrwABS Avg Order Value R/H" measure="1" displayFolder="002 Digital Channel P&amp;L Measures\50.0 Digital Channel KPIs\Avg Order Value" measureGroup="BFC Measures - Financial Data" count="0"/>
    <cacheHierarchy uniqueName="[Measures].[KPI Var% Avg Order Value R/B]" caption="KPI Var% Avg Order Value R/B" measure="1" displayFolder="002 Digital Channel P&amp;L Measures\50.0 Digital Channel KPIs\Avg Order Value" measureGroup="BFC Measures - Financial Data" count="0"/>
    <cacheHierarchy uniqueName="[Measures].[KPI VarABS Avg Order Value R/B]" caption="KPI VarABS Avg Order Value R/B" measure="1" displayFolder="002 Digital Channel P&amp;L Measures\50.0 Digital Channel KPIs\Avg Order Value" measureGroup="BFC Measures - Financial Data" count="0"/>
    <cacheHierarchy uniqueName="[Measures].[KPI Grw% Dig QtySold R/H]" caption="KPI Grw% Dig QtySold R/H" measure="1" displayFolder="002 Digital Channel P&amp;L Measures\50.0 Digital Channel KPIs\Digital Qty Sold" measureGroup="BFC Measures - Financial Data" count="0"/>
    <cacheHierarchy uniqueName="[Measures].[KPI GrwABS Dig QtySold R/H]" caption="KPI GrwABS Dig QtySold R/H" measure="1" displayFolder="002 Digital Channel P&amp;L Measures\50.0 Digital Channel KPIs\Digital Qty Sold" measureGroup="BFC Measures - Financial Data" count="0"/>
    <cacheHierarchy uniqueName="[Measures].[KPI Grw% Fulfillment CPI]" caption="KPI Grw% Fulfillment CPI" measure="1" displayFolder="002 Digital Channel P&amp;L Measures\50.0 Digital Channel KPIs\Fulfillment\02 Fulfillment Cost per Item" measureGroup="BFC Measures - Financial Data" count="0"/>
    <cacheHierarchy uniqueName="[Measures].[KPI GrwABS Fulfillment CPI]" caption="KPI GrwABS Fulfillment CPI" measure="1" displayFolder="002 Digital Channel P&amp;L Measures\50.0 Digital Channel KPIs\Fulfillment\02 Fulfillment Cost per Item" measureGroup="BFC Measures - Financial Data" count="0"/>
    <cacheHierarchy uniqueName="[Measures].[KPI Grw% Fulfillment CPO R/H]" caption="KPI Grw% Fulfillment CPO R/H" measure="1" displayFolder="002 Digital Channel P&amp;L Measures\50.0 Digital Channel KPIs\Fulfillment\03 Fulfillment Cost per Order" measureGroup="BFC Measures - Financial Data" count="0"/>
    <cacheHierarchy uniqueName="[Measures].[KPI GrwABS Fulfillment CPO R/H]" caption="KPI GrwABS Fulfillment CPO R/H" measure="1" displayFolder="002 Digital Channel P&amp;L Measures\50.0 Digital Channel KPIs\Fulfillment\03 Fulfillment Cost per Order" measureGroup="BFC Measures - Financial Data" count="0"/>
    <cacheHierarchy uniqueName="[Measures].[KPI Var% Fulfillment CPO R/B]" caption="KPI Var% Fulfillment CPO R/B" measure="1" displayFolder="002 Digital Channel P&amp;L Measures\50.0 Digital Channel KPIs\Fulfillment\03 Fulfillment Cost per Order" measureGroup="BFC Measures - Financial Data" count="0"/>
    <cacheHierarchy uniqueName="[Measures].[KPI VarABS Fulfillment CPO R/B]" caption="KPI VarABS Fulfillment CPO R/B" measure="1" displayFolder="002 Digital Channel P&amp;L Measures\50.0 Digital Channel KPIs\Fulfillment\03 Fulfillment Cost per Order" measureGroup="BFC Measures - Financial Data" count="0"/>
    <cacheHierarchy uniqueName="[Measures].[04 KP Grw% LastMile CPI R/H]" caption="04 KP Grw% LastMile CPI R/H" measure="1" displayFolder="002 Digital Channel P&amp;L Measures\50.0 Digital Channel KPIs\Last Mile\02 Last Mile Cost Per Item" measureGroup="BFC Measures - Financial Data" count="0"/>
    <cacheHierarchy uniqueName="[Measures].[03 KPI GrwABS LastMile CPI R/H]" caption="03 KPI GrwABS LastMile CPI R/H" measure="1" displayFolder="002 Digital Channel P&amp;L Measures\50.0 Digital Channel KPIs\Last Mile\02 Last Mile Cost Per Item" measureGroup="BFC Measures - Financial Data" count="0"/>
    <cacheHierarchy uniqueName="[Measures].[06 KPI Var% LastMile CPO R/B]" caption="06 KPI Var% LastMile CPO R/B" measure="1" displayFolder="002 Digital Channel P&amp;L Measures\50.0 Digital Channel KPIs\Last Mile\03 Last Mile Cost Per Order" measureGroup="BFC Measures - Financial Data" count="0"/>
    <cacheHierarchy uniqueName="[Measures].[07 KPI VarABS LastMile CPO R/B]" caption="07 KPI VarABS LastMile CPO R/B" measure="1" displayFolder="002 Digital Channel P&amp;L Measures\50.0 Digital Channel KPIs\Last Mile\03 Last Mile Cost Per Order" measureGroup="BFC Measures - Financial Data" count="0"/>
    <cacheHierarchy uniqueName="[Measures].[05 KPI Grw% LastMile CPO R/H]" caption="05 KPI Grw% LastMile CPO R/H" measure="1" displayFolder="002 Digital Channel P&amp;L Measures\50.0 Digital Channel KPIs\Last Mile\03 Last Mile Cost Per Order" measureGroup="BFC Measures - Financial Data" count="0"/>
    <cacheHierarchy uniqueName="[Measures].[04 KPI GrwABS LastMile CPO R/H]" caption="04 KPI GrwABS LastMile CPO R/H" measure="1" displayFolder="002 Digital Channel P&amp;L Measures\50.0 Digital Channel KPIs\Last Mile\03 Last Mile Cost Per Order" measureGroup="BFC Measures - Financial Data" count="0"/>
    <cacheHierarchy uniqueName="[Measures].[05 KPI Grw% Marketing CPO R/H]" caption="05 KPI Grw% Marketing CPO R/H" measure="1" displayFolder="002 Digital Channel P&amp;L Measures\50.0 Digital Channel KPIs\Digital Marketing\02 Marketing Cost per Order" measureGroup="BFC Measures - Financial Data" count="0"/>
    <cacheHierarchy uniqueName="[Measures].[04 KP GrwABS Marketing CPO R/H]" caption="04 KP GrwABS Marketing CPO R/H" measure="1" displayFolder="002 Digital Channel P&amp;L Measures\50.0 Digital Channel KPIs\Digital Marketing\02 Marketing Cost per Order" measureGroup="BFC Measures - Financial Data" count="0"/>
    <cacheHierarchy uniqueName="[Measures].[07 KP Var% Marketing CPO R/B]" caption="07 KP Var% Marketing CPO R/B" measure="1" displayFolder="002 Digital Channel P&amp;L Measures\50.0 Digital Channel KPIs\Digital Marketing\02 Marketing Cost per Order" measureGroup="BFC Measures - Financial Data" count="0"/>
    <cacheHierarchy uniqueName="[Measures].[06 KPI VarABS Marketing CPO R/B]" caption="06 KPI VarABS Marketing CPO R/B" measure="1" displayFolder="002 Digital Channel P&amp;L Measures\50.0 Digital Channel KPIs\Digital Marketing\02 Marketing Cost per Order" measureGroup="BFC Measures - Financial Data" count="0"/>
    <cacheHierarchy uniqueName="[Measures].[02 Marketing CPO AR LY]" caption="02 Marketing CPO AR LY" measure="1" displayFolder="002 Digital Channel P&amp;L Measures\50.0 Digital Channel KPIs\Digital Marketing\02 Marketing Cost per Order" measureGroup="BFC Measures - Financial Data" count="0"/>
    <cacheHierarchy uniqueName="[Measures].[03 Marketing CPO BR]" caption="03 Marketing CPO BR" measure="1" displayFolder="002 Digital Channel P&amp;L Measures\50.0 Digital Channel KPIs\Digital Marketing\02 Marketing Cost per Order" measureGroup="BFC Measures - Financial Data" count="0"/>
    <cacheHierarchy uniqueName="[Measures].[Fulfillment CPI AR LY]" caption="Fulfillment CPI AR LY" measure="1" displayFolder="002 Digital Channel P&amp;L Measures\50.0 Digital Channel KPIs\Fulfillment\02 Fulfillment Cost per Item" measureGroup="BFC Measures - Financial Data" count="0"/>
    <cacheHierarchy uniqueName="[Measures].[Fulfillment CPO AR LY]" caption="Fulfillment CPO AR LY" measure="1" displayFolder="002 Digital Channel P&amp;L Measures\50.0 Digital Channel KPIs\Fulfillment\03 Fulfillment Cost per Order" measureGroup="BFC Measures - Financial Data" count="0"/>
    <cacheHierarchy uniqueName="[Measures].[Fulfillment CPO BR]" caption="Fulfillment CPO BR" measure="1" displayFolder="002 Digital Channel P&amp;L Measures\50.0 Digital Channel KPIs\Fulfillment\03 Fulfillment Cost per Order" measureGroup="BFC Measures - Financial Data" count="0"/>
    <cacheHierarchy uniqueName="[Measures].[02 LastMile CPI AR LY]" caption="02 LastMile CPI AR LY" measure="1" displayFolder="002 Digital Channel P&amp;L Measures\50.0 Digital Channel KPIs\Last Mile\02 Last Mile Cost Per Item" measureGroup="BFC Measures - Financial Data" count="0"/>
    <cacheHierarchy uniqueName="[Measures].[02 LastMile CPO AR LY]" caption="02 LastMile CPO AR LY" measure="1" displayFolder="002 Digital Channel P&amp;L Measures\50.0 Digital Channel KPIs\Last Mile\03 Last Mile Cost Per Order" measureGroup="BFC Measures - Financial Data" count="0"/>
    <cacheHierarchy uniqueName="[Measures].[03 LastMile CPO BR]" caption="03 LastMile CPO BR" measure="1" displayFolder="002 Digital Channel P&amp;L Measures\50.0 Digital Channel KPIs\Last Mile\03 Last Mile Cost Per Order" measureGroup="BFC Measures - Financial Data" count="0"/>
    <cacheHierarchy uniqueName="[Measures].[05 KP Grw% Total CPO R/H]" caption="05 KP Grw% Total CPO R/H" measure="1" displayFolder="002 Digital Channel P&amp;L Measures\50.0 Digital Channel KPIs\Total Cost per Order" measureGroup="BFC Measures - Financial Data" count="0"/>
    <cacheHierarchy uniqueName="[Measures].[04 KPI GrwABS Total CPO R/H]" caption="04 KPI GrwABS Total CPO R/H" measure="1" displayFolder="002 Digital Channel P&amp;L Measures\50.0 Digital Channel KPIs\Total Cost per Order" measureGroup="BFC Measures - Financial Data" count="0"/>
    <cacheHierarchy uniqueName="[Measures].[06 KPI Var% Total CPO R/B]" caption="06 KPI Var% Total CPO R/B" measure="1" displayFolder="002 Digital Channel P&amp;L Measures\50.0 Digital Channel KPIs\Total Cost per Order" measureGroup="BFC Measures - Financial Data" count="0"/>
    <cacheHierarchy uniqueName="[Measures].[07 KPI VarABS Total CPO R/B]" caption="07 KPI VarABS Total CPO R/B" measure="1" displayFolder="002 Digital Channel P&amp;L Measures\50.0 Digital Channel KPIs\Total Cost per Order" measureGroup="BFC Measures - Financial Data" count="0"/>
    <cacheHierarchy uniqueName="[Measures].[01 Total CPO AR CY]" caption="01 Total CPO AR CY" measure="1" displayFolder="002 Digital Channel P&amp;L Measures\50.0 Digital Channel KPIs\Total Cost per Order" measureGroup="BFC Measures - Financial Data" count="0"/>
    <cacheHierarchy uniqueName="[Measures].[02 Total CPO AR LY]" caption="02 Total CPO AR LY" measure="1" displayFolder="002 Digital Channel P&amp;L Measures\50.0 Digital Channel KPIs\Total Cost per Order" measureGroup="BFC Measures - Financial Data" count="0"/>
    <cacheHierarchy uniqueName="[Measures].[03 Total CPO BR]" caption="03 Total CPO BR" measure="1" displayFolder="002 Digital Channel P&amp;L Measures\50.0 Digital Channel KPIs\Total Cost per Order" measureGroup="BFC Measures - Financial Data" count="0"/>
    <cacheHierarchy uniqueName="[Measures].[05 KPI Grw% Total FLM R/H]" caption="05 KPI Grw% Total FLM R/H" measure="1" displayFolder="002 Digital Channel P&amp;L Measures\50.0 Digital Channel KPIs\Total FLM" measureGroup="BFC Measures - Financial Data" count="0"/>
    <cacheHierarchy uniqueName="[Measures].[04 KPI GrwABS Total FLM R/H]" caption="04 KPI GrwABS Total FLM R/H" measure="1" displayFolder="002 Digital Channel P&amp;L Measures\50.0 Digital Channel KPIs\Total FLM" measureGroup="BFC Measures - Financial Data" count="0"/>
    <cacheHierarchy uniqueName="[Measures].[07 KPI Var% TotalFLM R/B]" caption="07 KPI Var% TotalFLM R/B" measure="1" displayFolder="002 Digital Channel P&amp;L Measures\50.0 Digital Channel KPIs\Total FLM" measureGroup="BFC Measures - Financial Data" count="0"/>
    <cacheHierarchy uniqueName="[Measures].[06 KPI VarABS TotalFLM R/B]" caption="06 KPI VarABS TotalFLM R/B" measure="1" displayFolder="002 Digital Channel P&amp;L Measures\50.0 Digital Channel KPIs\Total FLM" measureGroup="BFC Measures - Financial Data" count="0"/>
    <cacheHierarchy uniqueName="[Measures].[01 Total FLM AR CY]" caption="01 Total FLM AR CY" measure="1" displayFolder="002 Digital Channel P&amp;L Measures\50.0 Digital Channel KPIs\Total FLM" measureGroup="BFC Measures - Financial Data" count="0"/>
    <cacheHierarchy uniqueName="[Measures].[02 Total FLM AR LY]" caption="02 Total FLM AR LY" measure="1" displayFolder="002 Digital Channel P&amp;L Measures\50.0 Digital Channel KPIs\Total FLM" measureGroup="BFC Measures - Financial Data" count="0"/>
    <cacheHierarchy uniqueName="[Measures].[03 Total FLM BR]" caption="03 Total FLM BR" measure="1" displayFolder="002 Digital Channel P&amp;L Measures\50.0 Digital Channel KPIs\Total FLM" measureGroup="BFC Measures - Financial Data" count="0"/>
    <cacheHierarchy uniqueName="[Measures].[Customer Count Store BR]" caption="Customer Count Store BR" measure="1" displayFolder="009 Other Non Financial\Customer Count\Customer Count by Store" measureGroup="BFC Measures - Financial Data" count="0"/>
    <cacheHierarchy uniqueName="[Measures].[Fulfillment Cost AR CY]" caption="Fulfillment Cost AR CY" measure="1" displayFolder="002 Digital Channel P&amp;L Measures\50.0 Digital Channel KPIs\Fulfillment\01 Fulfillment Cost" measureGroup="BFC Measures - Financial Data" count="0"/>
    <cacheHierarchy uniqueName="[Measures].[Fulfillment Cost AR LY]" caption="Fulfillment Cost AR LY" measure="1" displayFolder="002 Digital Channel P&amp;L Measures\50.0 Digital Channel KPIs\Fulfillment\01 Fulfillment Cost" measureGroup="BFC Measures - Financial Data" count="0"/>
    <cacheHierarchy uniqueName="[Measures].[Fulfillment Cost BR]" caption="Fulfillment Cost BR" measure="1" displayFolder="002 Digital Channel P&amp;L Measures\50.0 Digital Channel KPIs\Fulfillment\01 Fulfillment Cost" measureGroup="BFC Measures - Financial Data" count="0"/>
    <cacheHierarchy uniqueName="[Measures].[LastMile Cost AR CY]" caption="LastMile Cost AR CY" measure="1" displayFolder="002 Digital Channel P&amp;L Measures\50.0 Digital Channel KPIs\Last Mile\01 Last Mile Cost" measureGroup="BFC Measures - Financial Data" count="0"/>
    <cacheHierarchy uniqueName="[Measures].[LastMile Cost AR LY]" caption="LastMile Cost AR LY" measure="1" displayFolder="002 Digital Channel P&amp;L Measures\50.0 Digital Channel KPIs\Last Mile\01 Last Mile Cost" measureGroup="BFC Measures - Financial Data" count="0"/>
    <cacheHierarchy uniqueName="[Measures].[LastMile Cost BR]" caption="LastMile Cost BR" measure="1" displayFolder="002 Digital Channel P&amp;L Measures\50.0 Digital Channel KPIs\Last Mile\01 Last Mile Cost" measureGroup="BFC Measures - Financial Data" count="0"/>
    <cacheHierarchy uniqueName="[Measures].[Dig Marketing Cost AR CY]" caption="Dig Marketing Cost AR CY" measure="1" displayFolder="002 Digital Channel P&amp;L Measures\50.0 Digital Channel KPIs\Digital Marketing\01 Digital Marketing Cost" measureGroup="BFC Measures - Financial Data" count="0"/>
    <cacheHierarchy uniqueName="[Measures].[Dig Marketing Cost AR LY]" caption="Dig Marketing Cost AR LY" measure="1" displayFolder="002 Digital Channel P&amp;L Measures\50.0 Digital Channel KPIs\Digital Marketing\01 Digital Marketing Cost" measureGroup="BFC Measures - Financial Data" count="0"/>
    <cacheHierarchy uniqueName="[Measures].[Dig Marketing Cost BR]" caption="Dig Marketing Cost BR" measure="1" displayFolder="002 Digital Channel P&amp;L Measures\50.0 Digital Channel KPIs\Digital Marketing\01 Digital Marketing Cost" measureGroup="BFC Measures - Financial Data" count="0"/>
    <cacheHierarchy uniqueName="[Measures].[04 KPI Grw% Total CPI R/H]" caption="04 KPI Grw% Total CPI R/H" measure="1" displayFolder="002 Digital Channel P&amp;L Measures\50.0 Digital Channel KPIs\Total Cost Per Item" measureGroup="BFC Measures - Financial Data" count="0"/>
    <cacheHierarchy uniqueName="[Measures].[03 KPI GrwABS Total CPI R/H]" caption="03 KPI GrwABS Total CPI R/H" measure="1" displayFolder="002 Digital Channel P&amp;L Measures\50.0 Digital Channel KPIs\Total Cost Per Item" measureGroup="BFC Measures - Financial Data" count="0"/>
    <cacheHierarchy uniqueName="[Measures].[01 Total CPI AR CY]" caption="01 Total CPI AR CY" measure="1" displayFolder="002 Digital Channel P&amp;L Measures\50.0 Digital Channel KPIs\Total Cost Per Item" measureGroup="BFC Measures - Financial Data" count="0"/>
    <cacheHierarchy uniqueName="[Measures].[02 Total CPI AR LY]" caption="02 Total CPI AR LY" measure="1" displayFolder="002 Digital Channel P&amp;L Measures\50.0 Digital Channel KPIs\Total Cost Per Item" measureGroup="BFC Measures - Financial Data" count="0"/>
    <cacheHierarchy uniqueName="[Measures].[04 KPI Grw% StaffCost %ofSales]" caption="04 KPI Grw% StaffCost %ofSales" measure="1" displayFolder="005 Quick Measures\04.1 P&amp;L Quick Measures\05.0 Staff Cost" measureGroup="BFC Measures - Financial Data" count="0"/>
    <cacheHierarchy uniqueName="[Measures].[05 KPI Var% StaffCost %ofSales]" caption="05 KPI Var% StaffCost %ofSales" measure="1" displayFolder="005 Quick Measures\04.1 P&amp;L Quick Measures\05.0 Staff Cost" measureGroup="BFC Measures - Financial Data" count="0"/>
    <cacheHierarchy uniqueName="[Measures].[KPI VarPP EBITDA %ofSales]" caption="KPI VarPP EBITDA %ofSales" measure="1" displayFolder="005 Quick Measures\04.1 P&amp;L Quick Measures\09.0 EBITDA\Percent of Sales" measureGroup="BFC Measures - Financial Data" count="0"/>
    <cacheHierarchy uniqueName="[Measures].[KPI GrwPP EBITDA %ofSales]" caption="KPI GrwPP EBITDA %ofSales" measure="1" displayFolder="005 Quick Measures\04.1 P&amp;L Quick Measures\09.0 EBITDA\Percent of Sales" measureGroup="BFC Measures - Financial Data" count="0"/>
    <cacheHierarchy uniqueName="[Measures].[Store EBITDA / Sqm AR CY]" caption="Store EBITDA / Sqm AR CY" measure="1" displayFolder="009 Other Non Financial\Sales &amp; EBITDA Per SqM" measureGroup="BFC Measures - Financial Data" count="0"/>
    <cacheHierarchy uniqueName="[Measures].[Store EBITDA / Sqm AR LY]" caption="Store EBITDA / Sqm AR LY" measure="1" displayFolder="009 Other Non Financial\Sales &amp; EBITDA Per SqM" measureGroup="BFC Measures - Financial Data" count="0"/>
    <cacheHierarchy uniqueName="[Measures].[Store Sales / Sqm AR CY]" caption="Store Sales / Sqm AR CY" measure="1" displayFolder="009 Other Non Financial\Sales &amp; EBITDA Per SqM" measureGroup="BFC Measures - Financial Data" count="0"/>
    <cacheHierarchy uniqueName="[Measures].[Store Sales / Sqm AR LY]" caption="Store Sales / Sqm AR LY" measure="1" displayFolder="009 Other Non Financial\Sales &amp; EBITDA Per SqM" measureGroup="BFC Measures - Financial Data" count="0"/>
    <cacheHierarchy uniqueName="[Measures].[PL Forecast]" caption="PL Forecast" measure="1" displayFolder="001 Standard P&amp;L Measures\1.1 Values" measureGroup="BFC Measures - Financial Data" count="0"/>
    <cacheHierarchy uniqueName="[Measures].[07 PL FRX - %ofSales]" caption="07 PL FRX - %ofSales" measure="1" displayFolder="001 Standard P&amp;L Measures\1.4 Forecast Analysis" measureGroup="BFC Measures - Financial Data" count="0"/>
    <cacheHierarchy uniqueName="[Measures].[PL Forecast CY Digital]" caption="PL Forecast CY Digital" measure="1" displayFolder="002 Digital Channel P&amp;L Measures\2.1 Values" measureGroup="BFC Measures - Financial Data" count="0"/>
    <cacheHierarchy uniqueName="[Measures].[PL Dig KPI Forecast vs Budget %]" caption="PL Dig KPI Forecast vs Budget %" measure="1" displayFolder="002 Digital Channel P&amp;L Measures\2.4 Forecast Analysis - Digital Format" measureGroup="BFC Measures - Financial Data" count="0"/>
    <cacheHierarchy uniqueName="[Measures].[PL Dig KPI Forecast vs Budget ABS]" caption="PL Dig KPI Forecast vs Budget ABS" measure="1" displayFolder="002 Digital Channel P&amp;L Measures\2.4 Forecast Analysis - Digital Format" measureGroup="BFC Measures - Financial Data" count="0"/>
    <cacheHierarchy uniqueName="[Measures].[PL Dig FRX - %ofSales]" caption="PL Dig FRX - %ofSales" measure="1" displayFolder="002 Digital Channel P&amp;L Measures\2.4 Forecast Analysis - Digital Format" measureGroup="BFC Measures - Financial Data" count="0"/>
    <cacheHierarchy uniqueName="[Measures].[08 PL KPI_VarPP %ofSales FRX/AR]" caption="08 PL KPI_VarPP %ofSales FRX/AR" measure="1" displayFolder="001 Standard P&amp;L Measures\1.4 Forecast Analysis" measureGroup="BFC Measures - Financial Data" count="0"/>
    <cacheHierarchy uniqueName="[Measures].[04 PL KPI Forecast vs Budget  %]" caption="04 PL KPI Forecast vs Budget  %" measure="1" displayFolder="001 Standard P&amp;L Measures\1.4 Forecast Analysis" measureGroup="BFC Measures - Financial Data" count="0"/>
    <cacheHierarchy uniqueName="[Measures].[06 PL KPI Forecast vs Budget ppt ]" caption="06 PL KPI Forecast vs Budget ppt " measure="1" displayFolder="001 Standard P&amp;L Measures\1.4 Forecast Analysis" measureGroup="BFC Measures - Financial Data" count="0"/>
    <cacheHierarchy uniqueName="[Measures].[01 PL KPI Forecat Vs Actual %]" caption="01 PL KPI Forecat Vs Actual %" measure="1" displayFolder="001 Standard P&amp;L Measures\1.4 Forecast Analysis" measureGroup="BFC Measures - Financial Data" count="0"/>
    <cacheHierarchy uniqueName="[Measures].[02 PL KPI Forecat Vs Actual ABS]" caption="02 PL KPI Forecat Vs Actual ABS" measure="1" displayFolder="001 Standard P&amp;L Measures\1.4 Forecast Analysis" measureGroup="BFC Measures - Financial Data" count="0"/>
    <cacheHierarchy uniqueName="[Measures].[03 PL KPI Forecat Vs Actual %ofSales]" caption="03 PL KPI Forecat Vs Actual %ofSales" measure="1" displayFolder="001 Standard P&amp;L Measures\1.4 Forecast Analysis" measureGroup="BFC Measures - Financial Data" count="0"/>
    <cacheHierarchy uniqueName="[Measures].[05 PL KPI Forecat Vs Budget ABS]" caption="05 PL KPI Forecat Vs Budget ABS" measure="1" displayFolder="001 Standard P&amp;L Measures\1.4 Forecast Analysis" measureGroup="BFC Measures - Financial Data" count="0"/>
    <cacheHierarchy uniqueName="[Measures].[Country NPS Budget]" caption="Country NPS Budget" measure="1" displayFolder="009 Other Non Financial\NPS\NPS Budget" measureGroup="BFC Measures - Financial Data" count="0"/>
    <cacheHierarchy uniqueName="[Measures].[Detailed NPS Budget]" caption="Detailed NPS Budget" measure="1" displayFolder="009 Other Non Financial\NPS\NPS Budget" measureGroup="BFC Measures - Financial Data" count="0"/>
    <cacheHierarchy uniqueName="[Measures].[Country NPS CY]" caption="Country NPS CY" measure="1" displayFolder="009 Other Non Financial\NPS\NPS Actual" measureGroup="BFC Measures - Financial Data" count="0"/>
    <cacheHierarchy uniqueName="[Measures].[Country NPS LY]" caption="Country NPS LY" measure="1" displayFolder="009 Other Non Financial\NPS\NPS Actual" measureGroup="BFC Measures - Financial Data" count="0"/>
    <cacheHierarchy uniqueName="[Measures].[Detailed NPS CY]" caption="Detailed NPS CY" measure="1" displayFolder="009 Other Non Financial\NPS\NPS Actual" measureGroup="BFC Measures - Financial Data" count="0"/>
    <cacheHierarchy uniqueName="[Measures].[Detailed NPS LM]" caption="Detailed NPS LM" measure="1" displayFolder="009 Other Non Financial\NPS\NPS Actual" measureGroup="BFC Measures - Financial Data" count="0"/>
    <cacheHierarchy uniqueName="[Measures].[Detailed NPS LY]" caption="Detailed NPS LY" measure="1" displayFolder="009 Other Non Financial\NPS\NPS Actual" measureGroup="BFC Measures - Financial Data" count="0"/>
    <cacheHierarchy uniqueName="[Measures].[Country NPS Growth]" caption="Country NPS Growth" measure="1" displayFolder="009 Other Non Financial\NPS\NPS Actual" measureGroup="BFC Measures - Financial Data" count="0"/>
    <cacheHierarchy uniqueName="[Measures].[Country NPS Variance]" caption="Country NPS Variance" measure="1" displayFolder="009 Other Non Financial\NPS\NPS Actual" measureGroup="BFC Measures - Financial Data" count="0"/>
    <cacheHierarchy uniqueName="[Measures].[Detailed NPS Growth]" caption="Detailed NPS Growth" measure="1" displayFolder="009 Other Non Financial\NPS\NPS Actual" measureGroup="BFC Measures - Financial Data" count="0"/>
    <cacheHierarchy uniqueName="[Measures].[Detailed NPS Variance]" caption="Detailed NPS Variance" measure="1" displayFolder="009 Other Non Financial\NPS\NPS Actual" measureGroup="BFC Measures - Financial Data" count="0"/>
    <cacheHierarchy uniqueName="[Measures].[KPI Grw% NetSales LFL R/H]" caption="KPI Grw% NetSales LFL R/H" measure="1" displayFolder="005 Quick Measures\04.1 P&amp;L Quick Measures\01.0 Sales\1.2 Net Sales KPIs" measureGroup="BFC Measures - Financial Data" count="0"/>
    <cacheHierarchy uniqueName="[Measures].[KPI Var% NetSales LFL R/B]" caption="KPI Var% NetSales LFL R/B" measure="1" displayFolder="005 Quick Measures\04.1 P&amp;L Quick Measures\01.0 Sales\1.2 Net Sales KPIs" measureGroup="BFC Measures - Financial Data" count="0"/>
    <cacheHierarchy uniqueName="[Measures].[FF Sales Penetration AR CY]" caption="FF Sales Penetration AR CY" measure="1" displayFolder="009 Other Non Financial\Fresh Food Sales Penetration" measureGroup="BFC Measures - Financial Data" count="0"/>
    <cacheHierarchy uniqueName="[Measures].[FF Sales Penetration AR LY]" caption="FF Sales Penetration AR LY" measure="1" displayFolder="009 Other Non Financial\Fresh Food Sales Penetration" measureGroup="BFC Measures - Financial Data" count="0"/>
    <cacheHierarchy uniqueName="[Measures].[KP Growth % FF Sales Pent R/H]" caption="KP Growth % FF Sales Pent R/H" measure="1" displayFolder="009 Other Non Financial\Fresh Food Sales Penetration" measureGroup="BFC Measures - Financial Data" count="0"/>
    <cacheHierarchy uniqueName="[Measures].[04 KPI GrwPP Waste %ofSales R/H]" caption="04 KPI GrwPP Waste %ofSales R/H" measure="1" displayFolder="005 Quick Measures\04.1 P&amp;L Quick Measures\10.0 Waste" measureGroup="BFC Measures - Financial Data" count="0"/>
    <cacheHierarchy uniqueName="[Measures].[05 KPI VarPP Waste %ofSales R/B]" caption="05 KPI VarPP Waste %ofSales R/B" measure="1" displayFolder="005 Quick Measures\04.1 P&amp;L Quick Measures\10.0 Waste" measureGroup="BFC Measures - Financial Data" count="0"/>
    <cacheHierarchy uniqueName="[Measures].[01 Waste %ofSales AR CY]" caption="01 Waste %ofSales AR CY" measure="1" displayFolder="005 Quick Measures\04.1 P&amp;L Quick Measures\10.0 Waste" measureGroup="BFC Measures - Financial Data" count="0"/>
    <cacheHierarchy uniqueName="[Measures].[02 Waste %ofSales AR LY]" caption="02 Waste %ofSales AR LY" measure="1" displayFolder="005 Quick Measures\04.1 P&amp;L Quick Measures\10.0 Waste" measureGroup="BFC Measures - Financial Data" count="0"/>
    <cacheHierarchy uniqueName="[Measures].[03 Waste %ofSales BR]" caption="03 Waste %ofSales BR" measure="1" displayFolder="005 Quick Measures\04.1 P&amp;L Quick Measures\10.0 Waste" measureGroup="BFC Measures - Financial Data" count="0"/>
    <cacheHierarchy uniqueName="[Measures].[Cust Dept Count ABS CY]" caption="Cust Dept Count ABS CY" measure="1" displayFolder="009 Other Non Financial\Customer Count\Customer Count Department Pent" measureGroup="BFC Measures - Financial Data" count="0"/>
    <cacheHierarchy uniqueName="[Measures].[Cust Dept Count ABS LY]" caption="Cust Dept Count ABS LY" measure="1" displayFolder="009 Other Non Financial\Customer Count\Customer Count Department Pent" measureGroup="BFC Measures - Financial Data" count="0"/>
    <cacheHierarchy uniqueName="[Measures].[Cust Section Count ABS CY]" caption="Cust Section Count ABS CY" measure="1" displayFolder="009 Other Non Financial\Customer Count\Customer Section Pent" measureGroup="BFC Measures - Financial Data" count="0"/>
    <cacheHierarchy uniqueName="[Measures].[Cust Section Count ABS LY]" caption="Cust Section Count ABS LY" measure="1" displayFolder="009 Other Non Financial\Customer Count\Customer Section Pent" measureGroup="BFC Measures - Financial Data" count="0"/>
    <cacheHierarchy uniqueName="[Measures].[02 Cust Section Pent LY]" caption="02 Cust Section Pent LY" measure="1" displayFolder="009 Other Non Financial\Customer Count\Customer Section Pent" measureGroup="BFC Measures - Financial Data" count="0"/>
    <cacheHierarchy uniqueName="[Measures].[KPI Grw% Cust Dept Count ABS]" caption="KPI Grw% Cust Dept Count ABS" measure="1" displayFolder="009 Other Non Financial\Customer Count\Customer Count Department Pent" measureGroup="BFC Measures - Financial Data" count="0"/>
    <cacheHierarchy uniqueName="[Measures].[KPI Grw% Cust Sect Count ABS]" caption="KPI Grw% Cust Sect Count ABS" measure="1" displayFolder="009 Other Non Financial\Customer Count\Customer Section Pent" measureGroup="BFC Measures - Financial Data" count="0"/>
    <cacheHierarchy uniqueName="[Measures].[Headcount AR CY]" caption="Headcount AR CY" measure="1" displayFolder="009 Other Non Financial\Headcount" measureGroup="BFC Measures - Financial Data" count="0"/>
    <cacheHierarchy uniqueName="[Measures].[Headcount AR LY]" caption="Headcount AR LY" measure="1" displayFolder="009 Other Non Financial\Headcount" measureGroup="BFC Measures - Financial Data" count="0"/>
    <cacheHierarchy uniqueName="[Measures].[BS Actual CY]" caption="BS Actual CY" measure="1" displayFolder="003 Standard Balance Sheet Measures\03.1 Values" measureGroup="BFC Measures - Financial Data" count="0"/>
    <cacheHierarchy uniqueName="[Measures].[BS Actual December LY]" caption="BS Actual December LY" measure="1" displayFolder="003 Standard Balance Sheet Measures\03.1 Values" measureGroup="BFC Measures - Financial Data" count="0"/>
    <cacheHierarchy uniqueName="[Measures].[BS Actual LY]" caption="BS Actual LY" measure="1" displayFolder="003 Standard Balance Sheet Measures\03.1 Values" measureGroup="BFC Measures - Financial Data" count="0"/>
    <cacheHierarchy uniqueName="[Measures].[BS Budget]" caption="BS Budget" measure="1" displayFolder="003 Standard Balance Sheet Measures\03.1 Values" measureGroup="BFC Measures - Financial Data" count="0"/>
    <cacheHierarchy uniqueName="[Measures].[FA Schedule Actual CY]" caption="FA Schedule Actual CY" measure="1" displayFolder="004 Fixed Assets Schedule" measureGroup="BFC Measures - Financial Data" count="0"/>
    <cacheHierarchy uniqueName="[Measures].[FA Schedule Actual LY]" caption="FA Schedule Actual LY" measure="1" displayFolder="004 Fixed Assets Schedule" measureGroup="BFC Measures - Financial Data" count="0"/>
    <cacheHierarchy uniqueName="[Measures].[BS Days Inventory AR CY]" caption="BS Days Inventory AR CY" measure="1" displayFolder="005 Quick Measures\04.2 BS Quick Measures\Inventory\YTD Inventory Days" measureGroup="BFC Measures - Financial Data" count="0"/>
    <cacheHierarchy uniqueName="[Measures].[BS Days Inventory AR LY]" caption="BS Days Inventory AR LY" measure="1" displayFolder="005 Quick Measures\04.2 BS Quick Measures\Inventory\YTD Inventory Days" measureGroup="BFC Measures - Financial Data" count="0"/>
    <cacheHierarchy uniqueName="[Measures].[BS Days Inventory Growth Vs LY]" caption="BS Days Inventory Growth Vs LY" measure="1" displayFolder="005 Quick Measures\04.2 BS Quick Measures\Inventory\YTD Inventory Days" measureGroup="BFC Measures - Financial Data" count="0"/>
    <cacheHierarchy uniqueName="[Measures].[BS Days Avg Inventory By Sect AR CY]" caption="BS Days Avg Inventory By Sect AR CY" measure="1" displayFolder="005 Quick Measures\04.2 BS Quick Measures\Inventory\Average Inventory Days By Section" measureGroup="BFC Measures - Financial Data" count="0"/>
    <cacheHierarchy uniqueName="[Measures].[BS Days Avg Inventory By Sect AR LY]" caption="BS Days Avg Inventory By Sect AR LY" measure="1" displayFolder="005 Quick Measures\04.2 BS Quick Measures\Inventory\Average Inventory Days By Section" measureGroup="BFC Measures - Financial Data" count="0"/>
    <cacheHierarchy uniqueName="[Measures].[BS Inventory AR CY]" caption="BS Inventory AR CY" measure="1" displayFolder="005 Quick Measures\04.2 BS Quick Measures\Inventory\YTD Inventory Value" measureGroup="BFC Measures - Financial Data" count="0"/>
    <cacheHierarchy uniqueName="[Measures].[BS Inventory AR Dec LY]" caption="BS Inventory AR Dec LY" measure="1" displayFolder="005 Quick Measures\04.2 BS Quick Measures\Inventory\YTD Inventory Value" measureGroup="BFC Measures - Financial Data" count="0"/>
    <cacheHierarchy uniqueName="[Measures].[BS Inventory AR LY]" caption="BS Inventory AR LY" measure="1" displayFolder="005 Quick Measures\04.2 BS Quick Measures\Inventory\YTD Inventory Value" measureGroup="BFC Measures - Financial Data" count="0"/>
    <cacheHierarchy uniqueName="[Measures].[BS Inventory Growth Vs Dec LY]" caption="BS Inventory Growth Vs Dec LY" measure="1" displayFolder="005 Quick Measures\04.2 BS Quick Measures\Inventory\YTD Inventory Value" measureGroup="BFC Measures - Financial Data" count="0"/>
    <cacheHierarchy uniqueName="[Measures].[BS Inventory Growth Vs LY]" caption="BS Inventory Growth Vs LY" measure="1" displayFolder="005 Quick Measures\04.2 BS Quick Measures\Inventory\YTD Inventory Value" measureGroup="BFC Measures - Financial Data" count="0"/>
    <cacheHierarchy uniqueName="[Measures].[BS Avg Inventory By Sect AR CY]" caption="BS Avg Inventory By Sect AR CY" measure="1" displayFolder="005 Quick Measures\04.2 BS Quick Measures\Inventory\Average Inventory Value By Section" measureGroup="BFC Measures - Financial Data" count="0"/>
    <cacheHierarchy uniqueName="[Measures].[BS Avg Inventory By Sect AR LY]" caption="BS Avg Inventory By Sect AR LY" measure="1" displayFolder="005 Quick Measures\04.2 BS Quick Measures\Inventory\Average Inventory Value By Section" measureGroup="BFC Measures - Financial Data" count="0"/>
    <cacheHierarchy uniqueName="[Measures].[BS Other Payables AR CY]" caption="BS Other Payables AR CY" measure="1" displayFolder="005 Quick Measures\04.2 BS Quick Measures\Other Payables" measureGroup="BFC Measures - Financial Data" count="0"/>
    <cacheHierarchy uniqueName="[Measures].[BS Other Payables AR DecL Y]" caption="BS Other Payables AR DecL Y" measure="1" displayFolder="005 Quick Measures\04.2 BS Quick Measures\Other Payables" measureGroup="BFC Measures - Financial Data" count="0"/>
    <cacheHierarchy uniqueName="[Measures].[BS Other Payables AR LY]" caption="BS Other Payables AR LY" measure="1" displayFolder="005 Quick Measures\04.2 BS Quick Measures\Other Payables" measureGroup="BFC Measures - Financial Data" count="0"/>
    <cacheHierarchy uniqueName="[Measures].[BS Other Payables Growth Vs Dec LY]" caption="BS Other Payables Growth Vs Dec LY" measure="1" displayFolder="005 Quick Measures\04.2 BS Quick Measures\Other Payables" measureGroup="BFC Measures - Financial Data" count="0"/>
    <cacheHierarchy uniqueName="[Measures].[BS Other Payables Growth Vs LY]" caption="BS Other Payables Growth Vs LY" measure="1" displayFolder="005 Quick Measures\04.2 BS Quick Measures\Other Payables" measureGroup="BFC Measures - Financial Data" count="0"/>
    <cacheHierarchy uniqueName="[Measures].[BS Other Receivables AR CY]" caption="BS Other Receivables AR CY" measure="1" displayFolder="005 Quick Measures\04.2 BS Quick Measures\Other Receivables" measureGroup="BFC Measures - Financial Data" count="0"/>
    <cacheHierarchy uniqueName="[Measures].[BS Other Receivables AR Dec LY]" caption="BS Other Receivables AR Dec LY" measure="1" displayFolder="005 Quick Measures\04.2 BS Quick Measures\Other Receivables" measureGroup="BFC Measures - Financial Data" count="0"/>
    <cacheHierarchy uniqueName="[Measures].[BS Other Receivables AR LY]" caption="BS Other Receivables AR LY" measure="1" displayFolder="005 Quick Measures\04.2 BS Quick Measures\Other Receivables" measureGroup="BFC Measures - Financial Data" count="0"/>
    <cacheHierarchy uniqueName="[Measures].[BS Other Receivables Growth Vs Dec LY]" caption="BS Other Receivables Growth Vs Dec LY" measure="1" displayFolder="005 Quick Measures\04.2 BS Quick Measures\Other Receivables" measureGroup="BFC Measures - Financial Data" count="0"/>
    <cacheHierarchy uniqueName="[Measures].[BS Other Receivables Grwoth Vs LY]" caption="BS Other Receivables Grwoth Vs LY" measure="1" displayFolder="005 Quick Measures\04.2 BS Quick Measures\Other Receivables" measureGroup="BFC Measures - Financial Data" count="0"/>
    <cacheHierarchy uniqueName="[Measures].[BS Short Term Provisions AR CY]" caption="BS Short Term Provisions AR CY" measure="1" displayFolder="005 Quick Measures\04.2 BS Quick Measures\Short Term Provisions" measureGroup="BFC Measures - Financial Data" count="0"/>
    <cacheHierarchy uniqueName="[Measures].[BS Short Term Provisions AR Dec LY]" caption="BS Short Term Provisions AR Dec LY" measure="1" displayFolder="005 Quick Measures\04.2 BS Quick Measures\Short Term Provisions" measureGroup="BFC Measures - Financial Data" count="0"/>
    <cacheHierarchy uniqueName="[Measures].[BS Short Term Provisions AR LY]" caption="BS Short Term Provisions AR LY" measure="1" displayFolder="005 Quick Measures\04.2 BS Quick Measures\Short Term Provisions" measureGroup="BFC Measures - Financial Data" count="0"/>
    <cacheHierarchy uniqueName="[Measures].[BS Short Term Provisions Growth Vs Dec LY]" caption="BS Short Term Provisions Growth Vs Dec LY" measure="1" displayFolder="005 Quick Measures\04.2 BS Quick Measures\Short Term Provisions" measureGroup="BFC Measures - Financial Data" count="0"/>
    <cacheHierarchy uniqueName="[Measures].[BS Short Term Provisions Growth  Vs LY]" caption="BS Short Term Provisions Growth  Vs LY" measure="1" displayFolder="005 Quick Measures\04.2 BS Quick Measures\Short Term Provisions" measureGroup="BFC Measures - Financial Data" count="0"/>
    <cacheHierarchy uniqueName="[Measures].[BS Days Trade Payables AR CY]" caption="BS Days Trade Payables AR CY" measure="1" displayFolder="005 Quick Measures\04.2 BS Quick Measures\Trade Payables\YTD Trade Payables Days" measureGroup="BFC Measures - Financial Data" count="0"/>
    <cacheHierarchy uniqueName="[Measures].[BS Days Trade Payables AR LY]" caption="BS Days Trade Payables AR LY" measure="1" displayFolder="005 Quick Measures\04.2 BS Quick Measures\Trade Payables\YTD Trade Payables Days" measureGroup="BFC Measures - Financial Data" count="0"/>
    <cacheHierarchy uniqueName="[Measures].[BS Days Trade Payables Growth]" caption="BS Days Trade Payables Growth" measure="1" displayFolder="005 Quick Measures\04.2 BS Quick Measures\Trade Payables\YTD Trade Payables Days" measureGroup="BFC Measures - Financial Data" count="0"/>
    <cacheHierarchy uniqueName="[Measures].[BS Days Avg Trade Payables By Sect AR CY]" caption="BS Days Avg Trade Payables By Sect AR CY" measure="1" displayFolder="005 Quick Measures\04.2 BS Quick Measures\Trade Payables\Average Trade Payables Days By Section" measureGroup="BFC Measures - Financial Data" count="0"/>
    <cacheHierarchy uniqueName="[Measures].[BS Days Avg Trade Payables By Sect AR LY]" caption="BS Days Avg Trade Payables By Sect AR LY" measure="1" displayFolder="005 Quick Measures\04.2 BS Quick Measures\Trade Payables\Average Trade Payables Days By Section" measureGroup="BFC Measures - Financial Data" count="0"/>
    <cacheHierarchy uniqueName="[Measures].[BS Trade Payables AR CY]" caption="BS Trade Payables AR CY" measure="1" displayFolder="005 Quick Measures\04.2 BS Quick Measures\Trade Payables\YTD Trade Payables Value" measureGroup="BFC Measures - Financial Data" count="0"/>
    <cacheHierarchy uniqueName="[Measures].[BS Trade Payables AR Dec LY]" caption="BS Trade Payables AR Dec LY" measure="1" displayFolder="005 Quick Measures\04.2 BS Quick Measures\Trade Payables\YTD Trade Payables Value" measureGroup="BFC Measures - Financial Data" count="0"/>
    <cacheHierarchy uniqueName="[Measures].[BS Trade Payables AR LY]" caption="BS Trade Payables AR LY" measure="1" displayFolder="005 Quick Measures\04.2 BS Quick Measures\Trade Payables\YTD Trade Payables Value" measureGroup="BFC Measures - Financial Data" count="0"/>
    <cacheHierarchy uniqueName="[Measures].[BS Trade Payables Growth Vs Dec LY]" caption="BS Trade Payables Growth Vs Dec LY" measure="1" displayFolder="005 Quick Measures\04.2 BS Quick Measures\Trade Payables\YTD Trade Payables Value" measureGroup="BFC Measures - Financial Data" count="0"/>
    <cacheHierarchy uniqueName="[Measures].[BS Trade Payables Growth Vs LY]" caption="BS Trade Payables Growth Vs LY" measure="1" displayFolder="005 Quick Measures\04.2 BS Quick Measures\Trade Payables\YTD Trade Payables Value" measureGroup="BFC Measures - Financial Data" count="0"/>
    <cacheHierarchy uniqueName="[Measures].[BS Avg Trade Payables By Sect AR CY]" caption="BS Avg Trade Payables By Sect AR CY" measure="1" displayFolder="005 Quick Measures\04.2 BS Quick Measures\Trade Payables\Average Trade Payables Value By Section" measureGroup="BFC Measures - Financial Data" count="0"/>
    <cacheHierarchy uniqueName="[Measures].[BS Avg Trade Payables By Sect AR LY]" caption="BS Avg Trade Payables By Sect AR LY" measure="1" displayFolder="005 Quick Measures\04.2 BS Quick Measures\Trade Payables\Average Trade Payables Value By Section" measureGroup="BFC Measures - Financial Data" count="0"/>
    <cacheHierarchy uniqueName="[Measures].[BS_WC_Days_NonTrade_AR_CY]" caption="BS_WC_Days_NonTrade_AR_CY" measure="1" displayFolder="005 Quick Measures\04.2 BS Quick Measures\Working Capital\YTD Working Capital Days" measureGroup="BFC Measures - Financial Data" count="0"/>
    <cacheHierarchy uniqueName="[Measures].[BS_WC_Days_NonTrade_AR_LY]" caption="BS_WC_Days_NonTrade_AR_LY" measure="1" displayFolder="005 Quick Measures\04.2 BS Quick Measures\Working Capital\YTD Working Capital Days" measureGroup="BFC Measures - Financial Data" count="0"/>
    <cacheHierarchy uniqueName="[Measures].[BS_WC_Days_NonTrade_Growth]" caption="BS_WC_Days_NonTrade_Growth" measure="1" displayFolder="005 Quick Measures\04.2 BS Quick Measures\Working Capital\YTD Working Capital Days" measureGroup="BFC Measures - Financial Data" count="0"/>
    <cacheHierarchy uniqueName="[Measures].[BS_WC_Days_Total_AR_CY]" caption="BS_WC_Days_Total_AR_CY" measure="1" displayFolder="005 Quick Measures\04.2 BS Quick Measures\Working Capital\YTD Working Capital Days" measureGroup="BFC Measures - Financial Data" count="0"/>
    <cacheHierarchy uniqueName="[Measures].[BS_WC_Days_Total_AR_LY]" caption="BS_WC_Days_Total_AR_LY" measure="1" displayFolder="005 Quick Measures\04.2 BS Quick Measures\Working Capital\YTD Working Capital Days" measureGroup="BFC Measures - Financial Data" count="0"/>
    <cacheHierarchy uniqueName="[Measures].[BS_WC_Days_Total_Growth]" caption="BS_WC_Days_Total_Growth" measure="1" displayFolder="005 Quick Measures\04.2 BS Quick Measures\Working Capital\YTD Working Capital Days" measureGroup="BFC Measures - Financial Data" count="0"/>
    <cacheHierarchy uniqueName="[Measures].[BS_WC_Days_Trade_AR_CY]" caption="BS_WC_Days_Trade_AR_CY" measure="1" displayFolder="005 Quick Measures\04.2 BS Quick Measures\Working Capital\YTD Working Capital Days" measureGroup="BFC Measures - Financial Data" count="0"/>
    <cacheHierarchy uniqueName="[Measures].[BS_WC_Days_Trade_AR_LY]" caption="BS_WC_Days_Trade_AR_LY" measure="1" displayFolder="005 Quick Measures\04.2 BS Quick Measures\Working Capital\YTD Working Capital Days" measureGroup="BFC Measures - Financial Data" count="0"/>
    <cacheHierarchy uniqueName="[Measures].[BS_WC_Days_Trade_Growth]" caption="BS_WC_Days_Trade_Growth" measure="1" displayFolder="005 Quick Measures\04.2 BS Quick Measures\Working Capital\YTD Working Capital Days" measureGroup="BFC Measures - Financial Data" count="0"/>
    <cacheHierarchy uniqueName="[Measures].[BS_WC_Days_TradeBySect_AR_CY]" caption="BS_WC_Days_TradeBySect_AR_CY" measure="1" displayFolder="005 Quick Measures\04.2 BS Quick Measures\Working Capital\Average Working Capital Days By Section" measureGroup="BFC Measures - Financial Data" count="0"/>
    <cacheHierarchy uniqueName="[Measures].[BS_WC_Days_TradeBySect_AR_LY]" caption="BS_WC_Days_TradeBySect_AR_LY" measure="1" displayFolder="005 Quick Measures\04.2 BS Quick Measures\Working Capital\Average Working Capital Days By Section" measureGroup="BFC Measures - Financial Data" count="0"/>
    <cacheHierarchy uniqueName="[Measures].[BS_WC_NonTrade_AR_CY]" caption="BS_WC_NonTrade_AR_CY" measure="1" displayFolder="005 Quick Measures\04.2 BS Quick Measures\Working Capital\YTD Working Capital Value" measureGroup="BFC Measures - Financial Data" count="0"/>
    <cacheHierarchy uniqueName="[Measures].[BS_WC_NonTrade_AR_DecLY]" caption="BS_WC_NonTrade_AR_DecLY" measure="1" displayFolder="005 Quick Measures\04.2 BS Quick Measures\Working Capital\YTD Working Capital Value" measureGroup="BFC Measures - Financial Data" count="0"/>
    <cacheHierarchy uniqueName="[Measures].[BS_WC_NonTrade_AR_LY]" caption="BS_WC_NonTrade_AR_LY" measure="1" displayFolder="005 Quick Measures\04.2 BS Quick Measures\Working Capital\YTD Working Capital Value" measureGroup="BFC Measures - Financial Data" count="0"/>
    <cacheHierarchy uniqueName="[Measures].[BS_WC_NonTrade_Movement_VsDecLY]" caption="BS_WC_NonTrade_Movement_VsDecLY" measure="1" displayFolder="005 Quick Measures\04.2 BS Quick Measures\Working Capital\YTD Working Capital Value" measureGroup="BFC Measures - Financial Data" count="0"/>
    <cacheHierarchy uniqueName="[Measures].[BS_WC_NonTrade_Movement_VsLY]" caption="BS_WC_NonTrade_Movement_VsLY" measure="1" displayFolder="005 Quick Measures\04.2 BS Quick Measures\Working Capital\YTD Working Capital Value" measureGroup="BFC Measures - Financial Data" count="0"/>
    <cacheHierarchy uniqueName="[Measures].[BS_WC_Total_AR_CY]" caption="BS_WC_Total_AR_CY" measure="1" displayFolder="005 Quick Measures\04.2 BS Quick Measures\Working Capital\YTD Working Capital Value" measureGroup="BFC Measures - Financial Data" count="0"/>
    <cacheHierarchy uniqueName="[Measures].[BS_WC_Total_AR_DecLY]" caption="BS_WC_Total_AR_DecLY" measure="1" displayFolder="005 Quick Measures\04.2 BS Quick Measures\Working Capital\YTD Working Capital Value" measureGroup="BFC Measures - Financial Data" count="0"/>
    <cacheHierarchy uniqueName="[Measures].[BS_WC_Total_AR_LY]" caption="BS_WC_Total_AR_LY" measure="1" displayFolder="005 Quick Measures\04.2 BS Quick Measures\Working Capital\YTD Working Capital Value" measureGroup="BFC Measures - Financial Data" count="0"/>
    <cacheHierarchy uniqueName="[Measures].[BS_WC_Total_Movement_VsDecLY]" caption="BS_WC_Total_Movement_VsDecLY" measure="1" displayFolder="005 Quick Measures\04.2 BS Quick Measures\Working Capital\YTD Working Capital Value" measureGroup="BFC Measures - Financial Data" count="0"/>
    <cacheHierarchy uniqueName="[Measures].[BS_WC_Total_Movement_VsLY]" caption="BS_WC_Total_Movement_VsLY" measure="1" displayFolder="005 Quick Measures\04.2 BS Quick Measures\Working Capital\YTD Working Capital Value" measureGroup="BFC Measures - Financial Data" count="0"/>
    <cacheHierarchy uniqueName="[Measures].[BS_WC_Trade_AR_CY]" caption="BS_WC_Trade_AR_CY" measure="1" displayFolder="005 Quick Measures\04.2 BS Quick Measures\Working Capital\YTD Working Capital Value" measureGroup="BFC Measures - Financial Data" count="0"/>
    <cacheHierarchy uniqueName="[Measures].[BS_WC_Trade_AR_DecLY]" caption="BS_WC_Trade_AR_DecLY" measure="1" displayFolder="005 Quick Measures\04.2 BS Quick Measures\Working Capital\YTD Working Capital Value" measureGroup="BFC Measures - Financial Data" count="0"/>
    <cacheHierarchy uniqueName="[Measures].[BS_WC_Trade_AR_LY]" caption="BS_WC_Trade_AR_LY" measure="1" displayFolder="005 Quick Measures\04.2 BS Quick Measures\Working Capital\YTD Working Capital Value" measureGroup="BFC Measures - Financial Data" count="0"/>
    <cacheHierarchy uniqueName="[Measures].[BS_WC_Trade_Movement_VsDecLY]" caption="BS_WC_Trade_Movement_VsDecLY" measure="1" displayFolder="005 Quick Measures\04.2 BS Quick Measures\Working Capital\YTD Working Capital Value" measureGroup="BFC Measures - Financial Data" count="0"/>
    <cacheHierarchy uniqueName="[Measures].[BS_WC_Trade_Movement_VsLY]" caption="BS_WC_Trade_Movement_VsLY" measure="1" displayFolder="005 Quick Measures\04.2 BS Quick Measures\Working Capital\YTD Working Capital Value" measureGroup="BFC Measures - Financial Data" count="0"/>
    <cacheHierarchy uniqueName="[Measures].[BS Days Avg Trade Payables By Sect Growth Vs. LY]" caption="BS Days Avg Trade Payables By Sect Growth Vs. LY" measure="1" displayFolder="005 Quick Measures\04.2 BS Quick Measures\Trade Payables\Average Trade Payables Days By Section" measureGroup="BFC Measures - Financial Data" count="0"/>
    <cacheHierarchy uniqueName="[Measures].[BS Avg Trade Payables By Sect Growth Vs LY]" caption="BS Avg Trade Payables By Sect Growth Vs LY" measure="1" displayFolder="005 Quick Measures\04.2 BS Quick Measures\Trade Payables\Average Trade Payables Value By Section" measureGroup="BFC Measures - Financial Data" count="0"/>
    <cacheHierarchy uniqueName="[Measures].[BS Avg Trade Payables By Sect AR Dec LY]" caption="BS Avg Trade Payables By Sect AR Dec LY" measure="1" displayFolder="005 Quick Measures\04.2 BS Quick Measures\Trade Payables\Average Trade Payables Value By Section" measureGroup="BFC Measures - Financial Data" count="0"/>
    <cacheHierarchy uniqueName="[Measures].[BS Avg Trade Payables By Sect Growth Vs Dec LY]" caption="BS Avg Trade Payables By Sect Growth Vs Dec LY" measure="1" displayFolder="005 Quick Measures\04.2 BS Quick Measures\Trade Payables\Average Trade Payables Value By Section" measureGroup="BFC Measures - Financial Data" count="0"/>
    <cacheHierarchy uniqueName="[Measures].[BS_WC_Days_TradeBySect_Growth]" caption="BS_WC_Days_TradeBySect_Growth" measure="1" displayFolder="005 Quick Measures\04.2 BS Quick Measures\Working Capital\Average Working Capital Days By Section" measureGroup="BFC Measures - Financial Data" count="0"/>
    <cacheHierarchy uniqueName="[Measures].[BS Days Avg Inventory By Sect Growth]" caption="BS Days Avg Inventory By Sect Growth" measure="1" displayFolder="005 Quick Measures\04.2 BS Quick Measures\Inventory\Average Inventory Days By Section" measureGroup="BFC Measures - Financial Data" count="0"/>
    <cacheHierarchy uniqueName="[Measures].[BS Avg Inventory By Sect AR Dec LY]" caption="BS Avg Inventory By Sect AR Dec LY" measure="1" displayFolder="005 Quick Measures\04.2 BS Quick Measures\Inventory\Average Inventory Value By Section" measureGroup="BFC Measures - Financial Data" count="0"/>
    <cacheHierarchy uniqueName="[Measures].[BS Avg Inventory By Sect Growth Vs Dec LY]" caption="BS Avg Inventory By Sect Growth Vs Dec LY" measure="1" displayFolder="005 Quick Measures\04.2 BS Quick Measures\Inventory\Average Inventory Value By Section" measureGroup="BFC Measures - Financial Data" count="0"/>
    <cacheHierarchy uniqueName="[Measures].[BS Avg Inventory By Sect Growth Vs LY]" caption="BS Avg Inventory By Sect Growth Vs LY" measure="1" displayFolder="005 Quick Measures\04.2 BS Quick Measures\Inventory\Average Inventory Value By Section" measureGroup="BFC Measures - Financial Data" count="0"/>
    <cacheHierarchy uniqueName="[Measures].[BS_WC_TradeBySect_AR_CY]" caption="BS_WC_TradeBySect_AR_CY" measure="1" displayFolder="005 Quick Measures\04.2 BS Quick Measures\Working Capital\Average Working Capital Value By Section" measureGroup="BFC Measures - Financial Data" count="0"/>
    <cacheHierarchy uniqueName="[Measures].[BS_WC_TradeBySect_AR_LY]" caption="BS_WC_TradeBySect_AR_LY" measure="1" displayFolder="005 Quick Measures\04.2 BS Quick Measures\Working Capital\Average Working Capital Value By Section" measureGroup="BFC Measures - Financial Data" count="0"/>
    <cacheHierarchy uniqueName="[Measures].[BS_WC_TradeBySect_AR_DecLY]" caption="BS_WC_TradeBySect_AR_DecLY" measure="1" displayFolder="005 Quick Measures\04.2 BS Quick Measures\Working Capital\Average Working Capital Value By Section" measureGroup="BFC Measures - Financial Data" count="0"/>
    <cacheHierarchy uniqueName="[Measures].[BS_WC_TradeBySect_Movement_VsLY]" caption="BS_WC_TradeBySect_Movement_VsLY" measure="1" displayFolder="005 Quick Measures\04.2 BS Quick Measures\Working Capital\Average Working Capital Value By Section" measureGroup="BFC Measures - Financial Data" count="0"/>
    <cacheHierarchy uniqueName="[Measures].[BS_WC_TradeBySect_Movement_VsDecLY]" caption="BS_WC_TradeBySect_Movement_VsDecLY" measure="1" displayFolder="005 Quick Measures\04.2 BS Quick Measures\Working Capital\Average Working Capital Value By Section" measureGroup="BFC Measures - Financial Data" count="0"/>
    <cacheHierarchy uniqueName="[Measures].[BS KPI Growth ABS R/H]" caption="BS KPI Growth ABS R/H" measure="1" displayFolder="003 Standard Balance Sheet Measures\03.2 KPIs" measureGroup="BFC Measures - Financial Data" count="0"/>
    <cacheHierarchy uniqueName="[Measures].[BS KPI Growth % R/H]" caption="BS KPI Growth % R/H" measure="1" displayFolder="003 Standard Balance Sheet Measures\03.2 KPIs" measureGroup="BFC Measures - Financial Data" count="0"/>
    <cacheHierarchy uniqueName="[Measures].[BS KPI Variance % R/B]" caption="BS KPI Variance % R/B" measure="1" displayFolder="003 Standard Balance Sheet Measures\03.2 KPIs" measureGroup="BFC Measures - Financial Data" count="0"/>
    <cacheHierarchy uniqueName="[Measures].[BS KPI Variance ABS  R/B]" caption="BS KPI Variance ABS  R/B" measure="1" displayFolder="003 Standard Balance Sheet Measures\03.2 KPIs" measureGroup="BFC Measures - Financial Data" count="0"/>
    <cacheHierarchy uniqueName="[Measures].[BS KPI Growth % Vs. Dec LY]" caption="BS KPI Growth % Vs. Dec LY" measure="1" displayFolder="003 Standard Balance Sheet Measures\03.2 KPIs" measureGroup="BFC Measures - Financial Data" count="0"/>
    <cacheHierarchy uniqueName="[Measures].[BS KPI Growth ABS Vs. Dec LY]" caption="BS KPI Growth ABS Vs. Dec LY" measure="1" displayFolder="003 Standard Balance Sheet Measures\03.2 KPIs" measureGroup="BFC Measures - Financial Data" count="0"/>
    <cacheHierarchy uniqueName="[Measures].[FA Schedule KPI Growth % R/H]" caption="FA Schedule KPI Growth % R/H" measure="1" displayFolder="004 Fixed Assets Schedule" measureGroup="BFC Measures - Financial Data" count="0"/>
    <cacheHierarchy uniqueName="[Measures].[FA Schedule KPI Growth ABS R/H]" caption="FA Schedule KPI Growth ABS R/H" measure="1" displayFolder="004 Fixed Assets Schedule" measureGroup="BFC Measures - Financial Data" count="0"/>
    <cacheHierarchy uniqueName="[Measures].[Cash Flow Actual CY]" caption="Cash Flow Actual CY" measure="1" displayFolder="004.1 Cash Flow Statement" measureGroup="BFC Measures - Financial Data" count="0"/>
    <cacheHierarchy uniqueName="[Measures].[Cash Flow Actual LY]" caption="Cash Flow Actual LY" measure="1" displayFolder="004.1 Cash Flow Statement" measureGroup="BFC Measures - Financial Data" count="0"/>
    <cacheHierarchy uniqueName="[Measures].[Omni P&amp;L_Dig Ch_Actual CY]" caption="Omni P&amp;L_Dig Ch_Actual CY" measure="1" displayFolder="007 Omnichannel P&amp;L Measures" measureGroup="BFC Measures - Financial Data" count="0"/>
    <cacheHierarchy uniqueName="[Measures].[Omni P&amp;L_Dig Ch_Percent of Sale_Actual CY]" caption="Omni P&amp;L_Dig Ch_Percent of Sale_Actual CY" measure="1" displayFolder="007 Omnichannel P&amp;L Measures" measureGroup="BFC Measures - Financial Data" count="0"/>
    <cacheHierarchy uniqueName="[Measures].[Invested Capital AR CY]" caption="Invested Capital AR CY" measure="1" displayFolder="005 Quick Measures\04.2 BS Quick Measures\ROIC &amp; Invested capital" measureGroup="BFC Measures - Financial Data" count="0"/>
    <cacheHierarchy uniqueName="[Measures].[Invested Capital AR LY]" caption="Invested Capital AR LY" measure="1" displayFolder="005 Quick Measures\04.2 BS Quick Measures\ROIC &amp; Invested capital" measureGroup="BFC Measures - Financial Data" count="0"/>
    <cacheHierarchy uniqueName="[Measures].[ROIC AR CY]" caption="ROIC AR CY" measure="1" displayFolder="005 Quick Measures\04.2 BS Quick Measures\ROIC &amp; Invested capital" measureGroup="BFC Measures - Financial Data" count="0"/>
    <cacheHierarchy uniqueName="[Measures].[NOPAT AR CY]" caption="NOPAT AR CY" measure="1" displayFolder="005 Quick Measures\04.1 P&amp;L Quick Measures\10.0 NOPAT" measureGroup="BFC Measures - Financial Data" count="0"/>
    <cacheHierarchy uniqueName="[Measures].[NOPAT AR LY]" caption="NOPAT AR LY" measure="1" displayFolder="005 Quick Measures\04.1 P&amp;L Quick Measures\10.0 NOPAT" measureGroup="BFC Measures - Financial Data" count="0"/>
    <cacheHierarchy uniqueName="[Measures].[NOPAT BR]" caption="NOPAT BR" measure="1" displayFolder="005 Quick Measures\04.1 P&amp;L Quick Measures\10.0 NOPAT" measureGroup="BFC Measures - Financial Data" count="0"/>
    <cacheHierarchy uniqueName="[Measures].[PL Actual CY Constant Rate]" caption="PL Actual CY Constant Rate" measure="1" displayFolder="001 Standard P&amp;L Measures\1.1 Values\Actual Constant Rate" measureGroup="BFC Measures - Financial Data" count="0"/>
    <cacheHierarchy uniqueName="[Measures].[PL Percent of Sales AR CY ConstRate]" caption="PL Percent of Sales AR CY ConstRate" measure="1" displayFolder="001 Standard P&amp;L Measures\1.1 Values\Actual Constant Rate" measureGroup="BFC Measures - Financial Data" count="0"/>
    <cacheHierarchy uniqueName="[Measures].[PL Budget Constant Rate]" caption="PL Budget Constant Rate" measure="1" displayFolder="001 Standard P&amp;L Measures\1.1 Values\Budget Constant Rate" measureGroup="BFC Measures - Financial Data" count="0"/>
    <cacheHierarchy uniqueName="[Measures].[PL Percent of Sales BR ConstRate]" caption="PL Percent of Sales BR ConstRate" measure="1" displayFolder="001 Standard P&amp;L Measures\1.1 Values\Budget Constant Rate" measureGroup="BFC Measures - Financial Data" count="0"/>
    <cacheHierarchy uniqueName="[Measures].[PL Budget Variant One]" caption="PL Budget Variant One" measure="1" displayFolder="001 Standard P&amp;L Measures\1.1 Values\Budget Variant One" measureGroup="BFC Measures - Financial Data" count="0"/>
    <cacheHierarchy uniqueName="[Measures].[PL Percent of Sales BR Variant One]" caption="PL Percent of Sales BR Variant One" measure="1" displayFolder="001 Standard P&amp;L Measures\1.1 Values\Budget Variant One" measureGroup="BFC Measures - Financial Data" count="0"/>
    <cacheHierarchy uniqueName="[Measures].[Free Cash Flow AR CY Vs December]" caption="Free Cash Flow AR CY Vs December" measure="1" displayFolder="004.2 Free Cash Flow" measureGroup="BFC Measures - Financial Data" count="0"/>
    <cacheHierarchy uniqueName="[Measures].[Free Cash Flow AR CY Vs Last Year]" caption="Free Cash Flow AR CY Vs Last Year" measure="1" displayFolder="004.2 Free Cash Flow" measureGroup="BFC Measures - Financial Data" count="0"/>
    <cacheHierarchy uniqueName="[Measures].[Net Free Cash Flow AR CY Vs December]" caption="Net Free Cash Flow AR CY Vs December" measure="1" displayFolder="004.2 Free Cash Flow" measureGroup="BFC Measures - Financial Data" count="0"/>
    <cacheHierarchy uniqueName="[Measures].[Net Free Cash Flow AR CY Vs LY]" caption="Net Free Cash Flow AR CY Vs LY" measure="1" displayFolder="004.2 Free Cash Flow" measureGroup="BFC Measures - Financial Data" count="0"/>
    <cacheHierarchy uniqueName="[Measures].[Net Sales Constant Rate AR CY]" caption="Net Sales Constant Rate AR CY" measure="1" displayFolder="005 Quick Measures\04.1 P&amp;L Quick Measures\01.0 Sales\1.1 Net Sales MTD &amp; YTD" measureGroup="BFC Measures - Financial Data" count="0"/>
    <cacheHierarchy uniqueName="[Measures].[Basket by Store Constant AR CY]" caption="Basket by Store Constant AR CY" measure="1" displayFolder="009 Other Non Financial\Average Basket\Avg Basket by Store" measureGroup="BFC Measures - Financial Data" count="0"/>
    <cacheHierarchy uniqueName="[Measures].[Basket by Store AR LY]" caption="Basket by Store AR LY" measure="1" displayFolder="009 Other Non Financial\Average Basket\Avg Basket by Store" measureGroup="BFC Measures - Financial Data" count="0"/>
    <cacheHierarchy uniqueName="[Measures].[NOPAT FRX]" caption="NOPAT FRX" measure="1" displayFolder="005 Quick Measures\04.1 P&amp;L Quick Measures\10.0 NOPAT" measureGroup="BFC Measures - Financial Data" count="0"/>
    <cacheHierarchy uniqueName="[Measures].[Digital Channel NPS CY]" caption="Digital Channel NPS CY" measure="1" displayFolder="009 Other Non Financial\NPS\NPS Actual" measureGroup="BFC Measures - Financial Data" count="0"/>
    <cacheHierarchy uniqueName="[Measures].[Digital Channel NPS LY]" caption="Digital Channel NPS LY" measure="1" displayFolder="009 Other Non Financial\NPS\NPS Actual" measureGroup="BFC Measures - Financial Data" count="0"/>
    <cacheHierarchy uniqueName="[Measures].[Total Gross Sales CY]" caption="Total Gross Sales CY" measure="1" displayFolder="01 Sales\1.1 Sales Values\1.1.1 Total Sales" measureGroup="BO Measures - Operational Data" count="0"/>
    <cacheHierarchy uniqueName="[Measures].[Total Gross Sales LY]" caption="Total Gross Sales LY" measure="1" displayFolder="01 Sales\1.1 Sales Values\1.1.1 Total Sales" measureGroup="BO Measures - Operational Data" count="0"/>
    <cacheHierarchy uniqueName="[Measures].[Gross Sales Promo CY]" caption="Gross Sales Promo CY" measure="1" displayFolder="01 Sales\1.1 Sales Values\1.1.3 Promo Sales" measureGroup="BO Measures - Operational Data" count="0"/>
    <cacheHierarchy uniqueName="[Measures].[Gross Sales Promo LY]" caption="Gross Sales Promo LY" measure="1" displayFolder="01 Sales\1.1 Sales Values\1.1.3 Promo Sales" measureGroup="BO Measures - Operational Data" count="0"/>
    <cacheHierarchy uniqueName="[Measures].[KPI Grw% Gross Sales Total]" caption="KPI Grw% Gross Sales Total" measure="1" displayFolder="01 Sales\1.2 Sales KPIs\1.2.1 Total Sales KPI" measureGroup="BO Measures - Operational Data" count="0"/>
    <cacheHierarchy uniqueName="[Measures].[KPI Grw% Gross Sales Promo]" caption="KPI Grw% Gross Sales Promo" measure="1" displayFolder="01 Sales\1.2 Sales KPIs\1.2.3 Total Promo Sales KPI" measureGroup="BO Measures - Operational Data" count="0"/>
    <cacheHierarchy uniqueName="[Measures].[Promo Gross Sales Share CY]" caption="Promo Gross Sales Share CY" measure="1" displayFolder="01 Sales\1.3 Promo Share" measureGroup="BO Measures - Operational Data" count="0"/>
    <cacheHierarchy uniqueName="[Measures].[Promo Gross Sales Share LY]" caption="Promo Gross Sales Share LY" measure="1" displayFolder="01 Sales\1.3 Promo Share" measureGroup="BO Measures - Operational Data" count="0"/>
    <cacheHierarchy uniqueName="[Measures].[Logali Margin PoS Total CY]" caption="Logali Margin PoS Total CY" measure="1" displayFolder="02 Margins\2.3 Margin Percent of Sales\2.3.1 Logali Margin Percent of Sales (PoS)" measureGroup="BO Measures - Operational Data" count="0"/>
    <cacheHierarchy uniqueName="[Measures].[Logali Margin PoS Total LY]" caption="Logali Margin PoS Total LY" measure="1" displayFolder="02 Margins\2.3 Margin Percent of Sales\2.3.1 Logali Margin Percent of Sales (PoS)" measureGroup="BO Measures - Operational Data" count="0"/>
    <cacheHierarchy uniqueName="[Measures].[Logali Margin PoS Promo CY]" caption="Logali Margin PoS Promo CY" measure="1" displayFolder="02 Margins\2.3 Margin Percent of Sales\2.3.1 Logali Margin Percent of Sales (PoS)" measureGroup="BO Measures - Operational Data" count="0"/>
    <cacheHierarchy uniqueName="[Measures].[Logali Margin PoS Promo LY]" caption="Logali Margin PoS Promo LY" measure="1" displayFolder="02 Margins\2.3 Margin Percent of Sales\2.3.1 Logali Margin Percent of Sales (PoS)" measureGroup="BO Measures - Operational Data" count="0"/>
    <cacheHierarchy uniqueName="[Measures].[KPI Grw% QtySold Total]" caption="KPI Grw% QtySold Total" measure="1" displayFolder="03 Quantity Sold\03.2 Quantity Sold KPIs" measureGroup="BO Measures - Operational Data" count="0"/>
    <cacheHierarchy uniqueName="[Measures].[KPI Grw% QtySold Promo]" caption="KPI Grw% QtySold Promo" measure="1" displayFolder="03 Quantity Sold\03.2 Quantity Sold KPIs" measureGroup="BO Measures - Operational Data" count="0"/>
    <cacheHierarchy uniqueName="[Measures].[AvgPrice Tota CY]" caption="AvgPrice Tota CY" measure="1" displayFolder="04 Average Price\04.1 Average Price MTD &amp; YTD\04.1.1 Total Average Price" measureGroup="BO Measures - Operational Data" count="0"/>
    <cacheHierarchy uniqueName="[Measures].[AvgPrice Total LY]" caption="AvgPrice Total LY" measure="1" displayFolder="04 Average Price\04.1 Average Price MTD &amp; YTD\04.1.1 Total Average Price" measureGroup="BO Measures - Operational Data" count="0"/>
    <cacheHierarchy uniqueName="[Measures].[KPI Grw% AvgPrice Total]" caption="KPI Grw% AvgPrice Total" measure="1" displayFolder="04 Average Price\04.2 Average Price KPIs\04.2.1 Total Average Price KPIs" measureGroup="BO Measures - Operational Data" count="0"/>
    <cacheHierarchy uniqueName="[Measures].[KPI Grw% AvgPrice TotalPromo R/H]" caption="KPI Grw% AvgPrice TotalPromo R/H" measure="1" displayFolder="04 Average Price\04.2 Average Price KPIs\04.2.3 Total Promo Average Price KPIs" measureGroup="BO Measures - Operational Data" count="0"/>
    <cacheHierarchy uniqueName="[Measures].[Stock Value CY]" caption="Stock Value CY" measure="1" displayFolder="05 Stock\05.1 Stock Value" measureGroup="BO Measures - Operational Data" count="0"/>
    <cacheHierarchy uniqueName="[Measures].[Stock Value LY]" caption="Stock Value LY" measure="1" displayFolder="05 Stock\05.1 Stock Value" measureGroup="BO Measures - Operational Data" count="0"/>
    <cacheHierarchy uniqueName="[Measures].[Stock Qty CY]" caption="Stock Qty CY" measure="1" displayFolder="05 Stock\05.2 Stock Quantity" measureGroup="BO Measures - Operational Data" count="0"/>
    <cacheHierarchy uniqueName="[Measures].[Stock Qty LY]" caption="Stock Qty LY" measure="1" displayFolder="05 Stock\05.2 Stock Quantity" measureGroup="BO Measures - Operational Data" count="0"/>
    <cacheHierarchy uniqueName="[Measures].[Purchase Value CY]" caption="Purchase Value CY" measure="1" displayFolder="06 Purchases\06.1 Purchase Value" measureGroup="BO Measures - Operational Data" count="0"/>
    <cacheHierarchy uniqueName="[Measures].[Purchase Value LY]" caption="Purchase Value LY" measure="1" displayFolder="06 Purchases\06.1 Purchase Value" measureGroup="BO Measures - Operational Data" count="0"/>
    <cacheHierarchy uniqueName="[Measures].[Purchase Qty CY]" caption="Purchase Qty CY" measure="1" displayFolder="06 Purchases\06.2 Purchase Quantity" measureGroup="BO Measures - Operational Data" count="0"/>
    <cacheHierarchy uniqueName="[Measures].[Purchase Qty LY]" caption="Purchase Qty LY" measure="1" displayFolder="06 Purchases\06.2 Purchase Quantity" measureGroup="BO Measures - Operational Data" count="0"/>
    <cacheHierarchy uniqueName="[Measures].[SSL % by Quantity CY]" caption="SSL % by Quantity CY" measure="1" displayFolder="07 Supplier Service Level" measureGroup="BO Measures - Operational Data" count="0"/>
    <cacheHierarchy uniqueName="[Measures].[SSL % by Quantity LY]" caption="SSL % by Quantity LY" measure="1" displayFolder="07 Supplier Service Level" measureGroup="BO Measures - Operational Data" count="0"/>
    <cacheHierarchy uniqueName="[Measures].[Loyalty Sales CY]" caption="Loyalty Sales CY" measure="1" displayFolder="08.0 Loyalty\08.1 Loyalty Sales" measureGroup="BO Measures - Operational Data" count="0"/>
    <cacheHierarchy uniqueName="[Measures].[Loyalty Sales LY]" caption="Loyalty Sales LY" measure="1" displayFolder="08.0 Loyalty\08.1 Loyalty Sales" measureGroup="BO Measures - Operational Data" count="0"/>
    <cacheHierarchy uniqueName="[Measures].[Loyalty Fixed Generoisty CY]" caption="Loyalty Fixed Generoisty CY" measure="1" displayFolder="08.0 Loyalty\08.5 Loyalty Investments (Points) Value" measureGroup="BO Measures - Operational Data" count="0"/>
    <cacheHierarchy uniqueName="[Measures].[Loyalty Fixed Generoisty LY]" caption="Loyalty Fixed Generoisty LY" measure="1" displayFolder="08.0 Loyalty\08.5 Loyalty Investments (Points) Value" measureGroup="BO Measures - Operational Data" count="0"/>
    <cacheHierarchy uniqueName="[Measures].[Loyalty Variable Generoisty CY]" caption="Loyalty Variable Generoisty CY" measure="1" displayFolder="08.0 Loyalty\08.5 Loyalty Investments (Points) Value" measureGroup="BO Measures - Operational Data" count="0"/>
    <cacheHierarchy uniqueName="[Measures].[Loyalty Variable Generoisty LY]" caption="Loyalty Variable Generoisty LY" measure="1" displayFolder="08.0 Loyalty\08.5 Loyalty Investments (Points) Value" measureGroup="BO Measures - Operational Data" count="0"/>
    <cacheHierarchy uniqueName="[Measures].[Loyalty Sales Pent CY]" caption="Loyalty Sales Pent CY" measure="1" displayFolder="08.0 Loyalty\08.4 Loyalty Sales Penetration" measureGroup="BO Measures - Operational Data" count="0"/>
    <cacheHierarchy uniqueName="[Measures].[Loyalty Sales Pent LY]" caption="Loyalty Sales Pent LY" measure="1" displayFolder="08.0 Loyalty\08.4 Loyalty Sales Penetration" measureGroup="BO Measures - Operational Data" count="0"/>
    <cacheHierarchy uniqueName="[Measures].[Out of Stock % CY]" caption="Out of Stock % CY" measure="1" displayFolder="09 Out of Stock" measureGroup="BO Measures - Operational Data" count="0"/>
    <cacheHierarchy uniqueName="[Measures].[Out of Stock % LY]" caption="Out of Stock % LY" measure="1" displayFolder="09 Out of Stock" measureGroup="BO Measures - Operational Data" count="0"/>
    <cacheHierarchy uniqueName="[Measures].[Private Label Sales Total CY]" caption="Private Label Sales Total CY" measure="1" displayFolder="10.0 Private Label\10.1 Private Label Sales Values" measureGroup="BO Measures - Operational Data" count="0"/>
    <cacheHierarchy uniqueName="[Measures].[Private Label Sales Total LY]" caption="Private Label Sales Total LY" measure="1" displayFolder="10.0 Private Label\10.1 Private Label Sales Values" measureGroup="BO Measures - Operational Data" count="0"/>
    <cacheHierarchy uniqueName="[Measures].[Private Label Penetration Total CY]" caption="Private Label Penetration Total CY" measure="1" displayFolder="10.0 Private Label\10.3 Private Label Sales Penentration" measureGroup="BO Measures - Operational Data" count="0"/>
    <cacheHierarchy uniqueName="[Measures].[Private Label Penetration Total LY]" caption="Private Label Penetration Total LY" measure="1" displayFolder="10.0 Private Label\10.3 Private Label Sales Penentration" measureGroup="BO Measures - Operational Data" count="0"/>
    <cacheHierarchy uniqueName="[Measures].[Front Margin PoS CY]" caption="Front Margin PoS CY" measure="1" displayFolder="02 Margins\2.3 Margin Percent of Sales\2.3.2 Front Margin Percent of Sales" measureGroup="BO Measures - Operational Data" count="0"/>
    <cacheHierarchy uniqueName="[Measures].[Front Margin PoS LY]" caption="Front Margin PoS LY" measure="1" displayFolder="02 Margins\2.3 Margin Percent of Sales\2.3.2 Front Margin Percent of Sales" measureGroup="BO Measures - Operational Data" count="0"/>
    <cacheHierarchy uniqueName="[Measures].[Back Margin PoS CY]" caption="Back Margin PoS CY" measure="1" displayFolder="02 Margins\2.3 Margin Percent of Sales\2.3.3 Back Margin Percent of Sales" measureGroup="BO Measures - Operational Data" count="0"/>
    <cacheHierarchy uniqueName="[Measures].[Back Margin PoS LY]" caption="Back Margin PoS LY" measure="1" displayFolder="02 Margins\2.3 Margin Percent of Sales\2.3.3 Back Margin Percent of Sales" measureGroup="BO Measures - Operational Data" count="0"/>
    <cacheHierarchy uniqueName="[Measures].[Total Margin PoS LY]" caption="Total Margin PoS LY" measure="1" displayFolder="02 Margins\2.3 Margin Percent of Sales\2.3.4 Total Margin Percent of Sales" measureGroup="BO Measures - Operational Data" count="0"/>
    <cacheHierarchy uniqueName="[Measures].[Total Margin PoS CY]" caption="Total Margin PoS CY" measure="1" displayFolder="02 Margins\2.3 Margin Percent of Sales\2.3.4 Total Margin Percent of Sales" measureGroup="BO Measures - Operational Data" count="0"/>
    <cacheHierarchy uniqueName="[Measures].[Private Label Loyalty Pent Total LY]" caption="Private Label Loyalty Pent Total LY" measure="1" displayFolder="10.0 Private Label\10.4 Private Label Loyalty Sales Penetration" measureGroup="BO Measures - Operational Data" count="0"/>
    <cacheHierarchy uniqueName="[Measures].[Private Label Loyalty Pent Total CY]" caption="Private Label Loyalty Pent Total CY" measure="1" displayFolder="10.0 Private Label\10.4 Private Label Loyalty Sales Penetration" measureGroup="BO Measures - Operational Data" count="0"/>
    <cacheHierarchy uniqueName="[Measures].[KPI Growth% Pvt Label Pent Total]" caption="KPI Growth% Pvt Label Pent Total" measure="1" displayFolder="10.0 Private Label\10.3 Private Label Sales Penentration" measureGroup="BO Measures - Operational Data" count="0"/>
    <cacheHierarchy uniqueName="[Measures].[KPI Growth% Pvt Label Loyalty Pent]" caption="KPI Growth% Pvt Label Loyalty Pent" measure="1" displayFolder="10.0 Private Label\10.4 Private Label Loyalty Sales Penetration" measureGroup="BO Measures - Operational Data" count="0"/>
    <cacheHierarchy uniqueName="[Measures].[KPI Growth% Pvt Label QtySold Total]" caption="KPI Growth% Pvt Label QtySold Total" measure="1" displayFolder="10.0 Private Label\10.5 Private Label Quantity Sold" measureGroup="BO Measures - Operational Data" count="0"/>
    <cacheHierarchy uniqueName="[Measures].[ Pvt Label FrontMargin CY]" caption=" Pvt Label FrontMargin CY" measure="1" displayFolder="10.0 Private Label\10.6 Private Label Margin" measureGroup="BO Measures - Operational Data" count="0"/>
    <cacheHierarchy uniqueName="[Measures].[ Pvt Label FrontMargin LY]" caption=" Pvt Label FrontMargin LY" measure="1" displayFolder="10.0 Private Label\10.6 Private Label Margin" measureGroup="BO Measures - Operational Data" count="0"/>
    <cacheHierarchy uniqueName="[Measures].[ Pvt Label Back Margin CY]" caption=" Pvt Label Back Margin CY" measure="1" displayFolder="10.0 Private Label\10.6 Private Label Margin" measureGroup="BO Measures - Operational Data" count="0"/>
    <cacheHierarchy uniqueName="[Measures].[ Pvt Label Back Margin LY]" caption=" Pvt Label Back Margin LY" measure="1" displayFolder="10.0 Private Label\10.6 Private Label Margin" measureGroup="BO Measures - Operational Data" count="0"/>
    <cacheHierarchy uniqueName="[Measures].[ Pvt Label Total Margin CY]" caption=" Pvt Label Total Margin CY" measure="1" displayFolder="10.0 Private Label\10.6 Private Label Margin" measureGroup="BO Measures - Operational Data" count="0"/>
    <cacheHierarchy uniqueName="[Measures].[ Pvt Label Total Margin LY]" caption=" Pvt Label Total Margin LY" measure="1" displayFolder="10.0 Private Label\10.6 Private Label Margin" measureGroup="BO Measures - Operational Data" count="0"/>
    <cacheHierarchy uniqueName="[Measures].[KPI Growth% Pvt Label Avg Price]" caption="KPI Growth% Pvt Label Avg Price" measure="1" displayFolder="10.0 Private Label\10.7 Private Label Average Selling Price" measureGroup="BO Measures - Operational Data" count="0"/>
    <cacheHierarchy uniqueName="[Measures].[KPI GrowthPP Pvt Label Waste]" caption="KPI GrowthPP Pvt Label Waste" measure="1" displayFolder="10.0 Private Label\10.8 Private Label Waste" measureGroup="BO Measures - Operational Data" count="0"/>
    <cacheHierarchy uniqueName="[Measures].[Private Label Waste Total CY]" caption="Private Label Waste Total CY" measure="1" displayFolder="10.0 Private Label\10.8 Private Label Waste" measureGroup="BO Measures - Operational Data" count="0"/>
    <cacheHierarchy uniqueName="[Measures].[KPI GrowthPP SSL % by Quantity]" caption="KPI GrowthPP SSL % by Quantity" measure="1" displayFolder="07 Supplier Service Level" measureGroup="BO Measures - Operational Data" count="0"/>
    <cacheHierarchy uniqueName="[Measures].[KPI GrowthPP OOSPercent]" caption="KPI GrowthPP OOSPercent" measure="1" displayFolder="09 Out of Stock" measureGroup="BO Measures - Operational Data" count="0"/>
    <cacheHierarchy uniqueName="[Measures].[Store Bulk Sales Total CY]" caption="Store Bulk Sales Total CY" measure="1" displayFolder="11.0 Bulk Sales &amp; Quantity\11.1 Store Bulk\Store Bulk Sales" measureGroup="BO Measures - Operational Data" count="0"/>
    <cacheHierarchy uniqueName="[Measures].[Store Bulk Sales Total LY]" caption="Store Bulk Sales Total LY" measure="1" displayFolder="11.0 Bulk Sales &amp; Quantity\11.1 Store Bulk\Store Bulk Sales" measureGroup="BO Measures - Operational Data" count="0"/>
    <cacheHierarchy uniqueName="[Measures].[KPI Grw% Store Bulk Sales]" caption="KPI Grw% Store Bulk Sales" measure="1" displayFolder="11.0 Bulk Sales &amp; Quantity\11.1 Store Bulk\Store Bulk Sales" measureGroup="BO Measures - Operational Data" count="0"/>
    <cacheHierarchy uniqueName="[Measures].[KPI Grw ABS Store Bulk Sales]" caption="KPI Grw ABS Store Bulk Sales" measure="1" displayFolder="11.0 Bulk Sales &amp; Quantity\11.1 Store Bulk\Store Bulk Sales" measureGroup="BO Measures - Operational Data" count="0"/>
    <cacheHierarchy uniqueName="[Measures].[KPI Grw % Store Bulk Qty]" caption="KPI Grw % Store Bulk Qty" measure="1" displayFolder="11.0 Bulk Sales &amp; Quantity\11.1 Store Bulk\Store Bulk Quantity" measureGroup="BO Measures - Operational Data" count="0"/>
    <cacheHierarchy uniqueName="[Measures].[KPI Grw ABS Store Bulk Qty]" caption="KPI Grw ABS Store Bulk Qty" measure="1" displayFolder="11.0 Bulk Sales &amp; Quantity\11.1 Store Bulk\Store Bulk Quantity" measureGroup="BO Measures - Operational Data" count="0"/>
    <cacheHierarchy uniqueName="[Measures].[01 Store Bulk Qty CY]" caption="01 Store Bulk Qty CY" measure="1" displayFolder="11.0 Bulk Sales &amp; Quantity\11.1 Store Bulk\Store Bulk Quantity" measureGroup="BO Measures - Operational Data" count="0"/>
    <cacheHierarchy uniqueName="[Measures].[02 Store Bulk Qty Total LY]" caption="02 Store Bulk Qty Total LY" measure="1" displayFolder="11.0 Bulk Sales &amp; Quantity\11.1 Store Bulk\Store Bulk Quantity" measureGroup="BO Measures - Operational Data" count="0"/>
    <cacheHierarchy uniqueName="[Measures].[KPI Grw % HO Bulk Sales]" caption="KPI Grw % HO Bulk Sales" measure="1" displayFolder="11.0 Bulk Sales &amp; Quantity\11.2 HO Bulk\HO Bulk Sales" measureGroup="BO Measures - Operational Data" count="0"/>
    <cacheHierarchy uniqueName="[Measures].[KPI Grw ABS HO Bulk Sales]" caption="KPI Grw ABS HO Bulk Sales" measure="1" displayFolder="11.0 Bulk Sales &amp; Quantity\11.2 HO Bulk\HO Bulk Sales" measureGroup="BO Measures - Operational Data" count="0"/>
    <cacheHierarchy uniqueName="[Measures].[HO Bulk Sales CY]" caption="HO Bulk Sales CY" measure="1" displayFolder="11.0 Bulk Sales &amp; Quantity\11.2 HO Bulk\HO Bulk Sales" measureGroup="BO Measures - Operational Data" count="0"/>
    <cacheHierarchy uniqueName="[Measures].[HO Bulk Sales LY]" caption="HO Bulk Sales LY" measure="1" displayFolder="11.0 Bulk Sales &amp; Quantity\11.2 HO Bulk\HO Bulk Sales" measureGroup="BO Measures - Operational Data" count="0"/>
    <cacheHierarchy uniqueName="[Measures].[HO Bulk Qty CY]" caption="HO Bulk Qty CY" measure="1" displayFolder="11.0 Bulk Sales &amp; Quantity\11.2 HO Bulk\HO Bulk Quantity" measureGroup="BO Measures - Operational Data" count="0"/>
    <cacheHierarchy uniqueName="[Measures].[HO Bulk Qty LY]" caption="HO Bulk Qty LY" measure="1" displayFolder="11.0 Bulk Sales &amp; Quantity\11.2 HO Bulk\HO Bulk Quantity" measureGroup="BO Measures - Operational Data" count="0"/>
    <cacheHierarchy uniqueName="[Measures].[KPI Grw % HO Bulk Qty]" caption="KPI Grw % HO Bulk Qty" measure="1" displayFolder="11.0 Bulk Sales &amp; Quantity\11.2 HO Bulk\HO Bulk Quantity" measureGroup="BO Measures - Operational Data" count="0"/>
    <cacheHierarchy uniqueName="[Measures].[KPI Grw ABS HO Bulk Qty]" caption="KPI Grw ABS HO Bulk Qty" measure="1" displayFolder="11.0 Bulk Sales &amp; Quantity\11.2 HO Bulk\HO Bulk Quantity" measureGroup="BO Measures - Operational Data" count="0"/>
    <cacheHierarchy uniqueName="[Measures].[Total Bulk Sales CY]" caption="Total Bulk Sales CY" measure="1" displayFolder="11.0 Bulk Sales &amp; Quantity\11.3 Total Bulk Sales\Total Bulk Sales" measureGroup="BO Measures - Operational Data" count="0"/>
    <cacheHierarchy uniqueName="[Measures].[KPI GrwPP Bulk Sales PoS]" caption="KPI GrwPP Bulk Sales PoS" measure="1" displayFolder="11.0 Bulk Sales &amp; Quantity\11.3 Total Bulk Sales\Total Bulk Sales" measureGroup="BO Measures - Operational Data" count="0"/>
    <cacheHierarchy uniqueName="[Measures].[Total Bulk Qty CY]" caption="Total Bulk Qty CY" measure="1" displayFolder="11.0 Bulk Sales &amp; Quantity\11.3 Total Bulk Sales\Total Bulk Quantity" measureGroup="BO Measures - Operational Data" count="0"/>
    <cacheHierarchy uniqueName="[Measures].[Total Bulk Qty LY]" caption="Total Bulk Qty LY" measure="1" displayFolder="11.0 Bulk Sales &amp; Quantity\11.3 Total Bulk Sales\Total Bulk Quantity" measureGroup="BO Measures - Operational Data" count="0"/>
    <cacheHierarchy uniqueName="[Measures].[KPI Grw% Total Bulk Qty]" caption="KPI Grw% Total Bulk Qty" measure="1" displayFolder="11.0 Bulk Sales &amp; Quantity\11.3 Total Bulk Sales\Total Bulk Quantity" measureGroup="BO Measures - Operational Data" count="0"/>
    <cacheHierarchy uniqueName="[Measures].[KPI Grw ABS Total Bulk Qty]" caption="KPI Grw ABS Total Bulk Qty" measure="1" displayFolder="11.0 Bulk Sales &amp; Quantity\11.3 Total Bulk Sales\Total Bulk Quantity" measureGroup="BO Measures - Operational Data" count="0"/>
    <cacheHierarchy uniqueName="[Measures].[HO Bulk Logali Margin PoS CY]" caption="HO Bulk Logali Margin PoS CY" measure="1" displayFolder="11.0 Bulk Sales &amp; Quantity\11.2 HO Bulk\HO Bulk Logali Margin" measureGroup="BO Measures - Operational Data" count="0"/>
    <cacheHierarchy uniqueName="[Measures].[HO Bulk Logali Margin PoS LY]" caption="HO Bulk Logali Margin PoS LY" measure="1" displayFolder="11.0 Bulk Sales &amp; Quantity\11.2 HO Bulk\HO Bulk Logali Margin" measureGroup="BO Measures - Operational Data" count="0"/>
    <cacheHierarchy uniqueName="[Measures].[KPI Grw % HO Bulk Logali Margin]" caption="KPI Grw % HO Bulk Logali Margin" measure="1" displayFolder="11.0 Bulk Sales &amp; Quantity\11.2 HO Bulk\HO Bulk Logali Margin" measureGroup="BO Measures - Operational Data" count="0"/>
    <cacheHierarchy uniqueName="[Measures].[Store Bulk Sales PoS CY]" caption="Store Bulk Sales PoS CY" measure="1" displayFolder="11.0 Bulk Sales &amp; Quantity\11.1 Store Bulk\Store Bulk Sales Percent of Sales" measureGroup="BO Measures - Operational Data" count="0"/>
    <cacheHierarchy uniqueName="[Measures].[Store Bulk Sales PoS  LY]" caption="Store Bulk Sales PoS  LY" measure="1" displayFolder="11.0 Bulk Sales &amp; Quantity\11.1 Store Bulk\Store Bulk Sales Percent of Sales" measureGroup="BO Measures - Operational Data" count="0"/>
    <cacheHierarchy uniqueName="[Measures].[KPI GrowthPP LoyaltySalesPent]" caption="KPI GrowthPP LoyaltySalesPent" measure="1" displayFolder="08.0 Loyalty\08.4 Loyalty Sales Penetration" measureGroup="BO Measures - Operational Data" count="0"/>
    <cacheHierarchy uniqueName="[Measures].[KPI Grw % Promo Gross Sales Share]" caption="KPI Grw % Promo Gross Sales Share" measure="1" displayFolder="01 Sales\1.3 Promo Share" measureGroup="BO Measures - Operational Data" count="0"/>
    <cacheHierarchy uniqueName="[Measures].[HO Bulk Sales PoS CY]" caption="HO Bulk Sales PoS CY" measure="1" displayFolder="11.0 Bulk Sales &amp; Quantity\11.2 HO Bulk\HO Bulk Sales Percent of Sales (PoS)" measureGroup="BO Measures - Operational Data" count="0"/>
    <cacheHierarchy uniqueName="[Measures].[KPI GrwPP HO Bulk Sales PoS]" caption="KPI GrwPP HO Bulk Sales PoS" measure="1" displayFolder="11.0 Bulk Sales &amp; Quantity\11.2 HO Bulk\HO Bulk Sales Percent of Sales (PoS)" measureGroup="BO Measures - Operational Data" count="0"/>
    <cacheHierarchy uniqueName="[Measures].[Quantity Sold Total CY]" caption="Quantity Sold Total CY" measure="1" displayFolder="03 Quantity Sold\03.1 Quantity Sold" measureGroup="BO Measures - Operational Data" count="0"/>
    <cacheHierarchy uniqueName="[Measures].[Quantity Sold Total LY]" caption="Quantity Sold Total LY" measure="1" displayFolder="03 Quantity Sold\03.1 Quantity Sold" measureGroup="BO Measures - Operational Data" count="0"/>
    <cacheHierarchy uniqueName="[Measures].[Quantity Sold Promo  CY]" caption="Quantity Sold Promo  CY" measure="1" displayFolder="03 Quantity Sold\03.1 Quantity Sold" measureGroup="BO Measures - Operational Data" count="0"/>
    <cacheHierarchy uniqueName="[Measures].[Quantity Sold Promo LY]" caption="Quantity Sold Promo LY" measure="1" displayFolder="03 Quantity Sold\03.1 Quantity Sold" measureGroup="BO Measures - Operational Data" count="0"/>
    <cacheHierarchy uniqueName="[Measures].[Quantity Sold Regular CY]" caption="Quantity Sold Regular CY" measure="1" displayFolder="03 Quantity Sold\03.1 Quantity Sold" measureGroup="BO Measures - Operational Data" count="0"/>
    <cacheHierarchy uniqueName="[Measures].[Quantity Sold Regular LY]" caption="Quantity Sold Regular LY" measure="1" displayFolder="03 Quantity Sold\03.1 Quantity Sold" measureGroup="BO Measures - Operational Data" count="0"/>
    <cacheHierarchy uniqueName="[Measures].[Total Bulk Sales LY]" caption="Total Bulk Sales LY" measure="1" displayFolder="11.0 Bulk Sales &amp; Quantity\11.3 Total Bulk Sales\Total Bulk Sales" measureGroup="BO Measures - Operational Data" count="0"/>
    <cacheHierarchy uniqueName="[Measures].[Total Margin Value CY]" caption="Total Margin Value CY" measure="1" displayFolder="02 Margins\2.1 Margin Value\2.1.4 Total Margin Value" measureGroup="BO Measures - Operational Data" count="0"/>
    <cacheHierarchy uniqueName="[Measures].[Total Margin Value LY]" caption="Total Margin Value LY" measure="1" displayFolder="02 Margins\2.1 Margin Value\2.1.4 Total Margin Value" measureGroup="BO Measures - Operational Data" count="0"/>
    <cacheHierarchy uniqueName="[Measures].[Logali Margin Value CY]" caption="Logali Margin Value CY" measure="1" displayFolder="02 Margins\2.1 Margin Value\2.1.1 Logali Margin Value" measureGroup="BO Measures - Operational Data" count="0"/>
    <cacheHierarchy uniqueName="[Measures].[Logali Margin Value LY]" caption="Logali Margin Value LY" measure="1" displayFolder="02 Margins\2.1 Margin Value\2.1.1 Logali Margin Value" measureGroup="BO Measures - Operational Data" count="0"/>
    <cacheHierarchy uniqueName="[Measures].[Loyalty Price Discount LY]" caption="Loyalty Price Discount LY" measure="1" displayFolder="08.0 Loyalty\08.5 Loyalty Investments (Points) Value" measureGroup="BO Measures - Operational Data" count="0"/>
    <cacheHierarchy uniqueName="[Measures].[Loyalty Price Discount CY]" caption="Loyalty Price Discount CY" measure="1" displayFolder="08.0 Loyalty\08.5 Loyalty Investments (Points) Value" measureGroup="BO Measures - Operational Data" count="0"/>
    <cacheHierarchy uniqueName="[Measures].[Loyalty Total Investment CY]" caption="Loyalty Total Investment CY" measure="1" displayFolder="08.0 Loyalty\08.5 Loyalty Investments (Points) Value" measureGroup="BO Measures - Operational Data" count="0"/>
    <cacheHierarchy uniqueName="[Measures].[Loyalty Total Investment LY]" caption="Loyalty Total Investment LY" measure="1" displayFolder="08.0 Loyalty\08.5 Loyalty Investments (Points) Value" measureGroup="BO Measures - Operational Data" count="0"/>
    <cacheHierarchy uniqueName="[Measures].[Loyalty Trans Pent by Store CY]" caption="Loyalty Trans Pent by Store CY" measure="1" displayFolder="08.0 Loyalty\08.6 Loyalty Transactions Penetration" measureGroup="BO Measures - Operational Data" count="0"/>
    <cacheHierarchy uniqueName="[Measures].[Loyalty Trans Pent by Store LY]" caption="Loyalty Trans Pent by Store LY" measure="1" displayFolder="08.0 Loyalty\08.6 Loyalty Transactions Penetration" measureGroup="BO Measures - Operational Data" count="0"/>
    <cacheHierarchy uniqueName="[Measures].[PL BRA KPI Var % R/B]" caption="PL BRA KPI Var % R/B" measure="1" displayFolder="BRA Measures" measureGroup="Coporate Access Measures" count="0"/>
    <cacheHierarchy uniqueName="[Measures].[PL BRA KPI Var ABS R/B]" caption="PL BRA KPI Var ABS R/B" measure="1" displayFolder="BRA Measures" measureGroup="Coporate Access Measures" count="0"/>
    <cacheHierarchy uniqueName="[Measures].[PL BRA KPI Var PP - Percent of Sales]" caption="PL BRA KPI Var PP - Percent of Sales" measure="1" displayFolder="BRA Measures" measureGroup="Coporate Access Measures" count="0"/>
    <cacheHierarchy uniqueName="[Measures].[PL BRA Budget]" caption="PL BRA Budget" measure="1" displayFolder="BRA Measures" measureGroup="Coporate Access Measures" count="0"/>
    <cacheHierarchy uniqueName="[Measures].[PL BRA Percent of Sales]" caption="PL BRA Percent of Sales" measure="1" displayFolder="BRA Measures" measureGroup="Coporate Access Measures" count="0"/>
    <cacheHierarchy uniqueName="[Measures].[BR Review - PL Forecast]" caption="BR Review - PL Forecast" measure="1" displayFolder="Budget Review Measures" measureGroup="Coporate Access Measures" count="0"/>
    <cacheHierarchy uniqueName="[Measures].[BR Review - PL Percent of Sales FRX]" caption="BR Review - PL Percent of Sales FRX" measure="1" displayFolder="Budget Review Measures" measureGroup="Coporate Access Measures" count="0"/>
    <cacheHierarchy uniqueName="[Measures].[BR Review - KPI Grw ABS BR Vs FRX]" caption="BR Review - KPI Grw ABS BR Vs FRX" measure="1" displayFolder="Budget Review Measures" measureGroup="Coporate Access Measures" count="0"/>
    <cacheHierarchy uniqueName="[Measures].[BR Review - KPI Grw % BR Vs FRX]" caption="BR Review - KPI Grw % BR Vs FRX" measure="1" displayFolder="Budget Review Measures" measureGroup="Coporate Access Measures" count="0"/>
    <cacheHierarchy uniqueName="[Measures].[BR Review - KPI Grw ABS BR Vs LY]" caption="BR Review - KPI Grw ABS BR Vs LY" measure="1" displayFolder="Budget Review Measures" measureGroup="Coporate Access Measures" count="0"/>
    <cacheHierarchy uniqueName="[Measures].[BR Review - KPI Grw % BR Vs LY]" caption="BR Review - KPI Grw % BR Vs LY" measure="1" displayFolder="Budget Review Measures" measureGroup="Coporate Access Measures" count="0"/>
    <cacheHierarchy uniqueName="[Measures].[BR Review - KPI Grw ABS BR Vs 2YB]" caption="BR Review - KPI Grw ABS BR Vs 2YB" measure="1" displayFolder="Budget Review Measures" measureGroup="Coporate Access Measures" count="0"/>
    <cacheHierarchy uniqueName="[Measures].[BR Review - KPI Grw % BR Vs 2YB]" caption="BR Review - KPI Grw % BR Vs 2YB" measure="1" displayFolder="Budget Review Measures" measureGroup="Coporate Access Measures" count="0"/>
    <cacheHierarchy uniqueName="[Measures].[BR Review - KPI Grw PP BR Vs 2YB]" caption="BR Review - KPI Grw PP BR Vs 2YB" measure="1" displayFolder="Budget Review Measures" measureGroup="Coporate Access Measures" count="0"/>
    <cacheHierarchy uniqueName="[Measures].[BR Review - KPI Grw PP BR Vs LY]" caption="BR Review - KPI Grw PP BR Vs LY" measure="1" displayFolder="Budget Review Measures" measureGroup="Coporate Access Measures" count="0"/>
    <cacheHierarchy uniqueName="[Measures].[BR Review - KPI Grw PP BR Vs FRX]" caption="BR Review - KPI Grw PP BR Vs FRX" measure="1" displayFolder="Budget Review Measures" measureGroup="Coporate Access Measures" count="0"/>
    <cacheHierarchy uniqueName="[Measures].[BR Review - PL Actual 2YB]" caption="BR Review - PL Actual 2YB" measure="1" displayFolder="Budget Review Measures" measureGroup="Coporate Access Measures" count="0"/>
    <cacheHierarchy uniqueName="[Measures].[BR Review - PL Percent of Sales AR 2YB]" caption="BR Review - PL Percent of Sales AR 2YB" measure="1" displayFolder="Budget Review Measures" measureGroup="Coporate Access Measures" count="0"/>
    <cacheHierarchy uniqueName="[Measures].[NetSales_MTD_AR_CY]" caption="NetSales_MTD_AR_CY" measure="1" displayFolder="002 Single Scope\01.0 Sales\1.1 Net Sales Values" measureGroup="Measures - StaticView" count="0" hidden="1"/>
    <cacheHierarchy uniqueName="[Measures].[NetSales_MTD_AR_LY]" caption="NetSales_MTD_AR_LY" measure="1" displayFolder="002 Single Scope\01.0 Sales\1.1 Net Sales Values" measureGroup="Measures - StaticView" count="0" hidden="1"/>
    <cacheHierarchy uniqueName="[Measures].[NetSales_MTD_BR]" caption="NetSales_MTD_BR" measure="1" displayFolder="002 Single Scope\01.0 Sales\1.1 Net Sales Values" measureGroup="Measures - StaticView" count="0" hidden="1"/>
    <cacheHierarchy uniqueName="[Measures].[NetSales_YTD_AR_CY]" caption="NetSales_YTD_AR_CY" measure="1" displayFolder="002 Single Scope\01.0 Sales\1.1 Net Sales Values" measureGroup="Measures - StaticView" count="0" hidden="1"/>
    <cacheHierarchy uniqueName="[Measures].[NetSales_YTD_AR_LY]" caption="NetSales_YTD_AR_LY" measure="1" displayFolder="002 Single Scope\01.0 Sales\1.1 Net Sales Values" measureGroup="Measures - StaticView" count="0" hidden="1"/>
    <cacheHierarchy uniqueName="[Measures].[NetSales_YTD_BR]" caption="NetSales_YTD_BR" measure="1" displayFolder="002 Single Scope\01.0 Sales\1.1 Net Sales Values" measureGroup="Measures - StaticView" count="0" hidden="1"/>
    <cacheHierarchy uniqueName="[Measures].[SalesWeight_Total_MTD_AR_CY]" caption="SalesWeight_Total_MTD_AR_CY" measure="1" displayFolder="002 Single Scope\01.0 Sales\1.3 Sales Weight\1.3.1 Sales Weight Total" measureGroup="Measures - StaticView" count="0" hidden="1"/>
    <cacheHierarchy uniqueName="[Measures].[SalesWeight_Total_MTD_AR_LY]" caption="SalesWeight_Total_MTD_AR_LY" measure="1" displayFolder="002 Single Scope\01.0 Sales\1.3 Sales Weight\1.3.1 Sales Weight Total" measureGroup="Measures - StaticView" count="0" hidden="1"/>
    <cacheHierarchy uniqueName="[Measures].[SalesWeight_Total_MTD_BR]" caption="SalesWeight_Total_MTD_BR" measure="1" displayFolder="002 Single Scope\01.0 Sales\1.3 Sales Weight\1.3.1 Sales Weight Total" measureGroup="Measures - StaticView" count="0" hidden="1"/>
    <cacheHierarchy uniqueName="[Measures].[SalesWeight_Total_YTD_AR_CY]" caption="SalesWeight_Total_YTD_AR_CY" measure="1" displayFolder="002 Single Scope\01.0 Sales\1.3 Sales Weight\1.3.1 Sales Weight Total" measureGroup="Measures - StaticView" count="0" hidden="1"/>
    <cacheHierarchy uniqueName="[Measures].[SalesWeight_Total_YTD_AR_LY]" caption="SalesWeight_Total_YTD_AR_LY" measure="1" displayFolder="002 Single Scope\01.0 Sales\1.3 Sales Weight\1.3.1 Sales Weight Total" measureGroup="Measures - StaticView" count="0" hidden="1"/>
    <cacheHierarchy uniqueName="[Measures].[SalesWeight_Total_YTD_BR]" caption="SalesWeight_Total_YTD_BR" measure="1" displayFolder="002 Single Scope\01.0 Sales\1.3 Sales Weight\1.3.1 Sales Weight Total" measureGroup="Measures - StaticView" count="0" hidden="1"/>
    <cacheHierarchy uniqueName="[Measures].[KPI_Grw%_NetSales_MTD]" caption="KPI_Grw%_NetSales_MTD" measure="1" displayFolder="002 Single Scope\01.0 Sales\1.2 Net Sales KPIs" measureGroup="Measures - StaticView" count="0" hidden="1"/>
    <cacheHierarchy uniqueName="[Measures].[KPI_Var%_NetSales_MTD]" caption="KPI_Var%_NetSales_MTD" measure="1" displayFolder="002 Single Scope\01.0 Sales\1.2 Net Sales KPIs" measureGroup="Measures - StaticView" count="0" hidden="1"/>
    <cacheHierarchy uniqueName="[Measures].[KPI_Grw%_NetSales_YTD]" caption="KPI_Grw%_NetSales_YTD" measure="1" displayFolder="002 Single Scope\01.0 Sales\1.2 Net Sales KPIs" measureGroup="Measures - StaticView" count="0" hidden="1"/>
    <cacheHierarchy uniqueName="[Measures].[KPI_Var%_NetSales_YTD]" caption="KPI_Var%_NetSales_YTD" measure="1" displayFolder="002 Single Scope\01.0 Sales\1.2 Net Sales KPIs" measureGroup="Measures - StaticView" count="0" hidden="1"/>
    <cacheHierarchy uniqueName="[Measures].[KPI_GrwABS_NetSales_MTD]" caption="KPI_GrwABS_NetSales_MTD" measure="1" displayFolder="002 Single Scope\01.0 Sales\1.2 Net Sales KPIs" measureGroup="Measures - StaticView" count="0" hidden="1"/>
    <cacheHierarchy uniqueName="[Measures].[KPI_VarABS_NetSales_MTD]" caption="KPI_VarABS_NetSales_MTD" measure="1" displayFolder="002 Single Scope\01.0 Sales\1.2 Net Sales KPIs" measureGroup="Measures - StaticView" count="0" hidden="1"/>
    <cacheHierarchy uniqueName="[Measures].[KPI_GrwABS_NetSales_YTD]" caption="KPI_GrwABS_NetSales_YTD" measure="1" displayFolder="002 Single Scope\01.0 Sales\1.2 Net Sales KPIs" measureGroup="Measures - StaticView" count="0" hidden="1"/>
    <cacheHierarchy uniqueName="[Measures].[KPI_VarABS_NetSales_YTD]" caption="KPI_VarABS_NetSales_YTD" measure="1" displayFolder="002 Single Scope\01.0 Sales\1.2 Net Sales KPIs" measureGroup="Measures - StaticView" count="0" hidden="1"/>
    <cacheHierarchy uniqueName="[Measures].[NetSales_FY_Variance]" caption="NetSales_FY_Variance" measure="1" displayFolder="002 Single Scope\01.0 Sales\1.9 Other Net Sales" measureGroup="Measures - StaticView" count="0" hidden="1"/>
    <cacheHierarchy uniqueName="[Measures].[NetSales_ToGet]" caption="NetSales_ToGet" measure="1" displayFolder="002 Single Scope\01.0 Sales\1.9 Other Net Sales" measureGroup="Measures - StaticView" count="0" hidden="1"/>
    <cacheHierarchy uniqueName="[Measures].[TCMPoS_MTD_BR]" caption="TCMPoS_MTD_BR" measure="1" displayFolder="002 Single Scope\04.0 TCM" measureGroup="Measures - StaticView" count="0" hidden="1"/>
    <cacheHierarchy uniqueName="[Measures].[TCMPoS_MTD_AR_CY]" caption="TCMPoS_MTD_AR_CY" measure="1" displayFolder="002 Single Scope\04.0 TCM" measureGroup="Measures - StaticView" count="0" hidden="1"/>
    <cacheHierarchy uniqueName="[Measures].[TCMPoS_MTD_AR_LY]" caption="TCMPoS_MTD_AR_LY" measure="1" displayFolder="002 Single Scope\04.0 TCM" measureGroup="Measures - StaticView" count="0" hidden="1"/>
    <cacheHierarchy uniqueName="[Measures].[StaffCost_MTD_AR_LY]" caption="StaffCost_MTD_AR_LY" measure="1" displayFolder="002 Single Scope\05.0 Staff Cost\1.1 Staff Cost\Total Staff Cost" measureGroup="Measures - StaticView" count="0" hidden="1"/>
    <cacheHierarchy uniqueName="[Measures].[StaffCost_MTD_BR]" caption="StaffCost_MTD_BR" measure="1" displayFolder="002 Single Scope\05.0 Staff Cost\1.1 Staff Cost\Total Staff Cost" measureGroup="Measures - StaticView" count="0" hidden="1"/>
    <cacheHierarchy uniqueName="[Measures].[StaffCostPoS_MTD_AR_LY]" caption="StaffCostPoS_MTD_AR_LY" measure="1" displayFolder="002 Single Scope\05.0 Staff Cost\1.3 Staff Cost Percent of Sales\Total Staff Cost Percent of Sales" measureGroup="Measures - StaticView" count="0" hidden="1"/>
    <cacheHierarchy uniqueName="[Measures].[StaffCostPoS_MTD_BR]" caption="StaffCostPoS_MTD_BR" measure="1" displayFolder="002 Single Scope\05.0 Staff Cost\1.3 Staff Cost Percent of Sales\Total Staff Cost Percent of Sales" measureGroup="Measures - StaticView" count="0" hidden="1"/>
    <cacheHierarchy uniqueName="[Measures].[StaffCostPoS_MTD_AR_CY]" caption="StaffCostPoS_MTD_AR_CY" measure="1" displayFolder="002 Single Scope\05.0 Staff Cost\1.3 Staff Cost Percent of Sales\Total Staff Cost Percent of Sales" measureGroup="Measures - StaticView" count="0" hidden="1"/>
    <cacheHierarchy uniqueName="[Measures].[StaffCost_MTD_AR_CY]" caption="StaffCost_MTD_AR_CY" measure="1" displayFolder="002 Single Scope\05.0 Staff Cost\1.1 Staff Cost\Total Staff Cost" measureGroup="Measures - StaticView" count="0" hidden="1"/>
    <cacheHierarchy uniqueName="[Measures].[EBITDACash_MTD_AR_CY]" caption="EBITDACash_MTD_AR_CY" measure="1" displayFolder="002 Single Scope\09.0 EBITDA\9.1 EBITDA Cash Values" measureGroup="Measures - StaticView" count="0" hidden="1"/>
    <cacheHierarchy uniqueName="[Measures].[EBITDACash_MTD_BR]" caption="EBITDACash_MTD_BR" measure="1" displayFolder="002 Single Scope\09.0 EBITDA\9.1 EBITDA Cash Values" measureGroup="Measures - StaticView" count="0" hidden="1"/>
    <cacheHierarchy uniqueName="[Measures].[EBITDACash_MTD_AR_LY]" caption="EBITDACash_MTD_AR_LY" measure="1" displayFolder="002 Single Scope\09.0 EBITDA\9.1 EBITDA Cash Values" measureGroup="Measures - StaticView" count="0" hidden="1"/>
    <cacheHierarchy uniqueName="[Measures].[EBITDACash_YTD_AR_CY]" caption="EBITDACash_YTD_AR_CY" measure="1" displayFolder="002 Single Scope\09.0 EBITDA\9.1 EBITDA Cash Values" measureGroup="Measures - StaticView" count="0" hidden="1"/>
    <cacheHierarchy uniqueName="[Measures].[EBITDACash_YTD_AR_LY]" caption="EBITDACash_YTD_AR_LY" measure="1" displayFolder="002 Single Scope\09.0 EBITDA\9.1 EBITDA Cash Values" measureGroup="Measures - StaticView" count="0" hidden="1"/>
    <cacheHierarchy uniqueName="[Measures].[EBITDACash_YTD_BR]" caption="EBITDACash_YTD_BR" measure="1" displayFolder="002 Single Scope\09.0 EBITDA\9.1 EBITDA Cash Values" measureGroup="Measures - StaticView" count="0" hidden="1"/>
    <cacheHierarchy uniqueName="[Measures].[EBITDACashPoS_MTD_AR_CY]" caption="EBITDACashPoS_MTD_AR_CY" measure="1" displayFolder="002 Single Scope\09.0 EBITDA\9.2 EBITDA Cash Percent of Sales" measureGroup="Measures - StaticView" count="0" hidden="1"/>
    <cacheHierarchy uniqueName="[Measures].[EBITDACashPoS_MTD_AR_LY]" caption="EBITDACashPoS_MTD_AR_LY" measure="1" displayFolder="002 Single Scope\09.0 EBITDA\9.2 EBITDA Cash Percent of Sales" measureGroup="Measures - StaticView" count="0" hidden="1"/>
    <cacheHierarchy uniqueName="[Measures].[EBITDACashPoS_MTD_BR_CY]" caption="EBITDACashPoS_MTD_BR_CY" measure="1" displayFolder="002 Single Scope\09.0 EBITDA\9.2 EBITDA Cash Percent of Sales" measureGroup="Measures - StaticView" count="0" hidden="1"/>
    <cacheHierarchy uniqueName="[Measures].[SP_KPI_GrwPP_EBITDACashPoS_MTD]" caption="SP_KPI_GrwPP_EBITDACashPoS_MTD" measure="1" displayFolder="002 Single Scope\09.0 EBITDA\9.8 Special Purpose Measures" measureGroup="Measures - StaticView" count="0" hidden="1"/>
    <cacheHierarchy uniqueName="[Measures].[SP_KPI_VarPP_EBITDACashPoS_MTD]" caption="SP_KPI_VarPP_EBITDACashPoS_MTD" measure="1" displayFolder="002 Single Scope\09.0 EBITDA\9.8 Special Purpose Measures" measureGroup="Measures - StaticView" count="0" hidden="1"/>
    <cacheHierarchy uniqueName="[Measures].[EBITDACashPoS_YTD_AR_CY]" caption="EBITDACashPoS_YTD_AR_CY" measure="1" displayFolder="002 Single Scope\09.0 EBITDA\9.2 EBITDA Cash Percent of Sales" measureGroup="Measures - StaticView" count="0" hidden="1"/>
    <cacheHierarchy uniqueName="[Measures].[EBITDACashPoS_YTD_AR_LY]" caption="EBITDACashPoS_YTD_AR_LY" measure="1" displayFolder="002 Single Scope\09.0 EBITDA\9.2 EBITDA Cash Percent of Sales" measureGroup="Measures - StaticView" count="0" hidden="1"/>
    <cacheHierarchy uniqueName="[Measures].[EBITDACashPoS_YTD_BR]" caption="EBITDACashPoS_YTD_BR" measure="1" displayFolder="002 Single Scope\09.0 EBITDA\9.2 EBITDA Cash Percent of Sales" measureGroup="Measures - StaticView" count="0" hidden="1"/>
    <cacheHierarchy uniqueName="[Measures].[SP_KPI_GrwPP_EBITDACashPoS_YTD]" caption="SP_KPI_GrwPP_EBITDACashPoS_YTD" measure="1" displayFolder="002 Single Scope\09.0 EBITDA\9.8 Special Purpose Measures" measureGroup="Measures - StaticView" count="0" hidden="1"/>
    <cacheHierarchy uniqueName="[Measures].[KPI_VarPP_EBITDACashPoS_YTD]" caption="KPI_VarPP_EBITDACashPoS_YTD" measure="1" displayFolder="002 Single Scope\09.0 EBITDA\9.2 EBITDA Cash Percent of Sales" measureGroup="Measures - StaticView" count="0" hidden="1"/>
    <cacheHierarchy uniqueName="[Measures].[KPI_Grw%_EBITDACash_MTD]" caption="KPI_Grw%_EBITDACash_MTD" measure="1" displayFolder="002 Single Scope\09.0 EBITDA\9.1 EBITDA Cash Values" measureGroup="Measures - StaticView" count="0" hidden="1"/>
    <cacheHierarchy uniqueName="[Measures].[KPI_Var%_EBITDACash_MTD]" caption="KPI_Var%_EBITDACash_MTD" measure="1" displayFolder="002 Single Scope\09.0 EBITDA\9.1 EBITDA Cash Values" measureGroup="Measures - StaticView" count="0" hidden="1"/>
    <cacheHierarchy uniqueName="[Measures].[KPI_Grw%_EBITDACash_YTD]" caption="KPI_Grw%_EBITDACash_YTD" measure="1" displayFolder="002 Single Scope\09.0 EBITDA\9.1 EBITDA Cash Values" measureGroup="Measures - StaticView" count="0" hidden="1"/>
    <cacheHierarchy uniqueName="[Measures].[KPI_Var%_EBITDACash_YTD]" caption="KPI_Var%_EBITDACash_YTD" measure="1" displayFolder="002 Single Scope\09.0 EBITDA\9.1 EBITDA Cash Values" measureGroup="Measures - StaticView" count="0" hidden="1"/>
    <cacheHierarchy uniqueName="[Measures].[KPI_GrwABS_EBITDACash_MTD]" caption="KPI_GrwABS_EBITDACash_MTD" measure="1" displayFolder="002 Single Scope\09.0 EBITDA\9.1 EBITDA Cash Values" measureGroup="Measures - StaticView" count="0" hidden="1"/>
    <cacheHierarchy uniqueName="[Measures].[KPI_VarABS_EBITDACash_MTD]" caption="KPI_VarABS_EBITDACash_MTD" measure="1" displayFolder="002 Single Scope\09.0 EBITDA\9.1 EBITDA Cash Values" measureGroup="Measures - StaticView" count="0" hidden="1"/>
    <cacheHierarchy uniqueName="[Measures].[KPI_GrwABS_EBITDACash_YTD]" caption="KPI_GrwABS_EBITDACash_YTD" measure="1" displayFolder="002 Single Scope\09.0 EBITDA\9.1 EBITDA Cash Values" measureGroup="Measures - StaticView" count="0" hidden="1"/>
    <cacheHierarchy uniqueName="[Measures].[KPI_VarABS_EBITDACash_YTD]" caption="KPI_VarABS_EBITDACash_YTD" measure="1" displayFolder="002 Single Scope\09.0 EBITDA\9.1 EBITDA Cash Values" measureGroup="Measures - StaticView" count="0" hidden="1"/>
    <cacheHierarchy uniqueName="[Measures].[EBITDA_FY_Variance]" caption="EBITDA_FY_Variance" measure="1" displayFolder="002 Single Scope\09.0 EBITDA\9.9 Other EBITDA Cash" measureGroup="Measures - StaticView" count="0" hidden="1"/>
    <cacheHierarchy uniqueName="[Measures].[EBITDA_ToGet]" caption="EBITDA_ToGet" measure="1" displayFolder="002 Single Scope\09.0 EBITDA\9.9 Other EBITDA Cash" measureGroup="Measures - StaticView" count="0" hidden="1"/>
    <cacheHierarchy uniqueName="[Measures].[EBITDACashWeight_MTD_AR_CY]" caption="EBITDACashWeight_MTD_AR_CY" measure="1" displayFolder="002 Single Scope\09.0 EBITDA\9.3 EBITDA Cash Weight" measureGroup="Measures - StaticView" count="0" hidden="1"/>
    <cacheHierarchy uniqueName="[Measures].[EBITDACashWeight_MTD_AR_LY]" caption="EBITDACashWeight_MTD_AR_LY" measure="1" displayFolder="002 Single Scope\09.0 EBITDA\9.3 EBITDA Cash Weight" measureGroup="Measures - StaticView" count="0" hidden="1"/>
    <cacheHierarchy uniqueName="[Measures].[EBITDACashWeight_MTD_BR]" caption="EBITDACashWeight_MTD_BR" measure="1" displayFolder="002 Single Scope\09.0 EBITDA\9.3 EBITDA Cash Weight" measureGroup="Measures - StaticView" count="0" hidden="1"/>
    <cacheHierarchy uniqueName="[Measures].[EBITDACashWeight_YTD_AR_CY]" caption="EBITDACashWeight_YTD_AR_CY" measure="1" displayFolder="002 Single Scope\09.0 EBITDA\9.3 EBITDA Cash Weight" measureGroup="Measures - StaticView" count="0" hidden="1"/>
    <cacheHierarchy uniqueName="[Measures].[EBITDACashWeight_YTD_AR_LY]" caption="EBITDACashWeight_YTD_AR_LY" measure="1" displayFolder="002 Single Scope\09.0 EBITDA\9.3 EBITDA Cash Weight" measureGroup="Measures - StaticView" count="0" hidden="1"/>
    <cacheHierarchy uniqueName="[Measures].[EBITDACashWeight_YTD_BR]" caption="EBITDACashWeight_YTD_BR" measure="1" displayFolder="002 Single Scope\09.0 EBITDA\9.3 EBITDA Cash Weight" measureGroup="Measures - StaticView" count="0" hidden="1"/>
    <cacheHierarchy uniqueName="[Measures].[LoyaltyCostPoS_MTD_AR_CY]" caption="LoyaltyCostPoS_MTD_AR_CY" measure="1" displayFolder="002 Single Scope\01.0 Sales\1.4 Loyalty Cost Percent of Sales" measureGroup="Measures - StaticView" count="0" hidden="1"/>
    <cacheHierarchy uniqueName="[Measures].[LoyaltyCostPoS_MTD_AR_LY]" caption="LoyaltyCostPoS_MTD_AR_LY" measure="1" displayFolder="002 Single Scope\01.0 Sales\1.4 Loyalty Cost Percent of Sales" measureGroup="Measures - StaticView" count="0" hidden="1"/>
    <cacheHierarchy uniqueName="[Measures].[DistCostPoS_MTD_AR_CY]" caption="DistCostPoS_MTD_AR_CY" measure="1" displayFolder="002 Single Scope\08.0 Distribution Cost" measureGroup="Measures - StaticView" count="0" hidden="1"/>
    <cacheHierarchy uniqueName="[Measures].[DistCostPoS_MTD_AR_LY]" caption="DistCostPoS_MTD_AR_LY" measure="1" displayFolder="002 Single Scope\08.0 Distribution Cost" measureGroup="Measures - StaticView" count="0" hidden="1"/>
    <cacheHierarchy uniqueName="[Measures].[DistCostPoS_MTD_BR]" caption="DistCostPoS_MTD_BR" measure="1" displayFolder="002 Single Scope\08.0 Distribution Cost" measureGroup="Measures - StaticView" count="0" hidden="1"/>
    <cacheHierarchy uniqueName="[Measures].[DistCostPoS_YTD_AR_CY]" caption="DistCostPoS_YTD_AR_CY" measure="1" displayFolder="002 Single Scope\08.0 Distribution Cost" measureGroup="Measures - StaticView" count="0" hidden="1"/>
    <cacheHierarchy uniqueName="[Measures].[DistCostPoS_YTD_AR_LY]" caption="DistCostPoS_YTD_AR_LY" measure="1" displayFolder="002 Single Scope\08.0 Distribution Cost" measureGroup="Measures - StaticView" count="0" hidden="1"/>
    <cacheHierarchy uniqueName="[Measures].[DistCostPoS_YTD_BR]" caption="DistCostPoS_YTD_BR" measure="1" displayFolder="002 Single Scope\08.0 Distribution Cost" measureGroup="Measures - StaticView" count="0" hidden="1"/>
    <cacheHierarchy uniqueName="[Measures].[TCMPoS_YTD_AR_CY]" caption="TCMPoS_YTD_AR_CY" measure="1" displayFolder="002 Single Scope\04.0 TCM" measureGroup="Measures - StaticView" count="0" hidden="1"/>
    <cacheHierarchy uniqueName="[Measures].[TCMPoS_YTD_AR_LY]" caption="TCMPoS_YTD_AR_LY" measure="1" displayFolder="002 Single Scope\04.0 TCM" measureGroup="Measures - StaticView" count="0" hidden="1"/>
    <cacheHierarchy uniqueName="[Measures].[TCMPoS_YTD_BR]" caption="TCMPoS_YTD_BR" measure="1" displayFolder="002 Single Scope\04.0 TCM" measureGroup="Measures - StaticView" count="0" hidden="1"/>
    <cacheHierarchy uniqueName="[Measures].[StaffCost_YTD_AR_CY]" caption="StaffCost_YTD_AR_CY" measure="1" displayFolder="002 Single Scope\05.0 Staff Cost\1.1 Staff Cost\Total Staff Cost" measureGroup="Measures - StaticView" count="0" hidden="1"/>
    <cacheHierarchy uniqueName="[Measures].[StaffCost_YTD_AR_LY]" caption="StaffCost_YTD_AR_LY" measure="1" displayFolder="002 Single Scope\05.0 Staff Cost\1.1 Staff Cost\Total Staff Cost" measureGroup="Measures - StaticView" count="0" hidden="1"/>
    <cacheHierarchy uniqueName="[Measures].[StaffCost_YTD_BR]" caption="StaffCost_YTD_BR" measure="1" displayFolder="002 Single Scope\05.0 Staff Cost\1.1 Staff Cost\Total Staff Cost" measureGroup="Measures - StaticView" count="0" hidden="1"/>
    <cacheHierarchy uniqueName="[Measures].[StaffCostPoS_YTD_AR_CY]" caption="StaffCostPoS_YTD_AR_CY" measure="1" displayFolder="002 Single Scope\05.0 Staff Cost\1.3 Staff Cost Percent of Sales\Total Staff Cost Percent of Sales" measureGroup="Measures - StaticView" count="0" hidden="1"/>
    <cacheHierarchy uniqueName="[Measures].[StaffCostPoS_YTD_AR_LY]" caption="StaffCostPoS_YTD_AR_LY" measure="1" displayFolder="002 Single Scope\05.0 Staff Cost\1.3 Staff Cost Percent of Sales\Total Staff Cost Percent of Sales" measureGroup="Measures - StaticView" count="0" hidden="1"/>
    <cacheHierarchy uniqueName="[Measures].[StaffCostPoS_YTD_BR]" caption="StaffCostPoS_YTD_BR" measure="1" displayFolder="002 Single Scope\05.0 Staff Cost\1.3 Staff Cost Percent of Sales\Total Staff Cost Percent of Sales" measureGroup="Measures - StaticView" count="0" hidden="1"/>
    <cacheHierarchy uniqueName="[Measures].[Store_AvgTotalStaffCost_YTD_AR_CY]" caption="Store_AvgTotalStaffCost_YTD_AR_CY" measure="1" displayFolder="002 Single Scope\05.0 Staff Cost\1.1 Staff Cost\Store Staff Cost" measureGroup="Measures - StaticView" count="0" hidden="1"/>
    <cacheHierarchy uniqueName="[Measures].[KPI_GrwPP_TCMPoS_MTD]" caption="KPI_GrwPP_TCMPoS_MTD" measure="1" displayFolder="002 Single Scope\04.0 TCM" measureGroup="Measures - StaticView" count="0" hidden="1"/>
    <cacheHierarchy uniqueName="[Measures].[KPI_GrwPP_TCMPoS_YTD]" caption="KPI_GrwPP_TCMPoS_YTD" measure="1" displayFolder="002 Single Scope\04.0 TCM" measureGroup="Measures - StaticView" count="0" hidden="1"/>
    <cacheHierarchy uniqueName="[Measures].[KPI_VarPP_TCMPoS_MTD]" caption="KPI_VarPP_TCMPoS_MTD" measure="1" displayFolder="002 Single Scope\04.0 TCM" measureGroup="Measures - StaticView" count="0" hidden="1"/>
    <cacheHierarchy uniqueName="[Measures].[KPI_VarPP_TCMPoS_YTD]" caption="KPI_VarPP_TCMPoS_YTD" measure="1" displayFolder="002 Single Scope\04.0 TCM" measureGroup="Measures - StaticView" count="0" hidden="1"/>
    <cacheHierarchy uniqueName="[Measures].[NonStoreStaffCostPoS_YTD_AR_CY]" caption="NonStoreStaffCostPoS_YTD_AR_CY" measure="1" displayFolder="002 Single Scope\05.0 Staff Cost\1.3 Staff Cost Percent of Sales\Non Store Staff Cost Percent of Sales YTD" measureGroup="Measures - StaticView" count="0" hidden="1"/>
    <cacheHierarchy uniqueName="[Measures].[Store_AvgTotalStaffCost_YTD_AR_LY]" caption="Store_AvgTotalStaffCost_YTD_AR_LY" measure="1" displayFolder="002 Single Scope\05.0 Staff Cost\1.1 Staff Cost\Store Staff Cost" measureGroup="Measures - StaticView" count="0" hidden="1"/>
    <cacheHierarchy uniqueName="[Measures].[KPI_GrwABS_TotalStaffCost_YTD]" caption="KPI_GrwABS_TotalStaffCost_YTD" measure="1" displayFolder="002 Single Scope\05.0 Staff Cost\1.1 Staff Cost\Total Staff Cost" measureGroup="Measures - StaticView" count="0" hidden="1"/>
    <cacheHierarchy uniqueName="[Measures].[NonStoreStaffCostPoS_YTD_AR_LY]" caption="NonStoreStaffCostPoS_YTD_AR_LY" measure="1" displayFolder="002 Single Scope\05.0 Staff Cost\1.3 Staff Cost Percent of Sales\Non Store Staff Cost Percent of Sales YTD" measureGroup="Measures - StaticView" count="0" hidden="1"/>
    <cacheHierarchy uniqueName="[Measures].[CBTDiscountPoS_MTD_AR_CY]" caption="CBTDiscountPoS_MTD_AR_CY" measure="1" displayFolder="002 Single Scope\01.0 Sales\1.5 Cash Back Ticket Discount Percent of Sales" measureGroup="Measures - StaticView" count="0" hidden="1"/>
    <cacheHierarchy uniqueName="[Measures].[CBTDiscountPoS_MTD_AR_LY]" caption="CBTDiscountPoS_MTD_AR_LY" measure="1" displayFolder="002 Single Scope\01.0 Sales\1.5 Cash Back Ticket Discount Percent of Sales" measureGroup="Measures - StaticView" count="0" hidden="1"/>
    <cacheHierarchy uniqueName="[Measures].[GrossMarginPoS_MTD_AR_CY]" caption="GrossMarginPoS_MTD_AR_CY" measure="1" displayFolder="002 Single Scope\02.0 Gross Margin" measureGroup="Measures - StaticView" count="0" hidden="1"/>
    <cacheHierarchy uniqueName="[Measures].[GrossMarginPoS_MTD_AR_LY]" caption="GrossMarginPoS_MTD_AR_LY" measure="1" displayFolder="002 Single Scope\02.0 Gross Margin" measureGroup="Measures - StaticView" count="0" hidden="1"/>
    <cacheHierarchy uniqueName="[Measures].[GrossMarginPoS_MTD_BR]" caption="GrossMarginPoS_MTD_BR" measure="1" displayFolder="002 Single Scope\02.0 Gross Margin" measureGroup="Measures - StaticView" count="0" hidden="1"/>
    <cacheHierarchy uniqueName="[Measures].[RebatesPoS_MTD_AR_CY]" caption="RebatesPoS_MTD_AR_CY" measure="1" displayFolder="002 Single Scope\03.0 Rebates" measureGroup="Measures - StaticView" count="0" hidden="1"/>
    <cacheHierarchy uniqueName="[Measures].[RebatesPoS_MTD_AR_LY]" caption="RebatesPoS_MTD_AR_LY" measure="1" displayFolder="002 Single Scope\03.0 Rebates" measureGroup="Measures - StaticView" count="0" hidden="1"/>
    <cacheHierarchy uniqueName="[Measures].[RebatesPoS_MTD_BR]" caption="RebatesPoS_MTD_BR" measure="1" displayFolder="002 Single Scope\03.0 Rebates" measureGroup="Measures - StaticView" count="0" hidden="1"/>
    <cacheHierarchy uniqueName="[Measures].[MarComPoS_MTD_AR_CY]" caption="MarComPoS_MTD_AR_CY" measure="1" displayFolder="002 Single Scope\06.0 MarCom" measureGroup="Measures - StaticView" count="0" hidden="1"/>
    <cacheHierarchy uniqueName="[Measures].[MarComPoS_MTD_AR_LY]" caption="MarComPoS_MTD_AR_LY" measure="1" displayFolder="002 Single Scope\06.0 MarCom" measureGroup="Measures - StaticView" count="0" hidden="1"/>
    <cacheHierarchy uniqueName="[Measures].[LoyaltyCostPoS_YTD_AR_CY]" caption="LoyaltyCostPoS_YTD_AR_CY" measure="1" displayFolder="002 Single Scope\01.0 Sales\1.4 Loyalty Cost Percent of Sales" measureGroup="Measures - StaticView" count="0" hidden="1"/>
    <cacheHierarchy uniqueName="[Measures].[LoyaltyCostPoS_YTD_AR_LY]" caption="LoyaltyCostPoS_YTD_AR_LY" measure="1" displayFolder="002 Single Scope\01.0 Sales\1.4 Loyalty Cost Percent of Sales" measureGroup="Measures - StaticView" count="0" hidden="1"/>
    <cacheHierarchy uniqueName="[Measures].[CBTDiscountPoS_YTD_AR_CY]" caption="CBTDiscountPoS_YTD_AR_CY" measure="1" displayFolder="002 Single Scope\01.0 Sales\1.5 Cash Back Ticket Discount Percent of Sales" measureGroup="Measures - StaticView" count="0" hidden="1"/>
    <cacheHierarchy uniqueName="[Measures].[CBTDiscountPoS_YTD_AR_LY]" caption="CBTDiscountPoS_YTD_AR_LY" measure="1" displayFolder="002 Single Scope\01.0 Sales\1.5 Cash Back Ticket Discount Percent of Sales" measureGroup="Measures - StaticView" count="0" hidden="1"/>
    <cacheHierarchy uniqueName="[Measures].[MarComPoS_YTD_AR_CY]" caption="MarComPoS_YTD_AR_CY" measure="1" displayFolder="002 Single Scope\06.0 MarCom" measureGroup="Measures - StaticView" count="0" hidden="1"/>
    <cacheHierarchy uniqueName="[Measures].[MarComPoS_YTD_AR_LY]" caption="MarComPoS_YTD_AR_LY" measure="1" displayFolder="002 Single Scope\06.0 MarCom" measureGroup="Measures - StaticView" count="0" hidden="1"/>
    <cacheHierarchy uniqueName="[Measures].[GrossMarginPoS_YTD_AR_CY]" caption="GrossMarginPoS_YTD_AR_CY" measure="1" displayFolder="002 Single Scope\02.0 Gross Margin" measureGroup="Measures - StaticView" count="0" hidden="1"/>
    <cacheHierarchy uniqueName="[Measures].[GrossMarginPoS_YTD_AR_LY]" caption="GrossMarginPoS_YTD_AR_LY" measure="1" displayFolder="002 Single Scope\02.0 Gross Margin" measureGroup="Measures - StaticView" count="0" hidden="1"/>
    <cacheHierarchy uniqueName="[Measures].[GrossMarginPoS_YTD_BR]" caption="GrossMarginPoS_YTD_BR" measure="1" displayFolder="002 Single Scope\02.0 Gross Margin" measureGroup="Measures - StaticView" count="0" hidden="1"/>
    <cacheHierarchy uniqueName="[Measures].[RebatesPoS_YTD_BR]" caption="RebatesPoS_YTD_BR" measure="1" displayFolder="002 Single Scope\03.0 Rebates" measureGroup="Measures - StaticView" count="0" hidden="1"/>
    <cacheHierarchy uniqueName="[Measures].[RebatesPoS_YTD_AR_CY]" caption="RebatesPoS_YTD_AR_CY" measure="1" displayFolder="002 Single Scope\03.0 Rebates" measureGroup="Measures - StaticView" count="0" hidden="1"/>
    <cacheHierarchy uniqueName="[Measures].[RebatesPoS_YTD_AR_LY]" caption="RebatesPoS_YTD_AR_LY" measure="1" displayFolder="002 Single Scope\03.0 Rebates" measureGroup="Measures - StaticView" count="0" hidden="1"/>
    <cacheHierarchy uniqueName="[Measures].[NetSales_MTD_AR_2019]" caption="NetSales_MTD_AR_2019" measure="1" displayFolder="002 Single Scope\01.0 Sales\1.1 Net Sales Values" measureGroup="Measures - StaticView" count="0" hidden="1"/>
    <cacheHierarchy uniqueName="[Measures].[NetSales_YTD_AR_2019]" caption="NetSales_YTD_AR_2019" measure="1" displayFolder="002 Single Scope\01.0 Sales\1.1 Net Sales Values" measureGroup="Measures - StaticView" count="0" hidden="1"/>
    <cacheHierarchy uniqueName="[Measures].[NetSales_MTD_AR_3YB]" caption="NetSales_MTD_AR_3YB" measure="1" displayFolder="002 Single Scope\01.0 Sales\1.1 Net Sales Values" measureGroup="Measures - StaticView" count="0" hidden="1"/>
    <cacheHierarchy uniqueName="[Measures].[NetSales_YTD_AR_3YB]" caption="NetSales_YTD_AR_3YB" measure="1" displayFolder="002 Single Scope\01.0 Sales\1.1 Net Sales Values" measureGroup="Measures - StaticView" count="0" hidden="1"/>
    <cacheHierarchy uniqueName="[Measures].[KPI_Grw%_NetSales_MTD_R/19]" caption="KPI_Grw%_NetSales_MTD_R/19" measure="1" displayFolder="002 Single Scope\01.0 Sales\1.2 Net Sales KPIs" measureGroup="Measures - StaticView" count="0" hidden="1"/>
    <cacheHierarchy uniqueName="[Measures].[KPI_Grw%_NetSales_YTD_R/19]" caption="KPI_Grw%_NetSales_YTD_R/19" measure="1" displayFolder="002 Single Scope\01.0 Sales\1.2 Net Sales KPIs" measureGroup="Measures - StaticView" count="0" hidden="1"/>
    <cacheHierarchy uniqueName="[Measures].[RebatesPoS_MTD_AR_2019]" caption="RebatesPoS_MTD_AR_2019" measure="1" displayFolder="002 Single Scope\03.0 Rebates" measureGroup="Measures - StaticView" count="0" hidden="1"/>
    <cacheHierarchy uniqueName="[Measures].[RebatesPoS_YTD_AR_2019]" caption="RebatesPoS_YTD_AR_2019" measure="1" displayFolder="002 Single Scope\03.0 Rebates" measureGroup="Measures - StaticView" count="0" hidden="1"/>
    <cacheHierarchy uniqueName="[Measures].[TCMPoS_MTD_AR_2019]" caption="TCMPoS_MTD_AR_2019" measure="1" displayFolder="002 Single Scope\04.0 TCM" measureGroup="Measures - StaticView" count="0" hidden="1"/>
    <cacheHierarchy uniqueName="[Measures].[TCMPoS_YTD_AR_2019]" caption="TCMPoS_YTD_AR_2019" measure="1" displayFolder="002 Single Scope\04.0 TCM" measureGroup="Measures - StaticView" count="0" hidden="1"/>
    <cacheHierarchy uniqueName="[Measures].[GrossMarginPoS_MTD_AR_2019]" caption="GrossMarginPoS_MTD_AR_2019" measure="1" displayFolder="002 Single Scope\02.0 Gross Margin" measureGroup="Measures - StaticView" count="0" hidden="1"/>
    <cacheHierarchy uniqueName="[Measures].[GrossMarginPoS_YTD_AR_2019]" caption="GrossMarginPoS_YTD_AR_2019" measure="1" displayFolder="002 Single Scope\02.0 Gross Margin" measureGroup="Measures - StaticView" count="0" hidden="1"/>
    <cacheHierarchy uniqueName="[Measures].[CBTDiscountPoS_MTD_AR_2019]" caption="CBTDiscountPoS_MTD_AR_2019" measure="1" displayFolder="002 Single Scope\01.0 Sales\1.5 Cash Back Ticket Discount Percent of Sales" measureGroup="Measures - StaticView" count="0" hidden="1"/>
    <cacheHierarchy uniqueName="[Measures].[CBTDiscountPoS_YTD_AR_2019]" caption="CBTDiscountPoS_YTD_AR_2019" measure="1" displayFolder="002 Single Scope\01.0 Sales\1.5 Cash Back Ticket Discount Percent of Sales" measureGroup="Measures - StaticView" count="0" hidden="1"/>
    <cacheHierarchy uniqueName="[Measures].[MarComPoS_MTD_AR_2019]" caption="MarComPoS_MTD_AR_2019" measure="1" displayFolder="002 Single Scope\06.0 MarCom" measureGroup="Measures - StaticView" count="0" hidden="1"/>
    <cacheHierarchy uniqueName="[Measures].[MarComPoS_YTD_AR_2019]" caption="MarComPoS_YTD_AR_2019" measure="1" displayFolder="002 Single Scope\06.0 MarCom" measureGroup="Measures - StaticView" count="0" hidden="1"/>
    <cacheHierarchy uniqueName="[Measures].[LoyaltyCostPoS_MTD_AR_2019]" caption="LoyaltyCostPoS_MTD_AR_2019" measure="1" displayFolder="002 Single Scope\01.0 Sales\1.4 Loyalty Cost Percent of Sales" measureGroup="Measures - StaticView" count="0" hidden="1"/>
    <cacheHierarchy uniqueName="[Measures].[LoyaltyCostPoS_YTD_AR_2019]" caption="LoyaltyCostPoS_YTD_AR_2019" measure="1" displayFolder="002 Single Scope\01.0 Sales\1.4 Loyalty Cost Percent of Sales" measureGroup="Measures - StaticView" count="0" hidden="1"/>
    <cacheHierarchy uniqueName="[Measures].[SalesWeight_Filtered_MTD_AR_CY]" caption="SalesWeight_Filtered_MTD_AR_CY" measure="1" displayFolder="002 Single Scope\01.0 Sales\1.3 Sales Weight\1.3.2 Sales Weight Filtered" measureGroup="Measures - StaticView" count="0" hidden="1"/>
    <cacheHierarchy uniqueName="[Measures].[SalesWeight_Filtered_MTD_AR_LY]" caption="SalesWeight_Filtered_MTD_AR_LY" measure="1" displayFolder="002 Single Scope\01.0 Sales\1.3 Sales Weight\1.3.2 Sales Weight Filtered" measureGroup="Measures - StaticView" count="0" hidden="1"/>
    <cacheHierarchy uniqueName="[Measures].[SalesWeight_Filtered_MTD_BR]" caption="SalesWeight_Filtered_MTD_BR" measure="1" displayFolder="002 Single Scope\01.0 Sales\1.3 Sales Weight\1.3.2 Sales Weight Filtered" measureGroup="Measures - StaticView" count="0" hidden="1"/>
    <cacheHierarchy uniqueName="[Measures].[SalesWeight_Filtered_YTD_AR_CY]" caption="SalesWeight_Filtered_YTD_AR_CY" measure="1" displayFolder="002 Single Scope\01.0 Sales\1.3 Sales Weight\1.3.2 Sales Weight Filtered" measureGroup="Measures - StaticView" count="0" hidden="1"/>
    <cacheHierarchy uniqueName="[Measures].[SalesWeight_Filtered_YTD_AR_LY]" caption="SalesWeight_Filtered_YTD_AR_LY" measure="1" displayFolder="002 Single Scope\01.0 Sales\1.3 Sales Weight\1.3.2 Sales Weight Filtered" measureGroup="Measures - StaticView" count="0" hidden="1"/>
    <cacheHierarchy uniqueName="[Measures].[SalesWeight_Filtered_YTD_BR]" caption="SalesWeight_Filtered_YTD_BR" measure="1" displayFolder="002 Single Scope\01.0 Sales\1.3 Sales Weight\1.3.2 Sales Weight Filtered" measureGroup="Measures - StaticView" count="0" hidden="1"/>
    <cacheHierarchy uniqueName="[Measures].[KPI_Grw%_TotalStaffCost_MTD]" caption="KPI_Grw%_TotalStaffCost_MTD" measure="1" displayFolder="002 Single Scope\05.0 Staff Cost\1.1 Staff Cost\Total Staff Cost" measureGroup="Measures - StaticView" count="0" hidden="1"/>
    <cacheHierarchy uniqueName="[Measures].[KPI_Grw%_TotalStaffCost_MTD_R/19]" caption="KPI_Grw%_TotalStaffCost_MTD_R/19" measure="1" displayFolder="002 Single Scope\05.0 Staff Cost\1.1 Staff Cost\Total Staff Cost" measureGroup="Measures - StaticView" count="0" hidden="1"/>
    <cacheHierarchy uniqueName="[Measures].[KPI_Grw%_NetSales_MTD_2YB_Vs_3YB]" caption="KPI_Grw%_NetSales_MTD_2YB_Vs_3YB" measure="1" displayFolder="002 Single Scope\01.0 Sales\1.2 Net Sales KPIs" measureGroup="Measures - StaticView" count="0" hidden="1"/>
    <cacheHierarchy uniqueName="[Measures].[KPI_Grw%_NetSales_YTD_2YB_Vs_3YB]" caption="KPI_Grw%_NetSales_YTD_2YB_Vs_3YB" measure="1" displayFolder="002 Single Scope\01.0 Sales\1.2 Net Sales KPIs" measureGroup="Measures - StaticView" count="0" hidden="1"/>
    <cacheHierarchy uniqueName="[Measures].[KPI_Grw%_NetSales_MTD_LY_Vs_2YB]" caption="KPI_Grw%_NetSales_MTD_LY_Vs_2YB" measure="1" displayFolder="002 Single Scope\01.0 Sales\1.2 Net Sales KPIs" measureGroup="Measures - StaticView" count="0" hidden="1"/>
    <cacheHierarchy uniqueName="[Measures].[KPI_Grw%_NetSales_YTD_LY_Vs_2YB]" caption="KPI_Grw%_NetSales_YTD_LY_Vs_2YB" measure="1" displayFolder="002 Single Scope\01.0 Sales\1.2 Net Sales KPIs" measureGroup="Measures - StaticView" count="0" hidden="1"/>
    <cacheHierarchy uniqueName="[Measures].[P&amp;L_MTD_Actual_2YB]" caption="P&amp;L_MTD_Actual_2YB" measure="1" displayFolder="001 General\1.1 Profit and Loss Statement" measureGroup="Measures - StaticView" count="0" hidden="1"/>
    <cacheHierarchy uniqueName="[Measures].[P&amp;L_MTD_Actual_CY]" caption="P&amp;L_MTD_Actual_CY" measure="1" displayFolder="001 General\1.1 Profit and Loss Statement" measureGroup="Measures - StaticView" count="0" hidden="1"/>
    <cacheHierarchy uniqueName="[Measures].[P&amp;L_MTD_Actual_LY]" caption="P&amp;L_MTD_Actual_LY" measure="1" displayFolder="001 General\1.1 Profit and Loss Statement" measureGroup="Measures - StaticView" count="0" hidden="1"/>
    <cacheHierarchy uniqueName="[Measures].[P&amp;L_MTD_Budget]" caption="P&amp;L_MTD_Budget" measure="1" displayFolder="001 General\1.1 Profit and Loss Statement" measureGroup="Measures - StaticView" count="0" hidden="1"/>
    <cacheHierarchy uniqueName="[Measures].[P&amp;L_YTD_Actual_2YB]" caption="P&amp;L_YTD_Actual_2YB" measure="1" displayFolder="001 General\1.1 Profit and Loss Statement" measureGroup="Measures - StaticView" count="0" hidden="1"/>
    <cacheHierarchy uniqueName="[Measures].[P&amp;L_YTD_Actual_CY]" caption="P&amp;L_YTD_Actual_CY" measure="1" displayFolder="001 General\1.1 Profit and Loss Statement" measureGroup="Measures - StaticView" count="0" hidden="1"/>
    <cacheHierarchy uniqueName="[Measures].[P&amp;L_YTD_Actual_LY]" caption="P&amp;L_YTD_Actual_LY" measure="1" displayFolder="001 General\1.1 Profit and Loss Statement" measureGroup="Measures - StaticView" count="0" hidden="1"/>
    <cacheHierarchy uniqueName="[Measures].[P&amp;L_YTD_Budget]" caption="P&amp;L_YTD_Budget" measure="1" displayFolder="001 General\1.1 Profit and Loss Statement" measureGroup="Measures - StaticView" count="0" hidden="1"/>
    <cacheHierarchy uniqueName="[Measures].[KPI_Grw%_P&amp;L_MTD]" caption="KPI_Grw%_P&amp;L_MTD" measure="1" displayFolder="001 General\1.1 Profit and Loss Statement" measureGroup="Measures - StaticView" count="0" hidden="1"/>
    <cacheHierarchy uniqueName="[Measures].[KPI_GrwABS_P&amp;L_MTD]" caption="KPI_GrwABS_P&amp;L_MTD" measure="1" displayFolder="001 General\1.1 Profit and Loss Statement" measureGroup="Measures - StaticView" count="0" hidden="1"/>
    <cacheHierarchy uniqueName="[Measures].[KPI_Var%_P&amp;L_MTD]" caption="KPI_Var%_P&amp;L_MTD" measure="1" displayFolder="001 General\1.1 Profit and Loss Statement" measureGroup="Measures - StaticView" count="0" hidden="1"/>
    <cacheHierarchy uniqueName="[Measures].[KPI_VarABS_P&amp;L_MTD]" caption="KPI_VarABS_P&amp;L_MTD" measure="1" displayFolder="001 General\1.1 Profit and Loss Statement" measureGroup="Measures - StaticView" count="0" hidden="1"/>
    <cacheHierarchy uniqueName="[Measures].[KPI_Grw%_P&amp;L_YTD]" caption="KPI_Grw%_P&amp;L_YTD" measure="1" displayFolder="001 General\1.1 Profit and Loss Statement" measureGroup="Measures - StaticView" count="0" hidden="1"/>
    <cacheHierarchy uniqueName="[Measures].[KPI_GrwABS_P&amp;L_YTD]" caption="KPI_GrwABS_P&amp;L_YTD" measure="1" displayFolder="001 General\1.1 Profit and Loss Statement" measureGroup="Measures - StaticView" count="0" hidden="1"/>
    <cacheHierarchy uniqueName="[Measures].[KPI_Var%_P&amp;L_YTD]" caption="KPI_Var%_P&amp;L_YTD" measure="1" displayFolder="001 General\1.1 Profit and Loss Statement" measureGroup="Measures - StaticView" count="0" hidden="1"/>
    <cacheHierarchy uniqueName="[Measures].[KPI_VarABS_P&amp;L_YTD]" caption="KPI_VarABS_P&amp;L_YTD" measure="1" displayFolder="001 General\1.1 Profit and Loss Statement" measureGroup="Measures - StaticView" count="0" hidden="1"/>
    <cacheHierarchy uniqueName="[Measures].[KPI_Grw%_P&amp;L_MoM]" caption="KPI_Grw%_P&amp;L_MoM" measure="1" displayFolder="001 General\1.1 Profit and Loss Statement" measureGroup="Measures - StaticView" count="0" hidden="1"/>
    <cacheHierarchy uniqueName="[Measures].[KPI_GrwPP_P&amp;L_PoS_MTD]" caption="KPI_GrwPP_P&amp;L_PoS_MTD" measure="1" displayFolder="001 General\1.1 Profit and Loss Statement" measureGroup="Measures - StaticView" count="0" hidden="1"/>
    <cacheHierarchy uniqueName="[Measures].[KPI_VarPP_P&amp;L_PoS_MTD]" caption="KPI_VarPP_P&amp;L_PoS_MTD" measure="1" displayFolder="001 General\1.1 Profit and Loss Statement" measureGroup="Measures - StaticView" count="0" hidden="1"/>
    <cacheHierarchy uniqueName="[Measures].[P&amp;L_PoS_MTD_Actual_CY]" caption="P&amp;L_PoS_MTD_Actual_CY" measure="1" displayFolder="001 General\1.1 Profit and Loss Statement" measureGroup="Measures - StaticView" count="0" hidden="1"/>
    <cacheHierarchy uniqueName="[Measures].[P&amp;L_PoS_MTD_Actual_LY]" caption="P&amp;L_PoS_MTD_Actual_LY" measure="1" displayFolder="001 General\1.1 Profit and Loss Statement" measureGroup="Measures - StaticView" count="0" hidden="1"/>
    <cacheHierarchy uniqueName="[Measures].[P&amp;L_PoS_MTD_Budget]" caption="P&amp;L_PoS_MTD_Budget" measure="1" displayFolder="001 General\1.1 Profit and Loss Statement" measureGroup="Measures - StaticView" count="0" hidden="1"/>
    <cacheHierarchy uniqueName="[Measures].[KPI_GrwPP_P&amp;L_PoS_YTD]" caption="KPI_GrwPP_P&amp;L_PoS_YTD" measure="1" displayFolder="001 General\1.1 Profit and Loss Statement" measureGroup="Measures - StaticView" count="0" hidden="1"/>
    <cacheHierarchy uniqueName="[Measures].[KPI_VarPP_P&amp;L_PoS_YTD]" caption="KPI_VarPP_P&amp;L_PoS_YTD" measure="1" displayFolder="001 General\1.1 Profit and Loss Statement" measureGroup="Measures - StaticView" count="0" hidden="1"/>
    <cacheHierarchy uniqueName="[Measures].[P&amp;L_PoS_YTD_Actual_CY]" caption="P&amp;L_PoS_YTD_Actual_CY" measure="1" displayFolder="001 General\1.1 Profit and Loss Statement" measureGroup="Measures - StaticView" count="0" hidden="1"/>
    <cacheHierarchy uniqueName="[Measures].[P&amp;L_PoS_YTD_Actual_LY]" caption="P&amp;L_PoS_YTD_Actual_LY" measure="1" displayFolder="001 General\1.1 Profit and Loss Statement" measureGroup="Measures - StaticView" count="0" hidden="1"/>
    <cacheHierarchy uniqueName="[Measures].[P&amp;L_PoS_YTD_Budget]" caption="P&amp;L_PoS_YTD_Budget" measure="1" displayFolder="001 General\1.1 Profit and Loss Statement" measureGroup="Measures - StaticView" count="0" hidden="1"/>
    <cacheHierarchy uniqueName="[Measures].[CBT Actual]" caption="CBT Actual" measure="1" displayFolder="101 Definitions\001-C CBT" measureGroup="Measures - StaticView" count="0" hidden="1"/>
    <cacheHierarchy uniqueName="[Measures].[CBT Budget]" caption="CBT Budget" measure="1" displayFolder="101 Definitions\001-C CBT" measureGroup="Measures - StaticView" count="0" hidden="1"/>
    <cacheHierarchy uniqueName="[Measures].[Dist Cost Actual]" caption="Dist Cost Actual" measure="1" displayFolder="101 Definitions\Distribution Cost" measureGroup="Measures - StaticView" count="0" hidden="1"/>
    <cacheHierarchy uniqueName="[Measures].[Dist Cost Budget]" caption="Dist Cost Budget" measure="1" displayFolder="101 Definitions\Distribution Cost" measureGroup="Measures - StaticView" count="0" hidden="1"/>
    <cacheHierarchy uniqueName="[Measures].[EBITDA-Cash Actual]" caption="EBITDA-Cash Actual" measure="1" displayFolder="101 Definitions\040 EBITDA Cash" measureGroup="Measures - StaticView" count="0" hidden="1"/>
    <cacheHierarchy uniqueName="[Measures].[EBITDA-Cash Budget]" caption="EBITDA-Cash Budget" measure="1" displayFolder="101 Definitions\040 EBITDA Cash" measureGroup="Measures - StaticView" count="0" hidden="1"/>
    <cacheHierarchy uniqueName="[Measures].[Gross Margin Actual]" caption="Gross Margin Actual" measure="1" displayFolder="101 Definitions\007 Gross Margin" measureGroup="Measures - StaticView" count="0" hidden="1"/>
    <cacheHierarchy uniqueName="[Measures].[Gross Margin Budget]" caption="Gross Margin Budget" measure="1" displayFolder="101 Definitions\007 Gross Margin" measureGroup="Measures - StaticView" count="0" hidden="1"/>
    <cacheHierarchy uniqueName="[Measures].[Gross Sales Actual]" caption="Gross Sales Actual" measure="1" displayFolder="101 Definitions\001-A Gross Sales" measureGroup="Measures - StaticView" count="0" hidden="1"/>
    <cacheHierarchy uniqueName="[Measures].[Gross Sales Budget]" caption="Gross Sales Budget" measure="1" displayFolder="101 Definitions\001-A Gross Sales" measureGroup="Measures - StaticView" count="0" hidden="1"/>
    <cacheHierarchy uniqueName="[Measures].[Headcount Actual]" caption="Headcount Actual" measure="1" displayFolder="101 Definitions\Headcount" measureGroup="Measures - StaticView" count="0" hidden="1"/>
    <cacheHierarchy uniqueName="[Measures].[Headcount Budget]" caption="Headcount Budget" measure="1" displayFolder="101 Definitions\Headcount" measureGroup="Measures - StaticView" count="0" hidden="1"/>
    <cacheHierarchy uniqueName="[Measures].[LatestActualMonth]" caption="LatestActualMonth" measure="1" displayFolder="101 Definitions\099 Last Available Actuall Month" measureGroup="Measures - StaticView" count="0" hidden="1"/>
    <cacheHierarchy uniqueName="[Measures].[Loyalty Actual]" caption="Loyalty Actual" measure="1" displayFolder="101 Definitions\001-B Loyalty" measureGroup="Measures - StaticView" count="0" hidden="1"/>
    <cacheHierarchy uniqueName="[Measures].[MarCom Actual]" caption="MarCom Actual" measure="1" displayFolder="101 Definitions\015 MarCom" measureGroup="Measures - StaticView" count="0" hidden="1"/>
    <cacheHierarchy uniqueName="[Measures].[MarCom Budget]" caption="MarCom Budget" measure="1" displayFolder="101 Definitions\015 MarCom" measureGroup="Measures - StaticView" count="0" hidden="1"/>
    <cacheHierarchy uniqueName="[Measures].[Net Sales Actual]" caption="Net Sales Actual" measure="1" displayFolder="101 Definitions\001 Net Sales" measureGroup="Measures - StaticView" count="0" hidden="1"/>
    <cacheHierarchy uniqueName="[Measures].[Net Sales Budget]" caption="Net Sales Budget" measure="1" displayFolder="101 Definitions\001 Net Sales" measureGroup="Measures - StaticView" count="0" hidden="1"/>
    <cacheHierarchy uniqueName="[Measures].[Cust_Actual]" caption="Cust_Actual" measure="1" displayFolder="101 Definitions\Customers" measureGroup="Measures - StaticView" count="0" hidden="1"/>
    <cacheHierarchy uniqueName="[Measures].[P&amp;L Actual]" caption="P&amp;L Actual" measure="1" displayFolder="101 Definitions\00 Profit and Loss Statement" measureGroup="Measures - StaticView" count="0" hidden="1"/>
    <cacheHierarchy uniqueName="[Measures].[P&amp;L Budget]" caption="P&amp;L Budget" measure="1" displayFolder="101 Definitions\00 Profit and Loss Statement" measureGroup="Measures - StaticView" count="0" hidden="1"/>
    <cacheHierarchy uniqueName="[Measures].[Rebates Actual]" caption="Rebates Actual" measure="1" displayFolder="101 Definitions\008 Rebates" measureGroup="Measures - StaticView" count="0" hidden="1"/>
    <cacheHierarchy uniqueName="[Measures].[Rebates Budget]" caption="Rebates Budget" measure="1" displayFolder="101 Definitions\008 Rebates" measureGroup="Measures - StaticView" count="0" hidden="1"/>
    <cacheHierarchy uniqueName="[Measures].[Staff Cost Actual]" caption="Staff Cost Actual" measure="1" displayFolder="101 Definitions\014 Staff Cost" measureGroup="Measures - StaticView" count="0" hidden="1"/>
    <cacheHierarchy uniqueName="[Measures].[Staff Cost Budget]" caption="Staff Cost Budget" measure="1" displayFolder="101 Definitions\014 Staff Cost" measureGroup="Measures - StaticView" count="0" hidden="1"/>
    <cacheHierarchy uniqueName="[Measures].[TCM Actual]" caption="TCM Actual" measure="1" displayFolder="101 Definitions\013 TCM" measureGroup="Measures - StaticView" count="0" hidden="1"/>
    <cacheHierarchy uniqueName="[Measures].[TCM Budget]" caption="TCM Budget" measure="1" displayFolder="101 Definitions\013 TCM" measureGroup="Measures - StaticView" count="0" hidden="1"/>
    <cacheHierarchy uniqueName="[Measures].[BasketStore_MTD_AR_2019]" caption="BasketStore_MTD_AR_2019" measure="1" displayFolder="009 Others\Average Basket\1.1 Average Basket Values\Average Basket Stores" measureGroup="Measures - StaticView" count="0" hidden="1"/>
    <cacheHierarchy uniqueName="[Measures].[BasketStore_MTD_AR_CY]" caption="BasketStore_MTD_AR_CY" measure="1" displayFolder="009 Others\Average Basket\1.1 Average Basket Values\Average Basket Stores" measureGroup="Measures - StaticView" count="0" hidden="1"/>
    <cacheHierarchy uniqueName="[Measures].[BasketStore_MTD_AR_LY]" caption="BasketStore_MTD_AR_LY" measure="1" displayFolder="009 Others\Average Basket\1.1 Average Basket Values\Average Basket Stores" measureGroup="Measures - StaticView" count="0" hidden="1"/>
    <cacheHierarchy uniqueName="[Measures].[BasketStore_YTD_AR_2019]" caption="BasketStore_YTD_AR_2019" measure="1" displayFolder="009 Others\Average Basket\1.1 Average Basket Values\Average Basket Stores" measureGroup="Measures - StaticView" count="0" hidden="1"/>
    <cacheHierarchy uniqueName="[Measures].[BasketStore_YTD_AR_CY]" caption="BasketStore_YTD_AR_CY" measure="1" displayFolder="009 Others\Average Basket\1.1 Average Basket Values\Average Basket Stores" measureGroup="Measures - StaticView" count="0" hidden="1"/>
    <cacheHierarchy uniqueName="[Measures].[BasketStore_YTD_AR_LY]" caption="BasketStore_YTD_AR_LY" measure="1" displayFolder="009 Others\Average Basket\1.1 Average Basket Values\Average Basket Stores" measureGroup="Measures - StaticView" count="0" hidden="1"/>
    <cacheHierarchy uniqueName="[Measures].[KPI_Grw%_BasketStore_MTD_R/19]" caption="KPI_Grw%_BasketStore_MTD_R/19" measure="1" displayFolder="009 Others\Average Basket\1.2 Average Basket KPIs\Avergae Basket Store KPIs" measureGroup="Measures - StaticView" count="0" hidden="1"/>
    <cacheHierarchy uniqueName="[Measures].[KPI_Grw%_BasketStore_YTD_R/19]" caption="KPI_Grw%_BasketStore_YTD_R/19" measure="1" displayFolder="009 Others\Average Basket\1.2 Average Basket KPIs\Avergae Basket Store KPIs" measureGroup="Measures - StaticView" count="0" hidden="1"/>
    <cacheHierarchy uniqueName="[Measures].[KPI_Grw%_BasketStore_MTD]" caption="KPI_Grw%_BasketStore_MTD" measure="1" displayFolder="009 Others\Average Basket\1.2 Average Basket KPIs\Avergae Basket Store KPIs" measureGroup="Measures - StaticView" count="0" hidden="1"/>
    <cacheHierarchy uniqueName="[Measures].[KPI_Grw%_BasketStore_YTD]" caption="KPI_Grw%_BasketStore_YTD" measure="1" displayFolder="009 Others\Average Basket\1.2 Average Basket KPIs\Avergae Basket Store KPIs" measureGroup="Measures - StaticView" count="0" hidden="1"/>
    <cacheHierarchy uniqueName="[Measures].[TotalHeadcount_AR_CY]" caption="TotalHeadcount_AR_CY" measure="1" displayFolder="009 Others\Headcount\1.1 Total Headcount" measureGroup="Measures - StaticView" count="0" hidden="1"/>
    <cacheHierarchy uniqueName="[Measures].[TotalHeadcount_AR_LY]" caption="TotalHeadcount_AR_LY" measure="1" displayFolder="009 Others\Headcount\1.1 Total Headcount" measureGroup="Measures - StaticView" count="0" hidden="1"/>
    <cacheHierarchy uniqueName="[Measures].[KPI_GrwABS_TotalHeadcount_R/H]" caption="KPI_GrwABS_TotalHeadcount_R/H" measure="1" displayFolder="009 Others\Headcount\1.1 Total Headcount" measureGroup="Measures - StaticView" count="0" hidden="1"/>
    <cacheHierarchy uniqueName="[Measures].[CustCountStore_MTD_AR_2019]" caption="CustCountStore_MTD_AR_2019" measure="1" displayFolder="009 Others\Customers Count\1.1 Customers Count Values\Customers Count Stores" measureGroup="Measures - StaticView" count="0" hidden="1"/>
    <cacheHierarchy uniqueName="[Measures].[CustCountStore_MTD_AR_CY]" caption="CustCountStore_MTD_AR_CY" measure="1" displayFolder="009 Others\Customers Count\1.1 Customers Count Values\Customers Count Stores" measureGroup="Measures - StaticView" count="0" hidden="1"/>
    <cacheHierarchy uniqueName="[Measures].[CustCountStore_MTD_AR_LY]" caption="CustCountStore_MTD_AR_LY" measure="1" displayFolder="009 Others\Customers Count\1.1 Customers Count Values\Customers Count Stores" measureGroup="Measures - StaticView" count="0" hidden="1"/>
    <cacheHierarchy uniqueName="[Measures].[CustCountStore_YTD_AR_2019]" caption="CustCountStore_YTD_AR_2019" measure="1" displayFolder="009 Others\Customers Count\1.1 Customers Count Values\Customers Count Stores" measureGroup="Measures - StaticView" count="0" hidden="1"/>
    <cacheHierarchy uniqueName="[Measures].[CustCountStore_YTD_AR_CY]" caption="CustCountStore_YTD_AR_CY" measure="1" displayFolder="009 Others\Customers Count\1.1 Customers Count Values\Customers Count Stores" measureGroup="Measures - StaticView" count="0" hidden="1"/>
    <cacheHierarchy uniqueName="[Measures].[CustCountStore_YTD_AR_LY]" caption="CustCountStore_YTD_AR_LY" measure="1" displayFolder="009 Others\Customers Count\1.1 Customers Count Values\Customers Count Stores" measureGroup="Measures - StaticView" count="0" hidden="1"/>
    <cacheHierarchy uniqueName="[Measures].[KPI_Grw%_CustCountStore_MTD_R/19]" caption="KPI_Grw%_CustCountStore_MTD_R/19" measure="1" displayFolder="009 Others\Customers Count\1.2 Customers Count KPIs\Customers Count Stores KPIs" measureGroup="Measures - StaticView" count="0" hidden="1"/>
    <cacheHierarchy uniqueName="[Measures].[KPI_Grw%_CustCountStore_YTD_R/19]" caption="KPI_Grw%_CustCountStore_YTD_R/19" measure="1" displayFolder="009 Others\Customers Count\1.2 Customers Count KPIs\Customers Count Stores KPIs" measureGroup="Measures - StaticView" count="0" hidden="1"/>
    <cacheHierarchy uniqueName="[Measures].[KPI_Grw%_CustCountStore_MTD]" caption="KPI_Grw%_CustCountStore_MTD" measure="1" displayFolder="009 Others\Customers Count\1.2 Customers Count KPIs\Customers Count Stores KPIs" measureGroup="Measures - StaticView" count="0" hidden="1"/>
    <cacheHierarchy uniqueName="[Measures].[KPI_Grw%_CustCountStore_YTD]" caption="KPI_Grw%_CustCountStore_YTD" measure="1" displayFolder="009 Others\Customers Count\1.2 Customers Count KPIs\Customers Count Stores KPIs" measureGroup="Measures - StaticView" count="0" hidden="1"/>
    <cacheHierarchy uniqueName="[Measures].[City Rank]" caption="City Rank" measure="1" displayFolder="009 Others\Ranking" measureGroup="Measures - StaticView" count="0" hidden="1"/>
    <cacheHierarchy uniqueName="[Measures].[Stores Rank]" caption="Stores Rank" measure="1" displayFolder="009 Others\Ranking" measureGroup="Measures - StaticView" count="0" hidden="1"/>
    <cacheHierarchy uniqueName="[Measures].[CY_NewStores]" caption="CY_NewStores" measure="1" displayFolder="009 Others\Stores Count\1.1 Stores Count" measureGroup="Measures - StaticView" count="0" hidden="1"/>
    <cacheHierarchy uniqueName="[Measures].[CY_StoreCount_CN]" caption="CY_StoreCount_CN" measure="1" displayFolder="009 Others\Stores Count\1.1 Stores Count" measureGroup="Measures - StaticView" count="0" hidden="1"/>
    <cacheHierarchy uniqueName="[Measures].[CY_StoreCount_HM]" caption="CY_StoreCount_HM" measure="1" displayFolder="009 Others\Stores Count\1.1 Stores Count" measureGroup="Measures - StaticView" count="0" hidden="1"/>
    <cacheHierarchy uniqueName="[Measures].[CY_StoreCount_SM]" caption="CY_StoreCount_SM" measure="1" displayFolder="009 Others\Stores Count\1.1 Stores Count" measureGroup="Measures - StaticView" count="0" hidden="1"/>
    <cacheHierarchy uniqueName="[Measures].[CY_StoreCount_Total]" caption="CY_StoreCount_Total" measure="1" displayFolder="009 Others\Stores Count\1.1 Stores Count" measureGroup="Measures - StaticView" count="0" hidden="1"/>
    <cacheHierarchy uniqueName="[Measures].[LY_StoreCount_CN]" caption="LY_StoreCount_CN" measure="1" displayFolder="009 Others\Stores Count\1.1 Stores Count" measureGroup="Measures - StaticView" count="0" hidden="1"/>
    <cacheHierarchy uniqueName="[Measures].[LY_StoreCount_HM]" caption="LY_StoreCount_HM" measure="1" displayFolder="009 Others\Stores Count\1.1 Stores Count" measureGroup="Measures - StaticView" count="0" hidden="1"/>
    <cacheHierarchy uniqueName="[Measures].[LY_StoreCount_SM]" caption="LY_StoreCount_SM" measure="1" displayFolder="009 Others\Stores Count\1.1 Stores Count" measureGroup="Measures - StaticView" count="0" hidden="1"/>
    <cacheHierarchy uniqueName="[Measures].[LY_StoreCount_Total]" caption="LY_StoreCount_Total" measure="1" displayFolder="009 Others\Stores Count\1.1 Stores Count" measureGroup="Measures - StaticView" count="0" hidden="1"/>
    <cacheHierarchy uniqueName="[Measures].[KPI_Grw_Store_CN]" caption="KPI_Grw_Store_CN" measure="1" displayFolder="009 Others\Stores Count\1.2 Stores Count KPIs" measureGroup="Measures - StaticView" count="0" hidden="1"/>
    <cacheHierarchy uniqueName="[Measures].[KPI_Grw_Store_HM]" caption="KPI_Grw_Store_HM" measure="1" displayFolder="009 Others\Stores Count\1.2 Stores Count KPIs" measureGroup="Measures - StaticView" count="0" hidden="1"/>
    <cacheHierarchy uniqueName="[Measures].[KPI_Grw_Store_SM]" caption="KPI_Grw_Store_SM" measure="1" displayFolder="009 Others\Stores Count\1.2 Stores Count KPIs" measureGroup="Measures - StaticView" count="0" hidden="1"/>
    <cacheHierarchy uniqueName="[Measures].[StaffCost_MTD_AR_2019]" caption="StaffCost_MTD_AR_2019" measure="1" displayFolder="002 Single Scope\05.0 Staff Cost\1.1 Staff Cost\Total Staff Cost" measureGroup="Measures - StaticView" count="0" hidden="1"/>
    <cacheHierarchy uniqueName="[Measures].[StaffCost_YTD_AR_2019]" caption="StaffCost_YTD_AR_2019" measure="1" displayFolder="002 Single Scope\05.0 Staff Cost\1.1 Staff Cost\Total Staff Cost" measureGroup="Measures - StaticView" count="0" hidden="1"/>
    <cacheHierarchy uniqueName="[Measures].[TotalHeadcount_AR_2019]" caption="TotalHeadcount_AR_2019" measure="1" displayFolder="009 Others\Headcount\1.1 Total Headcount" measureGroup="Measures - StaticView" count="0" hidden="1"/>
    <cacheHierarchy uniqueName="[Measures].[StoreStaffCost_MTD_AR_2019]" caption="StoreStaffCost_MTD_AR_2019" measure="1" displayFolder="002 Single Scope\05.0 Staff Cost\1.1 Staff Cost\Store Staff Cost" measureGroup="Measures - StaticView" count="0" hidden="1"/>
    <cacheHierarchy uniqueName="[Measures].[StoreStaffCost_MTD_AR_CY]" caption="StoreStaffCost_MTD_AR_CY" measure="1" displayFolder="002 Single Scope\05.0 Staff Cost\1.1 Staff Cost\Store Staff Cost" measureGroup="Measures - StaticView" count="0" hidden="1"/>
    <cacheHierarchy uniqueName="[Measures].[StoreStaffCost_MTD_AR_LY]" caption="StoreStaffCost_MTD_AR_LY" measure="1" displayFolder="002 Single Scope\05.0 Staff Cost\1.1 Staff Cost\Store Staff Cost" measureGroup="Measures - StaticView" count="0" hidden="1"/>
    <cacheHierarchy uniqueName="[Measures].[StoreStaffCost_MTD_BR]" caption="StoreStaffCost_MTD_BR" measure="1" displayFolder="002 Single Scope\05.0 Staff Cost\1.1 Staff Cost\Store Staff Cost" measureGroup="Measures - StaticView" count="0" hidden="1"/>
    <cacheHierarchy uniqueName="[Measures].[StoreStaffCost_YTD_AR_2019]" caption="StoreStaffCost_YTD_AR_2019" measure="1" displayFolder="002 Single Scope\05.0 Staff Cost\1.1 Staff Cost\Store Staff Cost" measureGroup="Measures - StaticView" count="0" hidden="1"/>
    <cacheHierarchy uniqueName="[Measures].[StoreStaffCost_YTD_AR_CY]" caption="StoreStaffCost_YTD_AR_CY" measure="1" displayFolder="002 Single Scope\05.0 Staff Cost\1.1 Staff Cost\Store Staff Cost" measureGroup="Measures - StaticView" count="0" hidden="1"/>
    <cacheHierarchy uniqueName="[Measures].[StoreStaffCost_YTD_AR_LY]" caption="StoreStaffCost_YTD_AR_LY" measure="1" displayFolder="002 Single Scope\05.0 Staff Cost\1.1 Staff Cost\Store Staff Cost" measureGroup="Measures - StaticView" count="0" hidden="1"/>
    <cacheHierarchy uniqueName="[Measures].[StoreStaffCost_YTD_BR]" caption="StoreStaffCost_YTD_BR" measure="1" displayFolder="002 Single Scope\05.0 Staff Cost\1.1 Staff Cost\Store Staff Cost" measureGroup="Measures - StaticView" count="0" hidden="1"/>
    <cacheHierarchy uniqueName="[Measures].[NonStoreStaffCost_MTD_AR_2019]" caption="NonStoreStaffCost_MTD_AR_2019" measure="1" displayFolder="002 Single Scope\05.0 Staff Cost\1.1 Staff Cost\Non Store Staff Cost" measureGroup="Measures - StaticView" count="0" hidden="1"/>
    <cacheHierarchy uniqueName="[Measures].[NonStoreStaffCost_MTD_AR_CY]" caption="NonStoreStaffCost_MTD_AR_CY" measure="1" displayFolder="002 Single Scope\05.0 Staff Cost\1.1 Staff Cost\Non Store Staff Cost" measureGroup="Measures - StaticView" count="0" hidden="1"/>
    <cacheHierarchy uniqueName="[Measures].[NonStoreStaffCost_MTD_AR_LY]" caption="NonStoreStaffCost_MTD_AR_LY" measure="1" displayFolder="002 Single Scope\05.0 Staff Cost\1.1 Staff Cost\Non Store Staff Cost" measureGroup="Measures - StaticView" count="0" hidden="1"/>
    <cacheHierarchy uniqueName="[Measures].[NonStoreStaffCost_MTD_BR]" caption="NonStoreStaffCost_MTD_BR" measure="1" displayFolder="002 Single Scope\05.0 Staff Cost\1.1 Staff Cost\Non Store Staff Cost" measureGroup="Measures - StaticView" count="0" hidden="1"/>
    <cacheHierarchy uniqueName="[Measures].[Store Staff Cost Actual]" caption="Store Staff Cost Actual" measure="1" displayFolder="101 Definitions\014 Staff Cost" measureGroup="Measures - StaticView" count="0" hidden="1"/>
    <cacheHierarchy uniqueName="[Measures].[Store Staff Cost Budget]" caption="Store Staff Cost Budget" measure="1" displayFolder="101 Definitions\014 Staff Cost" measureGroup="Measures - StaticView" count="0" hidden="1"/>
    <cacheHierarchy uniqueName="[Measures].[NonStore Staff Cost Actual]" caption="NonStore Staff Cost Actual" measure="1" displayFolder="101 Definitions\014 Staff Cost" measureGroup="Measures - StaticView" count="0" hidden="1"/>
    <cacheHierarchy uniqueName="[Measures].[NonStore Staff Cost Budget]" caption="NonStore Staff Cost Budget" measure="1" displayFolder="101 Definitions\014 Staff Cost" measureGroup="Measures - StaticView" count="0" hidden="1"/>
    <cacheHierarchy uniqueName="[Measures].[NonStoreStaffCost_YTD_AR_2019]" caption="NonStoreStaffCost_YTD_AR_2019" measure="1" displayFolder="002 Single Scope\05.0 Staff Cost\1.1 Staff Cost\Non Store Staff Cost" measureGroup="Measures - StaticView" count="0" hidden="1"/>
    <cacheHierarchy uniqueName="[Measures].[NonStoreStaffCost_YTD_AR_CY]" caption="NonStoreStaffCost_YTD_AR_CY" measure="1" displayFolder="002 Single Scope\05.0 Staff Cost\1.1 Staff Cost\Non Store Staff Cost" measureGroup="Measures - StaticView" count="0" hidden="1"/>
    <cacheHierarchy uniqueName="[Measures].[NonStoreStaffCost_YTD_AR_LY]" caption="NonStoreStaffCost_YTD_AR_LY" measure="1" displayFolder="002 Single Scope\05.0 Staff Cost\1.1 Staff Cost\Non Store Staff Cost" measureGroup="Measures - StaticView" count="0" hidden="1"/>
    <cacheHierarchy uniqueName="[Measures].[NonStoreStaffCost_YTD_BR]" caption="NonStoreStaffCost_YTD_BR" measure="1" displayFolder="002 Single Scope\05.0 Staff Cost\1.1 Staff Cost\Non Store Staff Cost" measureGroup="Measures - StaticView" count="0" hidden="1"/>
    <cacheHierarchy uniqueName="[Measures].[KPI_Grw%%_NonStoreStaffCost_MTD]" caption="KPI_Grw%%_NonStoreStaffCost_MTD" measure="1" displayFolder="002 Single Scope\05.0 Staff Cost\1.1 Staff Cost\Non Store Staff Cost" measureGroup="Measures - StaticView" count="0" hidden="1"/>
    <cacheHierarchy uniqueName="[Measures].[KPI_Grw%%_NonStoreStaffCost_MTD_R/19]" caption="KPI_Grw%%_NonStoreStaffCost_MTD_R/19" measure="1" displayFolder="002 Single Scope\05.0 Staff Cost\1.1 Staff Cost\Non Store Staff Cost" measureGroup="Measures - StaticView" count="0" hidden="1"/>
    <cacheHierarchy uniqueName="[Measures].[KPI_GrwABS_NonStoreStaffCost_YTD]" caption="KPI_GrwABS_NonStoreStaffCost_YTD" measure="1" displayFolder="002 Single Scope\05.0 Staff Cost\1.1 Staff Cost\Non Store Staff Cost" measureGroup="Measures - StaticView" count="0" hidden="1"/>
    <cacheHierarchy uniqueName="[Measures].[KPI_Grw%_StoreStaffCost_MTD]" caption="KPI_Grw%_StoreStaffCost_MTD" measure="1" displayFolder="002 Single Scope\05.0 Staff Cost\1.1 Staff Cost\Store Staff Cost" measureGroup="Measures - StaticView" count="0" hidden="1"/>
    <cacheHierarchy uniqueName="[Measures].[KPI_Grw%_StoreStaffCost_MTD_R/19]" caption="KPI_Grw%_StoreStaffCost_MTD_R/19" measure="1" displayFolder="002 Single Scope\05.0 Staff Cost\1.1 Staff Cost\Store Staff Cost" measureGroup="Measures - StaticView" count="0" hidden="1"/>
    <cacheHierarchy uniqueName="[Measures].[KPI_GrwABS_StoreStaffCost_YTD]" caption="KPI_GrwABS_StoreStaffCost_YTD" measure="1" displayFolder="002 Single Scope\05.0 Staff Cost\1.1 Staff Cost\Store Staff Cost" measureGroup="Measures - StaticView" count="0" hidden="1"/>
    <cacheHierarchy uniqueName="[Measures].[StoreStaffCostPoS_MTD_AR_CY]" caption="StoreStaffCostPoS_MTD_AR_CY" measure="1" displayFolder="002 Single Scope\05.0 Staff Cost\1.3 Staff Cost Percent of Sales\Store Staff Cost Percent of Sales" measureGroup="Measures - StaticView" count="0" hidden="1"/>
    <cacheHierarchy uniqueName="[Measures].[StoreStaffCostPoS_MTD_AR_LY]" caption="StoreStaffCostPoS_MTD_AR_LY" measure="1" displayFolder="002 Single Scope\05.0 Staff Cost\1.3 Staff Cost Percent of Sales\Store Staff Cost Percent of Sales" measureGroup="Measures - StaticView" count="0" hidden="1"/>
    <cacheHierarchy uniqueName="[Measures].[StoreStaffCostPoS_MTD_BR]" caption="StoreStaffCostPoS_MTD_BR" measure="1" displayFolder="002 Single Scope\05.0 Staff Cost\1.3 Staff Cost Percent of Sales\Store Staff Cost Percent of Sales" measureGroup="Measures - StaticView" count="0" hidden="1"/>
    <cacheHierarchy uniqueName="[Measures].[StoreStaffCostPoS_YTD_AR_CY]" caption="StoreStaffCostPoS_YTD_AR_CY" measure="1" displayFolder="002 Single Scope\05.0 Staff Cost\1.3 Staff Cost Percent of Sales\Store Staff Cost Percent of Sales" measureGroup="Measures - StaticView" count="0" hidden="1"/>
    <cacheHierarchy uniqueName="[Measures].[StoreStaffCostPoS_YTD_AR_LY]" caption="StoreStaffCostPoS_YTD_AR_LY" measure="1" displayFolder="002 Single Scope\05.0 Staff Cost\1.3 Staff Cost Percent of Sales\Store Staff Cost Percent of Sales" measureGroup="Measures - StaticView" count="0" hidden="1"/>
    <cacheHierarchy uniqueName="[Measures].[StoreStaffCostPoS_YTD_BR]" caption="StoreStaffCostPoS_YTD_BR" measure="1" displayFolder="002 Single Scope\05.0 Staff Cost\1.3 Staff Cost Percent of Sales\Store Staff Cost Percent of Sales" measureGroup="Measures - StaticView" count="0" hidden="1"/>
    <cacheHierarchy uniqueName="[Measures].[StoreHeadcount_AR_2019]" caption="StoreHeadcount_AR_2019" measure="1" displayFolder="009 Others\Headcount\1.2 Store Headcount" measureGroup="Measures - StaticView" count="0" hidden="1"/>
    <cacheHierarchy uniqueName="[Measures].[StoreHeadcount_AR_CY]" caption="StoreHeadcount_AR_CY" measure="1" displayFolder="009 Others\Headcount\1.2 Store Headcount" measureGroup="Measures - StaticView" count="0" hidden="1"/>
    <cacheHierarchy uniqueName="[Measures].[StoreHeadcount_AR_LY]" caption="StoreHeadcount_AR_LY" measure="1" displayFolder="009 Others\Headcount\1.2 Store Headcount" measureGroup="Measures - StaticView" count="0" hidden="1"/>
    <cacheHierarchy uniqueName="[Measures].[KPI_GrwABS_StoreHeadcount_R/H]" caption="KPI_GrwABS_StoreHeadcount_R/H" measure="1" displayFolder="009 Others\Headcount\1.2 Store Headcount" measureGroup="Measures - StaticView" count="0" hidden="1"/>
    <cacheHierarchy uniqueName="[Measures].[NonStoreHeadcount_AR_2019]" caption="NonStoreHeadcount_AR_2019" measure="1" displayFolder="009 Others\Headcount\1.3 Non Store Headcount" measureGroup="Measures - StaticView" count="0" hidden="1"/>
    <cacheHierarchy uniqueName="[Measures].[NonStoreHeadcount_AR_CY]" caption="NonStoreHeadcount_AR_CY" measure="1" displayFolder="009 Others\Headcount\1.3 Non Store Headcount" measureGroup="Measures - StaticView" count="0" hidden="1"/>
    <cacheHierarchy uniqueName="[Measures].[NonStoreHeadcount_AR_LY]" caption="NonStoreHeadcount_AR_LY" measure="1" displayFolder="009 Others\Headcount\1.3 Non Store Headcount" measureGroup="Measures - StaticView" count="0" hidden="1"/>
    <cacheHierarchy uniqueName="[Measures].[KPI_GrwABS_NonStoreHeadcount_R/19]" caption="KPI_GrwABS_NonStoreHeadcount_R/19" measure="1" displayFolder="009 Others\Headcount\1.3 Non Store Headcount" measureGroup="Measures - StaticView" count="0" hidden="1"/>
    <cacheHierarchy uniqueName="[Measures].[Store Headcount Actual]" caption="Store Headcount Actual" measure="1" displayFolder="101 Definitions\Headcount" measureGroup="Measures - StaticView" count="0" hidden="1"/>
    <cacheHierarchy uniqueName="[Measures].[Store Headcount Budget]" caption="Store Headcount Budget" measure="1" displayFolder="101 Definitions\Headcount" measureGroup="Measures - StaticView" count="0" hidden="1"/>
    <cacheHierarchy uniqueName="[Measures].[NonStore Headcount Actual]" caption="NonStore Headcount Actual" measure="1" displayFolder="101 Definitions\Headcount" measureGroup="Measures - StaticView" count="0" hidden="1"/>
    <cacheHierarchy uniqueName="[Measures].[NonStore Headcount Budget]" caption="NonStore Headcount Budget" measure="1" displayFolder="101 Definitions\Headcount" measureGroup="Measures - StaticView" count="0" hidden="1"/>
    <cacheHierarchy uniqueName="[Measures].[StoreCount_Total_CY_SpecialPurpose]" caption="StoreCount_Total_CY_SpecialPurpose" measure="1" displayFolder="009 Others\Stores Count\1.1 Stores Count" measureGroup="Measures - StaticView" count="0" hidden="1"/>
    <cacheHierarchy uniqueName="[Measures].[NonStoreStaffCostWeight_YTD_AR_CY]" caption="NonStoreStaffCostWeight_YTD_AR_CY" measure="1" displayFolder="002 Single Scope\05.0 Staff Cost\1.1 Staff Cost\Non Store Staff Cost" measureGroup="Measures - StaticView" count="0" hidden="1"/>
    <cacheHierarchy uniqueName="[Measures].[KPI_GrwABS_StoreHeadcount_R/19]" caption="KPI_GrwABS_StoreHeadcount_R/19" measure="1" displayFolder="009 Others\Headcount\1.2 Store Headcount" measureGroup="Measures - StaticView" count="0" hidden="1"/>
    <cacheHierarchy uniqueName="[Measures].[StoreCount_HM_CY_SpecialPurpose]" caption="StoreCount_HM_CY_SpecialPurpose" measure="1" displayFolder="009 Others\Stores Count\1.1 Stores Count" measureGroup="Measures - StaticView" count="0" hidden="1"/>
    <cacheHierarchy uniqueName="[Measures].[StoreCount_SM_CY_SpecialPurpose]" caption="StoreCount_SM_CY_SpecialPurpose" measure="1" displayFolder="009 Others\Stores Count\1.1 Stores Count" measureGroup="Measures - StaticView" count="0" hidden="1"/>
    <cacheHierarchy uniqueName="[Measures].[SalesWeight_Filtered_YTD_AR_2019]" caption="SalesWeight_Filtered_YTD_AR_2019" measure="1" displayFolder="002 Single Scope\01.0 Sales\1.3 Sales Weight\1.3.2 Sales Weight Filtered" measureGroup="Measures - StaticView" count="0" hidden="1"/>
    <cacheHierarchy uniqueName="[Measures].[SalesWeight_Filtered_MTD_AR_2019]" caption="SalesWeight_Filtered_MTD_AR_2019" measure="1" displayFolder="002 Single Scope\01.0 Sales\1.3 Sales Weight\1.3.2 Sales Weight Filtered" measureGroup="Measures - StaticView" count="0" hidden="1"/>
    <cacheHierarchy uniqueName="[Measures].[TCMPoS_YTD_AR_3YB]" caption="TCMPoS_YTD_AR_3YB" measure="1" displayFolder="002 Single Scope\04.0 TCM" measureGroup="Measures - StaticView" count="0" hidden="1"/>
    <cacheHierarchy uniqueName="[Measures].[TCMPoS_MTD_AR_3YB]" caption="TCMPoS_MTD_AR_3YB" measure="1" displayFolder="002 Single Scope\04.0 TCM" measureGroup="Measures - StaticView" count="0" hidden="1"/>
    <cacheHierarchy uniqueName="[Measures].[KPI_GrwPP_TCMPoS_MTD_2YB_Vs_3YB]" caption="KPI_GrwPP_TCMPoS_MTD_2YB_Vs_3YB" measure="1" displayFolder="002 Single Scope\04.0 TCM" measureGroup="Measures - StaticView" count="0" hidden="1"/>
    <cacheHierarchy uniqueName="[Measures].[KPI_GrwPP_TCMPoS_YTD_2YB_Vs_3YB]" caption="KPI_GrwPP_TCMPoS_YTD_2YB_Vs_3YB" measure="1" displayFolder="002 Single Scope\04.0 TCM" measureGroup="Measures - StaticView" count="0" hidden="1"/>
    <cacheHierarchy uniqueName="[Measures].[Rental Charges Actual]" caption="Rental Charges Actual" measure="1" displayFolder="101 Definitions\018 Rental Charges" measureGroup="Measures - StaticView" count="0" hidden="1"/>
    <cacheHierarchy uniqueName="[Measures].[Rental Charges Budget]" caption="Rental Charges Budget" measure="1" displayFolder="101 Definitions\018 Rental Charges" measureGroup="Measures - StaticView" count="0" hidden="1"/>
    <cacheHierarchy uniqueName="[Measures].[Service Charges Actual]" caption="Service Charges Actual" measure="1" displayFolder="101 Definitions\019 Service Charges" measureGroup="Measures - StaticView" count="0" hidden="1"/>
    <cacheHierarchy uniqueName="[Measures].[Service Charges Budget]" caption="Service Charges Budget" measure="1" displayFolder="101 Definitions\019 Service Charges" measureGroup="Measures - StaticView" count="0" hidden="1"/>
    <cacheHierarchy uniqueName="[Measures].[Rental Income Actual]" caption="Rental Income Actual" measure="1" displayFolder="101 Definitions\020 Rental Income" measureGroup="Measures - StaticView" count="0" hidden="1"/>
    <cacheHierarchy uniqueName="[Measures].[Rental Income Budget]" caption="Rental Income Budget" measure="1" displayFolder="101 Definitions\020 Rental Income" measureGroup="Measures - StaticView" count="0" hidden="1"/>
    <cacheHierarchy uniqueName="[Measures].[KPI_GrwPP_GrossMarginPoS_MTD]" caption="KPI_GrwPP_GrossMarginPoS_MTD" measure="1" displayFolder="002 Single Scope\02.0 Gross Margin" measureGroup="Measures - StaticView" count="0" hidden="1"/>
    <cacheHierarchy uniqueName="[Measures].[KPI_VarPP_GrossMarginPoS_MTD]" caption="KPI_VarPP_GrossMarginPoS_MTD" measure="1" displayFolder="002 Single Scope\02.0 Gross Margin" measureGroup="Measures - StaticView" count="0" hidden="1"/>
    <cacheHierarchy uniqueName="[Measures].[KPI_GrwPP_GrossMarginPoS_YTD]" caption="KPI_GrwPP_GrossMarginPoS_YTD" measure="1" displayFolder="002 Single Scope\02.0 Gross Margin" measureGroup="Measures - StaticView" count="0" hidden="1"/>
    <cacheHierarchy uniqueName="[Measures].[KPI_VarPP_GrossMarginPoS_YTD]" caption="KPI_VarPP_GrossMarginPoS_YTD" measure="1" displayFolder="002 Single Scope\02.0 Gross Margin" measureGroup="Measures - StaticView" count="0" hidden="1"/>
    <cacheHierarchy uniqueName="[Measures].[SP_StoreStaffCostPoS_YTD_AR_CY]" caption="SP_StoreStaffCostPoS_YTD_AR_CY" measure="1" displayFolder="002 Single Scope\05.0 Staff Cost\1.3 Staff Cost Percent of Sales\Special Purpose Staff Cost Measure" measureGroup="Measures - StaticView" count="0" hidden="1"/>
    <cacheHierarchy uniqueName="[Measures].[SP_StoreStaffCostPoS_YTD_AR_LY]" caption="SP_StoreStaffCostPoS_YTD_AR_LY" measure="1" displayFolder="002 Single Scope\05.0 Staff Cost\1.3 Staff Cost Percent of Sales\Special Purpose Staff Cost Measure" measureGroup="Measures - StaticView" count="0" hidden="1"/>
    <cacheHierarchy uniqueName="[Measures].[Net Sales Growth YoY]" caption="Net Sales Growth YoY" measure="1" displayFolder="009 Others\Negative Stores\Negative Sales" measureGroup="Measures - StaticView" count="0" hidden="1"/>
    <cacheHierarchy uniqueName="[Measures].[Net Sales Growth_ Count Negative]" caption="Net Sales Growth_ Count Negative" measure="1" displayFolder="009 Others\Negative Stores\Negative Sales" measureGroup="Measures - StaticView" count="0" hidden="1"/>
    <cacheHierarchy uniqueName="[Measures].[Net Sales Growth _ Count Recurring Negative]" caption="Net Sales Growth _ Count Recurring Negative" measure="1" displayFolder="009 Others\Negative Stores\Negative Sales" measureGroup="Measures - StaticView" count="0" hidden="1"/>
    <cacheHierarchy uniqueName="[Measures].[Net Sales Growth_ Show Selected Only]" caption="Net Sales Growth_ Show Selected Only" measure="1" displayFolder="009 Others\Negative Stores\Negative Sales" measureGroup="Measures - StaticView" count="0" hidden="1"/>
    <cacheHierarchy uniqueName="[Measures].[EBITDACash_MTDActualCY]" caption="EBITDACash_MTDActualCY" measure="1" displayFolder="009 Others\Negative Stores\Negative EBITDA" measureGroup="Measures - StaticView" count="0" hidden="1"/>
    <cacheHierarchy uniqueName="[Measures].[EBITDACashPercent _ Count Recurring Negative]" caption="EBITDACashPercent _ Count Recurring Negative" measure="1" displayFolder="009 Others\Negative Stores\Negative EBITDA" measureGroup="Measures - StaticView" count="0" hidden="1"/>
    <cacheHierarchy uniqueName="[Measures].[EBITDACashPercent_ Count Negative]" caption="EBITDACashPercent_ Count Negative" measure="1" displayFolder="009 Others\Negative Stores\Negative EBITDA" measureGroup="Measures - StaticView" count="0" hidden="1"/>
    <cacheHierarchy uniqueName="[Measures].[EBITDACashPercent_ Show Selected Only]" caption="EBITDACashPercent_ Show Selected Only" measure="1" displayFolder="009 Others\Negative Stores\Negative EBITDA" measureGroup="Measures - StaticView" count="0" hidden="1"/>
    <cacheHierarchy uniqueName="[Measures].[SP_StaffCostPoS_YTD_AR_CY]" caption="SP_StaffCostPoS_YTD_AR_CY" measure="1" displayFolder="002 Single Scope\05.0 Staff Cost\1.3 Staff Cost Percent of Sales\Special Purpose Staff Cost Measure" measureGroup="Measures - StaticView" count="0" hidden="1"/>
    <cacheHierarchy uniqueName="[Measures].[SP_StaffCostPoS_YTD_AR_LY]" caption="SP_StaffCostPoS_YTD_AR_LY" measure="1" displayFolder="002 Single Scope\05.0 Staff Cost\1.3 Staff Cost Percent of Sales\Special Purpose Staff Cost Measure" measureGroup="Measures - StaticView" count="0" hidden="1"/>
    <cacheHierarchy uniqueName="[Measures].[SP_StaffCostPoS_YTD_BR]" caption="SP_StaffCostPoS_YTD_BR" measure="1" displayFolder="002 Single Scope\05.0 Staff Cost\1.3 Staff Cost Percent of Sales\Special Purpose Staff Cost Measure" measureGroup="Measures - StaticView" count="0" hidden="1"/>
    <cacheHierarchy uniqueName="[Measures].[EBITDACashValue_Consecutive Negative]" caption="EBITDACashValue_Consecutive Negative" measure="1" displayFolder="009 Others\Negative Stores\Negative EBITDA" measureGroup="Measures - StaticView" count="0" hidden="1"/>
    <cacheHierarchy uniqueName="[Measures].[SalesWeight_BySection_MTD_AR_CY]" caption="SalesWeight_BySection_MTD_AR_CY" measure="1" displayFolder="002 Single Scope\01.0 Sales\1.3 Sales Weight\1.3.3 Sales Weight by Section" measureGroup="Measures - StaticView" count="0" hidden="1"/>
    <cacheHierarchy uniqueName="[Measures].[SalesWeight_BySection_MTD_AR_LY]" caption="SalesWeight_BySection_MTD_AR_LY" measure="1" displayFolder="002 Single Scope\01.0 Sales\1.3 Sales Weight\1.3.3 Sales Weight by Section" measureGroup="Measures - StaticView" count="0" hidden="1"/>
    <cacheHierarchy uniqueName="[Measures].[SalesWeight_BySection_MTD_BR]" caption="SalesWeight_BySection_MTD_BR" measure="1" displayFolder="002 Single Scope\01.0 Sales\1.3 Sales Weight\1.3.3 Sales Weight by Section" measureGroup="Measures - StaticView" count="0" hidden="1"/>
    <cacheHierarchy uniqueName="[Measures].[SalesWeight_BySection_MTD_AR_2019]" caption="SalesWeight_BySection_MTD_AR_2019" measure="1" displayFolder="002 Single Scope\01.0 Sales\1.3 Sales Weight\1.3.3 Sales Weight by Section" measureGroup="Measures - StaticView" count="0" hidden="1"/>
    <cacheHierarchy uniqueName="[Measures].[SalesWeight_BySection_YTD_AR_CY]" caption="SalesWeight_BySection_YTD_AR_CY" measure="1" displayFolder="002 Single Scope\01.0 Sales\1.3 Sales Weight\1.3.3 Sales Weight by Section" measureGroup="Measures - StaticView" count="0" hidden="1"/>
    <cacheHierarchy uniqueName="[Measures].[SalesWeight_BySection_YTD_AR_LY]" caption="SalesWeight_BySection_YTD_AR_LY" measure="1" displayFolder="002 Single Scope\01.0 Sales\1.3 Sales Weight\1.3.3 Sales Weight by Section" measureGroup="Measures - StaticView" count="0" hidden="1"/>
    <cacheHierarchy uniqueName="[Measures].[SalesWeight_BySection_YTD_BR]" caption="SalesWeight_BySection_YTD_BR" measure="1" displayFolder="002 Single Scope\01.0 Sales\1.3 Sales Weight\1.3.3 Sales Weight by Section" measureGroup="Measures - StaticView" count="0" hidden="1"/>
    <cacheHierarchy uniqueName="[Measures].[SalesWeight_BySection_YTD_AR_2019]" caption="SalesWeight_BySection_YTD_AR_2019" measure="1" displayFolder="002 Single Scope\01.0 Sales\1.3 Sales Weight\1.3.3 Sales Weight by Section" measureGroup="Measures - StaticView" count="0" hidden="1"/>
    <cacheHierarchy uniqueName="[Measures].[SP_KPI_GrwABS_StaffCostPoS]" caption="SP_KPI_GrwABS_StaffCostPoS" measure="1" displayFolder="002 Single Scope\05.0 Staff Cost\1.3 Staff Cost Percent of Sales\Special Purpose Staff Cost Measure" measureGroup="Measures - StaticView" count="0" hidden="1"/>
    <cacheHierarchy uniqueName="[Measures].[SP_KPI_VarABS_StaffCostPoS]" caption="SP_KPI_VarABS_StaffCostPoS" measure="1" displayFolder="002 Single Scope\05.0 Staff Cost\1.3 Staff Cost Percent of Sales\Special Purpose Staff Cost Measure" measureGroup="Measures - StaticView" count="0" hidden="1"/>
    <cacheHierarchy uniqueName="[Measures].[KPI_GrwABS_NetSales_MTD_R/19]" caption="KPI_GrwABS_NetSales_MTD_R/19" measure="1" displayFolder="002 Single Scope\01.0 Sales\1.2 Net Sales KPIs" measureGroup="Measures - StaticView" count="0" hidden="1"/>
    <cacheHierarchy uniqueName="[Measures].[KPI_GrwABS_NetSales_YTD_R/19]" caption="KPI_GrwABS_NetSales_YTD_R/19" measure="1" displayFolder="002 Single Scope\01.0 Sales\1.2 Net Sales KPIs" measureGroup="Measures - StaticView" count="0" hidden="1"/>
    <cacheHierarchy uniqueName="[Measures].[CustDept_Actual]" caption="CustDept_Actual" measure="1" displayFolder="101 Definitions\Customers" measureGroup="Measures - StaticView" count="0" hidden="1"/>
    <cacheHierarchy uniqueName="[Measures].[CustSect_Actual]" caption="CustSect_Actual" measure="1" displayFolder="101 Definitions\Customers" measureGroup="Measures - StaticView" count="0" hidden="1"/>
    <cacheHierarchy uniqueName="[Measures].[CustCountDept_MTD_AR_2019]" caption="CustCountDept_MTD_AR_2019" measure="1" displayFolder="009 Others\Customers Count\1.1 Customers Count Values\Customers Count Department" measureGroup="Measures - StaticView" count="0" hidden="1"/>
    <cacheHierarchy uniqueName="[Measures].[CustCountDept_MTD_AR_CY]" caption="CustCountDept_MTD_AR_CY" measure="1" displayFolder="009 Others\Customers Count\1.1 Customers Count Values\Customers Count Department" measureGroup="Measures - StaticView" count="0" hidden="1"/>
    <cacheHierarchy uniqueName="[Measures].[CustCountDept_MTD_AR_LY]" caption="CustCountDept_MTD_AR_LY" measure="1" displayFolder="009 Others\Customers Count\1.1 Customers Count Values\Customers Count Department" measureGroup="Measures - StaticView" count="0" hidden="1"/>
    <cacheHierarchy uniqueName="[Measures].[CustCountDept_YTD_AR_2019]" caption="CustCountDept_YTD_AR_2019" measure="1" displayFolder="009 Others\Customers Count\1.1 Customers Count Values\Customers Count Department" measureGroup="Measures - StaticView" count="0" hidden="1"/>
    <cacheHierarchy uniqueName="[Measures].[CustCountDept_YTD_AR_CY]" caption="CustCountDept_YTD_AR_CY" measure="1" displayFolder="009 Others\Customers Count\1.1 Customers Count Values\Customers Count Department" measureGroup="Measures - StaticView" count="0" hidden="1"/>
    <cacheHierarchy uniqueName="[Measures].[CustCountDept_YTD_AR_LY]" caption="CustCountDept_YTD_AR_LY" measure="1" displayFolder="009 Others\Customers Count\1.1 Customers Count Values\Customers Count Department" measureGroup="Measures - StaticView" count="0" hidden="1"/>
    <cacheHierarchy uniqueName="[Measures].[CustDeptPent_MTD_AR_CY]" caption="CustDeptPent_MTD_AR_CY" measure="1" displayFolder="009 Others\Customers Count\1.3 Customers Penetration\Customers Department Penetration" measureGroup="Measures - StaticView" count="0" hidden="1"/>
    <cacheHierarchy uniqueName="[Measures].[CustDeptPent_MTD_AR_LY]" caption="CustDeptPent_MTD_AR_LY" measure="1" displayFolder="009 Others\Customers Count\1.3 Customers Penetration\Customers Department Penetration" measureGroup="Measures - StaticView" count="0" hidden="1"/>
    <cacheHierarchy uniqueName="[Measures].[CustDeptPent_MTD_AR_2019]" caption="CustDeptPent_MTD_AR_2019" measure="1" displayFolder="009 Others\Customers Count\1.3 Customers Penetration\Customers Department Penetration" measureGroup="Measures - StaticView" count="0" hidden="1"/>
    <cacheHierarchy uniqueName="[Measures].[CustDeptPent_YTD_AR_2019]" caption="CustDeptPent_YTD_AR_2019" measure="1" displayFolder="009 Others\Customers Count\1.3 Customers Penetration\Customers Department Penetration" measureGroup="Measures - StaticView" count="0" hidden="1"/>
    <cacheHierarchy uniqueName="[Measures].[CustDeptPent_YTD_AR_CY]" caption="CustDeptPent_YTD_AR_CY" measure="1" displayFolder="009 Others\Customers Count\1.3 Customers Penetration\Customers Department Penetration" measureGroup="Measures - StaticView" count="0" hidden="1"/>
    <cacheHierarchy uniqueName="[Measures].[CustDeptPent_YTD_AR_LY]" caption="CustDeptPent_YTD_AR_LY" measure="1" displayFolder="009 Others\Customers Count\1.3 Customers Penetration\Customers Department Penetration" measureGroup="Measures - StaticView" count="0" hidden="1"/>
    <cacheHierarchy uniqueName="[Measures].[CustCountSect_MTD_AR_2019]" caption="CustCountSect_MTD_AR_2019" measure="1" displayFolder="009 Others\Customers Count\1.1 Customers Count Values\Customers Count Section" measureGroup="Measures - StaticView" count="0" hidden="1"/>
    <cacheHierarchy uniqueName="[Measures].[CustCountSect_MTD_AR_CY]" caption="CustCountSect_MTD_AR_CY" measure="1" displayFolder="009 Others\Customers Count\1.1 Customers Count Values\Customers Count Section" measureGroup="Measures - StaticView" count="0" hidden="1"/>
    <cacheHierarchy uniqueName="[Measures].[CustCountSect_MTD_AR_LY]" caption="CustCountSect_MTD_AR_LY" measure="1" displayFolder="009 Others\Customers Count\1.1 Customers Count Values\Customers Count Section" measureGroup="Measures - StaticView" count="0" hidden="1"/>
    <cacheHierarchy uniqueName="[Measures].[CustCountSect_YTD_AR_2019]" caption="CustCountSect_YTD_AR_2019" measure="1" displayFolder="009 Others\Customers Count\1.1 Customers Count Values\Customers Count Section" measureGroup="Measures - StaticView" count="0" hidden="1"/>
    <cacheHierarchy uniqueName="[Measures].[CustCountSect_YTD_AR_CY]" caption="CustCountSect_YTD_AR_CY" measure="1" displayFolder="009 Others\Customers Count\1.1 Customers Count Values\Customers Count Section" measureGroup="Measures - StaticView" count="0" hidden="1"/>
    <cacheHierarchy uniqueName="[Measures].[CustCountSect_YTD_AR_LY]" caption="CustCountSect_YTD_AR_LY" measure="1" displayFolder="009 Others\Customers Count\1.1 Customers Count Values\Customers Count Section" measureGroup="Measures - StaticView" count="0" hidden="1"/>
    <cacheHierarchy uniqueName="[Measures].[CustSectPent_MTD_AR_2019]" caption="CustSectPent_MTD_AR_2019" measure="1" displayFolder="009 Others\Customers Count\1.3 Customers Penetration\Customers Section Penetration" measureGroup="Measures - StaticView" count="0" hidden="1"/>
    <cacheHierarchy uniqueName="[Measures].[CustSectPent_MTD_AR_CY]" caption="CustSectPent_MTD_AR_CY" measure="1" displayFolder="009 Others\Customers Count\1.3 Customers Penetration\Customers Section Penetration" measureGroup="Measures - StaticView" count="0" hidden="1"/>
    <cacheHierarchy uniqueName="[Measures].[CustSectPent_MTD_AR_LY]" caption="CustSectPent_MTD_AR_LY" measure="1" displayFolder="009 Others\Customers Count\1.3 Customers Penetration\Customers Section Penetration" measureGroup="Measures - StaticView" count="0" hidden="1"/>
    <cacheHierarchy uniqueName="[Measures].[CustSectPent_YTD_AR_2019]" caption="CustSectPent_YTD_AR_2019" measure="1" displayFolder="009 Others\Customers Count\1.3 Customers Penetration\Customers Section Penetration" measureGroup="Measures - StaticView" count="0" hidden="1"/>
    <cacheHierarchy uniqueName="[Measures].[CustSectPent_YTD_AR_CY]" caption="CustSectPent_YTD_AR_CY" measure="1" displayFolder="009 Others\Customers Count\1.3 Customers Penetration\Customers Section Penetration" measureGroup="Measures - StaticView" count="0" hidden="1"/>
    <cacheHierarchy uniqueName="[Measures].[CustSectPent_YTD_AR_LY]" caption="CustSectPent_YTD_AR_LY" measure="1" displayFolder="009 Others\Customers Count\1.3 Customers Penetration\Customers Section Penetration" measureGroup="Measures - StaticView" count="0" hidden="1"/>
    <cacheHierarchy uniqueName="[Measures].[BasketDept_MTD_AR_2019]" caption="BasketDept_MTD_AR_2019" measure="1" displayFolder="009 Others\Average Basket\1.1 Average Basket Values\Average Basket Department" measureGroup="Measures - StaticView" count="0" hidden="1"/>
    <cacheHierarchy uniqueName="[Measures].[BasketDept_MTD_AR_CY]" caption="BasketDept_MTD_AR_CY" measure="1" displayFolder="009 Others\Average Basket\1.1 Average Basket Values\Average Basket Department" measureGroup="Measures - StaticView" count="0" hidden="1"/>
    <cacheHierarchy uniqueName="[Measures].[BasketDept_MTD_AR_LY]" caption="BasketDept_MTD_AR_LY" measure="1" displayFolder="009 Others\Average Basket\1.1 Average Basket Values\Average Basket Department" measureGroup="Measures - StaticView" count="0" hidden="1"/>
    <cacheHierarchy uniqueName="[Measures].[BasketDept_YTD_AR_2019]" caption="BasketDept_YTD_AR_2019" measure="1" displayFolder="009 Others\Average Basket\1.1 Average Basket Values\Average Basket Department" measureGroup="Measures - StaticView" count="0" hidden="1"/>
    <cacheHierarchy uniqueName="[Measures].[BasketDept_YTD_AR_CY]" caption="BasketDept_YTD_AR_CY" measure="1" displayFolder="009 Others\Average Basket\1.1 Average Basket Values\Average Basket Department" measureGroup="Measures - StaticView" count="0" hidden="1"/>
    <cacheHierarchy uniqueName="[Measures].[BasketDept_YTD_AR_LY]" caption="BasketDept_YTD_AR_LY" measure="1" displayFolder="009 Others\Average Basket\1.1 Average Basket Values\Average Basket Department" measureGroup="Measures - StaticView" count="0" hidden="1"/>
    <cacheHierarchy uniqueName="[Measures].[BasketSect_MTD_AR_2019]" caption="BasketSect_MTD_AR_2019" measure="1" displayFolder="009 Others\Average Basket\1.1 Average Basket Values\Average Basket Section" measureGroup="Measures - StaticView" count="0" hidden="1"/>
    <cacheHierarchy uniqueName="[Measures].[BasketSect_MTD_AR_CY]" caption="BasketSect_MTD_AR_CY" measure="1" displayFolder="009 Others\Average Basket\1.1 Average Basket Values\Average Basket Section" measureGroup="Measures - StaticView" count="0" hidden="1"/>
    <cacheHierarchy uniqueName="[Measures].[BasketSect_MTD_AR_LY]" caption="BasketSect_MTD_AR_LY" measure="1" displayFolder="009 Others\Average Basket\1.1 Average Basket Values\Average Basket Section" measureGroup="Measures - StaticView" count="0" hidden="1"/>
    <cacheHierarchy uniqueName="[Measures].[BasketSect_YTD_AR_2019]" caption="BasketSect_YTD_AR_2019" measure="1" displayFolder="009 Others\Average Basket\1.1 Average Basket Values\Average Basket Section" measureGroup="Measures - StaticView" count="0" hidden="1"/>
    <cacheHierarchy uniqueName="[Measures].[BasketSect_YTD_AR_CY]" caption="BasketSect_YTD_AR_CY" measure="1" displayFolder="009 Others\Average Basket\1.1 Average Basket Values\Average Basket Section" measureGroup="Measures - StaticView" count="0" hidden="1"/>
    <cacheHierarchy uniqueName="[Measures].[BasketSect_YTD_AR_LY]" caption="BasketSect_YTD_AR_LY" measure="1" displayFolder="009 Others\Average Basket\1.1 Average Basket Values\Average Basket Section" measureGroup="Measures - StaticView" count="0" hidden="1"/>
    <cacheHierarchy uniqueName="[Measures].[KPI_GrwPP_CustDeptPent_MTD]" caption="KPI_GrwPP_CustDeptPent_MTD" measure="1" displayFolder="009 Others\Customers Count\1.2 Customers Count KPIs\Customers Count Department KPIs" measureGroup="Measures - StaticView" count="0" hidden="1"/>
    <cacheHierarchy uniqueName="[Measures].[KPI_GrwPP_CustDeptPent_MTD_R/19]" caption="KPI_GrwPP_CustDeptPent_MTD_R/19" measure="1" displayFolder="009 Others\Customers Count\1.2 Customers Count KPIs\Customers Count Department KPIs" measureGroup="Measures - StaticView" count="0" hidden="1"/>
    <cacheHierarchy uniqueName="[Measures].[KPI_GrwPP_CustDeptPent_YTD]" caption="KPI_GrwPP_CustDeptPent_YTD" measure="1" displayFolder="009 Others\Customers Count\1.2 Customers Count KPIs\Customers Count Department KPIs" measureGroup="Measures - StaticView" count="0" hidden="1"/>
    <cacheHierarchy uniqueName="[Measures].[KPI_GrwPP_CustDeptPent_YTD_R/19]" caption="KPI_GrwPP_CustDeptPent_YTD_R/19" measure="1" displayFolder="009 Others\Customers Count\1.2 Customers Count KPIs\Customers Count Department KPIs" measureGroup="Measures - StaticView" count="0" hidden="1"/>
    <cacheHierarchy uniqueName="[Measures].[KPI_GrwPP_CustSectPent_MTD_R/19]" caption="KPI_GrwPP_CustSectPent_MTD_R/19" measure="1" displayFolder="009 Others\Customers Count\1.2 Customers Count KPIs\Customers Count Section KPIs" measureGroup="Measures - StaticView" count="0" hidden="1"/>
    <cacheHierarchy uniqueName="[Measures].[KPI_GrwPP_CustSectPent_MTD]" caption="KPI_GrwPP_CustSectPent_MTD" measure="1" displayFolder="009 Others\Customers Count\1.2 Customers Count KPIs\Customers Count Section KPIs" measureGroup="Measures - StaticView" count="0" hidden="1"/>
    <cacheHierarchy uniqueName="[Measures].[KPI_GrwPP_CustSectPent_YTD_R/19]" caption="KPI_GrwPP_CustSectPent_YTD_R/19" measure="1" displayFolder="009 Others\Customers Count\1.2 Customers Count KPIs\Customers Count Section KPIs" measureGroup="Measures - StaticView" count="0" hidden="1"/>
    <cacheHierarchy uniqueName="[Measures].[KPI_GrwPP_CustSectPent_YTD]" caption="KPI_GrwPP_CustSectPent_YTD" measure="1" displayFolder="009 Others\Customers Count\1.2 Customers Count KPIs\Customers Count Section KPIs" measureGroup="Measures - StaticView" count="0" hidden="1"/>
    <cacheHierarchy uniqueName="[Measures].[KPI_Grw%_BasketDept_MTD_R/19]" caption="KPI_Grw%_BasketDept_MTD_R/19" measure="1" displayFolder="009 Others\Average Basket\1.2 Average Basket KPIs\Avergae Basket Department KPIs" measureGroup="Measures - StaticView" count="0" hidden="1"/>
    <cacheHierarchy uniqueName="[Measures].[KPI_Grw%_BasketDept_YTD]" caption="KPI_Grw%_BasketDept_YTD" measure="1" displayFolder="009 Others\Average Basket\1.2 Average Basket KPIs\Avergae Basket Department KPIs" measureGroup="Measures - StaticView" count="0" hidden="1"/>
    <cacheHierarchy uniqueName="[Measures].[KPI_Grw%_BasketDept_MTD]" caption="KPI_Grw%_BasketDept_MTD" measure="1" displayFolder="009 Others\Average Basket\1.2 Average Basket KPIs\Avergae Basket Department KPIs" measureGroup="Measures - StaticView" count="0" hidden="1"/>
    <cacheHierarchy uniqueName="[Measures].[KPI_Grw%_BasketDept_YTD_R/19]" caption="KPI_Grw%_BasketDept_YTD_R/19" measure="1" displayFolder="009 Others\Average Basket\1.2 Average Basket KPIs\Avergae Basket Department KPIs" measureGroup="Measures - StaticView" count="0" hidden="1"/>
    <cacheHierarchy uniqueName="[Measures].[KPI_Grw%_BasketSect_MTD_R/19]" caption="KPI_Grw%_BasketSect_MTD_R/19" measure="1" displayFolder="009 Others\Average Basket\1.2 Average Basket KPIs\Average Basket Section KPIs" measureGroup="Measures - StaticView" count="0" hidden="1"/>
    <cacheHierarchy uniqueName="[Measures].[KPI_Grw%_BasketSect_MTD]" caption="KPI_Grw%_BasketSect_MTD" measure="1" displayFolder="009 Others\Average Basket\1.2 Average Basket KPIs\Average Basket Section KPIs" measureGroup="Measures - StaticView" count="0" hidden="1"/>
    <cacheHierarchy uniqueName="[Measures].[KPI_Grw%_BasketSect_YTD_R/19]" caption="KPI_Grw%_BasketSect_YTD_R/19" measure="1" displayFolder="009 Others\Average Basket\1.2 Average Basket KPIs\Average Basket Section KPIs" measureGroup="Measures - StaticView" count="0" hidden="1"/>
    <cacheHierarchy uniqueName="[Measures].[KPI_Grw%_BasketSect_YTD]" caption="KPI_Grw%_BasketSect_YTD" measure="1" displayFolder="009 Others\Average Basket\1.2 Average Basket KPIs\Average Basket Section KPIs" measureGroup="Measures - StaticView" count="0" hidden="1"/>
    <cacheHierarchy uniqueName="[Measures].[2YB_StoreCount_CN]" caption="2YB_StoreCount_CN" measure="1" displayFolder="009 Others\Stores Count\1.1 Stores Count" measureGroup="Measures - StaticView" count="0" hidden="1"/>
    <cacheHierarchy uniqueName="[Measures].[2YB_StoreCount_HM]" caption="2YB_StoreCount_HM" measure="1" displayFolder="009 Others\Stores Count\1.1 Stores Count" measureGroup="Measures - StaticView" count="0" hidden="1"/>
    <cacheHierarchy uniqueName="[Measures].[2YB_StoreCount_SM]" caption="2YB_StoreCount_SM" measure="1" displayFolder="009 Others\Stores Count\1.1 Stores Count" measureGroup="Measures - StaticView" count="0" hidden="1"/>
    <cacheHierarchy uniqueName="[Measures].[KPI_Grw_Store_CN_R/2YB]" caption="KPI_Grw_Store_CN_R/2YB" measure="1" displayFolder="009 Others\Stores Count\1.2 Stores Count KPIs" measureGroup="Measures - StaticView" count="0" hidden="1"/>
    <cacheHierarchy uniqueName="[Measures].[KPI_Grw_Store_HM_R/2YB]" caption="KPI_Grw_Store_HM_R/2YB" measure="1" displayFolder="009 Others\Stores Count\1.2 Stores Count KPIs" measureGroup="Measures - StaticView" count="0" hidden="1"/>
    <cacheHierarchy uniqueName="[Measures].[KPI_Grw_Store_SM_R/2YB]" caption="KPI_Grw_Store_SM_R/2YB" measure="1" displayFolder="009 Others\Stores Count\1.2 Stores Count KPIs" measureGroup="Measures - StaticView" count="0" hidden="1"/>
    <cacheHierarchy uniqueName="[Measures].[DX_NetSales_MTD_AR_LY]" caption="DX_NetSales_MTD_AR_LY" measure="1" displayFolder="002 Single Scope\01.0 Sales\1.8 Special Purpose Measures" measureGroup="Measures - StaticView" count="0" hidden="1"/>
    <cacheHierarchy uniqueName="[Measures].[DX_NetSales_MTD_BR]" caption="DX_NetSales_MTD_BR" measure="1" displayFolder="002 Single Scope\01.0 Sales\1.8 Special Purpose Measures" measureGroup="Measures - StaticView" count="0" hidden="1"/>
    <cacheHierarchy uniqueName="[Measures].[DX_CustCountStore_MTD_AR_2019]" caption="DX_CustCountStore_MTD_AR_2019" measure="1" displayFolder="009 Others\Customers Count\1.4 Special Purpose Measures" measureGroup="Measures - StaticView" count="0" hidden="1"/>
    <cacheHierarchy uniqueName="[Measures].[DX_CustCountStore_MTD_AR_LY]" caption="DX_CustCountStore_MTD_AR_LY" measure="1" displayFolder="009 Others\Customers Count\1.4 Special Purpose Measures" measureGroup="Measures - StaticView" count="0" hidden="1"/>
    <cacheHierarchy uniqueName="[Measures].[DX_CustCountStore_MTD_AR_CY]" caption="DX_CustCountStore_MTD_AR_CY" measure="1" displayFolder="009 Others\Customers Count\1.4 Special Purpose Measures" measureGroup="Measures - StaticView" count="0" hidden="1"/>
    <cacheHierarchy uniqueName="[Measures].[DX_BasketStore_MTD_AR_2019]" caption="DX_BasketStore_MTD_AR_2019" measure="1" displayFolder="009 Others\Average Basket\1.3 Special Purpose Measures" measureGroup="Measures - StaticView" count="0" hidden="1"/>
    <cacheHierarchy uniqueName="[Measures].[DX_NetSales_MTD_AR_2019]" caption="DX_NetSales_MTD_AR_2019" measure="1" displayFolder="002 Single Scope\01.0 Sales\1.8 Special Purpose Measures" measureGroup="Measures - StaticView" count="0" hidden="1"/>
    <cacheHierarchy uniqueName="[Measures].[DX_BasketStore_MTD_AR_LY]" caption="DX_BasketStore_MTD_AR_LY" measure="1" displayFolder="009 Others\Average Basket\1.3 Special Purpose Measures" measureGroup="Measures - StaticView" count="0" hidden="1"/>
    <cacheHierarchy uniqueName="[Measures].[DX_BasketStore_MTD_AR_CY]" caption="DX_BasketStore_MTD_AR_CY" measure="1" displayFolder="009 Others\Average Basket\1.3 Special Purpose Measures" measureGroup="Measures - StaticView" count="0" hidden="1"/>
    <cacheHierarchy uniqueName="[Measures].[DX_NetSales_MTD_AR_CY]" caption="DX_NetSales_MTD_AR_CY" measure="1" displayFolder="002 Single Scope\01.0 Sales\1.8 Special Purpose Measures" measureGroup="Measures - StaticView" count="0" hidden="1"/>
    <cacheHierarchy uniqueName="[Measures].[KPI_GrwABS_Headcount_R/19]" caption="KPI_GrwABS_Headcount_R/19" measure="1" displayFolder="009 Others\Headcount\1.1 Total Headcount" measureGroup="Measures - StaticView" count="0" hidden="1"/>
    <cacheHierarchy uniqueName="[Measures].[KPI_GrwPP_DistCostPoS_MTD]" caption="KPI_GrwPP_DistCostPoS_MTD" measure="1" displayFolder="002 Single Scope\08.0 Distribution Cost" measureGroup="Measures - StaticView" count="0" hidden="1"/>
    <cacheHierarchy uniqueName="[Measures].[KPI_VarPP_DistCostPoS_MTD]" caption="KPI_VarPP_DistCostPoS_MTD" measure="1" displayFolder="002 Single Scope\08.0 Distribution Cost" measureGroup="Measures - StaticView" count="0" hidden="1"/>
    <cacheHierarchy uniqueName="[Measures].[KPI_GrwPP_DistCostPoS_YTD]" caption="KPI_GrwPP_DistCostPoS_YTD" measure="1" displayFolder="002 Single Scope\08.0 Distribution Cost" measureGroup="Measures - StaticView" count="0" hidden="1"/>
    <cacheHierarchy uniqueName="[Measures].[KPI_VarPP_DistCostPoS_YTD]" caption="KPI_VarPP_DistCostPoS_YTD" measure="1" displayFolder="002 Single Scope\08.0 Distribution Cost" measureGroup="Measures - StaticView" count="0" hidden="1"/>
    <cacheHierarchy uniqueName="[Measures].[SP_KPI_GrwPP_TCMPoS_MTD]" caption="SP_KPI_GrwPP_TCMPoS_MTD" measure="1" displayFolder="002 Single Scope\04.0 TCM" measureGroup="Measures - StaticView" count="0" hidden="1"/>
    <cacheHierarchy uniqueName="[Measures].[SP_KPI_GrwPP_TCMPoS_YTD]" caption="SP_KPI_GrwPP_TCMPoS_YTD" measure="1" displayFolder="002 Single Scope\04.0 TCM" measureGroup="Measures - StaticView" count="0" hidden="1"/>
    <cacheHierarchy uniqueName="[Measures].[SP_KPI_VarPP_TCMPoS_MTD]" caption="SP_KPI_VarPP_TCMPoS_MTD" measure="1" displayFolder="002 Single Scope\04.0 TCM" measureGroup="Measures - StaticView" count="0" hidden="1"/>
    <cacheHierarchy uniqueName="[Measures].[SP_KPI_VarPP_TCMPoS_YTD]" caption="SP_KPI_VarPP_TCMPoS_YTD" measure="1" displayFolder="002 Single Scope\04.0 TCM" measureGroup="Measures - StaticView" count="0" hidden="1"/>
    <cacheHierarchy uniqueName="[Measures].[FS_KPI_Grw_Customers_MTD]" caption="FS_KPI_Grw_Customers_MTD" measure="1" displayFolder="009 Others\Customers Count\1.4 Special Purpose Measures" measureGroup="Measures - StaticView" count="0" hidden="1"/>
    <cacheHierarchy uniqueName="[Measures].[FS_KPI_Grw_Customers_YTD]" caption="FS_KPI_Grw_Customers_YTD" measure="1" displayFolder="009 Others\Customers Count\1.4 Special Purpose Measures" measureGroup="Measures - StaticView" count="0" hidden="1"/>
    <cacheHierarchy uniqueName="[Measures].[SP_KPI_Grw%_Basket_MTD]" caption="SP_KPI_Grw%_Basket_MTD" measure="1" displayFolder="009 Others\Average Basket\1.3 Special Purpose Measures" measureGroup="Measures - StaticView" count="0" hidden="1"/>
    <cacheHierarchy uniqueName="[Measures].[SP_KPI_Grw%_Basket_YTD]" caption="SP_KPI_Grw%_Basket_YTD" measure="1" displayFolder="009 Others\Average Basket\1.3 Special Purpose Measures" measureGroup="Measures - StaticView" count="0" hidden="1"/>
    <cacheHierarchy uniqueName="[Measures].[CFFS_KPI_Grw_Customers_MTD]" caption="CFFS_KPI_Grw_Customers_MTD" measure="1" displayFolder="009 Others\Customers Count\1.4 Special Purpose Measures" measureGroup="Measures - StaticView" count="0" hidden="1"/>
    <cacheHierarchy uniqueName="[Measures].[CFFS_KPI_Grw_Customers_YTD]" caption="CFFS_KPI_Grw_Customers_YTD" measure="1" displayFolder="009 Others\Customers Count\1.4 Special Purpose Measures" measureGroup="Measures - StaticView" count="0" hidden="1"/>
    <cacheHierarchy uniqueName="[Measures].[KPI_GrwPP_RebatesPoS_MTD]" caption="KPI_GrwPP_RebatesPoS_MTD" measure="1" displayFolder="002 Single Scope\03.0 Rebates" measureGroup="Measures - StaticView" count="0" hidden="1"/>
    <cacheHierarchy uniqueName="[Measures].[KPI_GrwPP_RebatesPoS_YTD]" caption="KPI_GrwPP_RebatesPoS_YTD" measure="1" displayFolder="002 Single Scope\03.0 Rebates" measureGroup="Measures - StaticView" count="0" hidden="1"/>
    <cacheHierarchy uniqueName="[Measures].[KPI_VarPP_RebatesPoS_YTD]" caption="KPI_VarPP_RebatesPoS_YTD" measure="1" displayFolder="002 Single Scope\03.0 Rebates" measureGroup="Measures - StaticView" count="0" hidden="1"/>
    <cacheHierarchy uniqueName="[Measures].[KPI_VarPP_RebatesPoS_MTD]" caption="KPI_VarPP_RebatesPoS_MTD" measure="1" displayFolder="002 Single Scope\03.0 Rebates" measureGroup="Measures - StaticView" count="0" hidden="1"/>
    <cacheHierarchy uniqueName="[Measures].[SP_KPI_GrwPP_RebatesPoS_MTD]" caption="SP_KPI_GrwPP_RebatesPoS_MTD" measure="1" displayFolder="002 Single Scope\03.0 Rebates" measureGroup="Measures - StaticView" count="0" hidden="1"/>
    <cacheHierarchy uniqueName="[Measures].[SP_KPI_GrwPP_RebatesPoS_YTD]" caption="SP_KPI_GrwPP_RebatesPoS_YTD" measure="1" displayFolder="002 Single Scope\03.0 Rebates" measureGroup="Measures - StaticView" count="0" hidden="1"/>
    <cacheHierarchy uniqueName="[Measures].[SP_KPI_VarPP_RebatesPoS_YTD]" caption="SP_KPI_VarPP_RebatesPoS_YTD" measure="1" displayFolder="002 Single Scope\03.0 Rebates" measureGroup="Measures - StaticView" count="0" hidden="1"/>
    <cacheHierarchy uniqueName="[Measures].[SP_KPI_VarPP_RebatesPoS_MTD]" caption="SP_KPI_VarPP_RebatesPoS_MTD" measure="1" displayFolder="002 Single Scope\03.0 Rebates" measureGroup="Measures - StaticView" count="0" hidden="1"/>
    <cacheHierarchy uniqueName="[Measures].[P&amp;L_Dig_PoS_MTD_AR_CY]" caption="P&amp;L_Dig_PoS_MTD_AR_CY" measure="1" displayFolder="001 General\1.4 Digital Channel P&amp;L Statement" measureGroup="Measures - StaticView" count="0" hidden="1"/>
    <cacheHierarchy uniqueName="[Measures].[P&amp;L_Dig_PoS_MTD_AR_LY]" caption="P&amp;L_Dig_PoS_MTD_AR_LY" measure="1" displayFolder="001 General\1.4 Digital Channel P&amp;L Statement" measureGroup="Measures - StaticView" count="0" hidden="1"/>
    <cacheHierarchy uniqueName="[Measures].[P&amp;L_Dig_PoS_MTD_BR]" caption="P&amp;L_Dig_PoS_MTD_BR" measure="1" displayFolder="001 General\1.4 Digital Channel P&amp;L Statement" measureGroup="Measures - StaticView" count="0" hidden="1"/>
    <cacheHierarchy uniqueName="[Measures].[KPI_GrwPP_P&amp;L_Dig_PoS_MTD]" caption="KPI_GrwPP_P&amp;L_Dig_PoS_MTD" measure="1" displayFolder="001 General\1.4 Digital Channel P&amp;L Statement" measureGroup="Measures - StaticView" count="0" hidden="1"/>
    <cacheHierarchy uniqueName="[Measures].[KPI_VarPP_P&amp;L_Dig_PoS_MTD]" caption="KPI_VarPP_P&amp;L_Dig_PoS_MTD" measure="1" displayFolder="001 General\1.4 Digital Channel P&amp;L Statement" measureGroup="Measures - StaticView" count="0" hidden="1"/>
    <cacheHierarchy uniqueName="[Measures].[P&amp;L_Dig_PoS_YTD_AR_CY]" caption="P&amp;L_Dig_PoS_YTD_AR_CY" measure="1" displayFolder="001 General\1.4 Digital Channel P&amp;L Statement" measureGroup="Measures - StaticView" count="0" hidden="1"/>
    <cacheHierarchy uniqueName="[Measures].[P&amp;L_Dig_PoS_YTD_AR_LY]" caption="P&amp;L_Dig_PoS_YTD_AR_LY" measure="1" displayFolder="001 General\1.4 Digital Channel P&amp;L Statement" measureGroup="Measures - StaticView" count="0" hidden="1"/>
    <cacheHierarchy uniqueName="[Measures].[P&amp;L_Dig_PoS_YTD_BR]" caption="P&amp;L_Dig_PoS_YTD_BR" measure="1" displayFolder="001 General\1.4 Digital Channel P&amp;L Statement" measureGroup="Measures - StaticView" count="0" hidden="1"/>
    <cacheHierarchy uniqueName="[Measures].[KPI_GrwPP_P&amp;L_Dig_PoS_YTD]" caption="KPI_GrwPP_P&amp;L_Dig_PoS_YTD" measure="1" displayFolder="001 General\1.4 Digital Channel P&amp;L Statement" measureGroup="Measures - StaticView" count="0" hidden="1"/>
    <cacheHierarchy uniqueName="[Measures].[KPI_VarPP_P&amp;L_Dig_PoS_YTD]" caption="KPI_VarPP_P&amp;L_Dig_PoS_YTD" measure="1" displayFolder="001 General\1.4 Digital Channel P&amp;L Statement" measureGroup="Measures - StaticView" count="0" hidden="1"/>
    <cacheHierarchy uniqueName="[Measures].[P&amp;L_Dig_MTD_AR_2019]" caption="P&amp;L_Dig_MTD_AR_2019" measure="1" displayFolder="001 General\1.4 Digital Channel P&amp;L Statement" measureGroup="Measures - StaticView" count="0" hidden="1"/>
    <cacheHierarchy uniqueName="[Measures].[P&amp;L_Dig_MTD_AR_CY]" caption="P&amp;L_Dig_MTD_AR_CY" measure="1" displayFolder="001 General\1.4 Digital Channel P&amp;L Statement" measureGroup="Measures - StaticView" count="0" hidden="1"/>
    <cacheHierarchy uniqueName="[Measures].[P&amp;L_Dig_MTD_AR_LY]" caption="P&amp;L_Dig_MTD_AR_LY" measure="1" displayFolder="001 General\1.4 Digital Channel P&amp;L Statement" measureGroup="Measures - StaticView" count="0" hidden="1"/>
    <cacheHierarchy uniqueName="[Measures].[P&amp;L_Dig_MTD_BR]" caption="P&amp;L_Dig_MTD_BR" measure="1" displayFolder="001 General\1.4 Digital Channel P&amp;L Statement" measureGroup="Measures - StaticView" count="0" hidden="1"/>
    <cacheHierarchy uniqueName="[Measures].[P&amp;L_Dig_YTD_AR_2019]" caption="P&amp;L_Dig_YTD_AR_2019" measure="1" displayFolder="001 General\1.4 Digital Channel P&amp;L Statement" measureGroup="Measures - StaticView" count="0" hidden="1"/>
    <cacheHierarchy uniqueName="[Measures].[P&amp;L_Dig_YTD_AR_CY]" caption="P&amp;L_Dig_YTD_AR_CY" measure="1" displayFolder="001 General\1.4 Digital Channel P&amp;L Statement" measureGroup="Measures - StaticView" count="0" hidden="1"/>
    <cacheHierarchy uniqueName="[Measures].[P&amp;L_Dig_YTD_AR_LY]" caption="P&amp;L_Dig_YTD_AR_LY" measure="1" displayFolder="001 General\1.4 Digital Channel P&amp;L Statement" measureGroup="Measures - StaticView" count="0" hidden="1"/>
    <cacheHierarchy uniqueName="[Measures].[P&amp;L_Dig_YTD_BR]" caption="P&amp;L_Dig_YTD_BR" measure="1" displayFolder="001 General\1.4 Digital Channel P&amp;L Statement" measureGroup="Measures - StaticView" count="0" hidden="1"/>
    <cacheHierarchy uniqueName="[Measures].[P&amp;L Actual Digital]" caption="P&amp;L Actual Digital" measure="1" displayFolder="101 Definitions\00 Profit and Loss Statement\00.1 Digital Format" measureGroup="Measures - StaticView" count="0" hidden="1"/>
    <cacheHierarchy uniqueName="[Measures].[P&amp;L Budget Digital]" caption="P&amp;L Budget Digital" measure="1" displayFolder="101 Definitions\00 Profit and Loss Statement\00.1 Digital Format" measureGroup="Measures - StaticView" count="0" hidden="1"/>
    <cacheHierarchy uniqueName="[Measures].[KPI_Grw%_P&amp;L_Dig_MTD]" caption="KPI_Grw%_P&amp;L_Dig_MTD" measure="1" displayFolder="001 General\1.4 Digital Channel P&amp;L Statement" measureGroup="Measures - StaticView" count="0" hidden="1"/>
    <cacheHierarchy uniqueName="[Measures].[KPI_GrwABS_P&amp;L_Dig_MTD]" caption="KPI_GrwABS_P&amp;L_Dig_MTD" measure="1" displayFolder="001 General\1.4 Digital Channel P&amp;L Statement" measureGroup="Measures - StaticView" count="0" hidden="1"/>
    <cacheHierarchy uniqueName="[Measures].[KPI_Var%_P&amp;L_Dig_MTD]" caption="KPI_Var%_P&amp;L_Dig_MTD" measure="1" displayFolder="001 General\1.4 Digital Channel P&amp;L Statement" measureGroup="Measures - StaticView" count="0" hidden="1"/>
    <cacheHierarchy uniqueName="[Measures].[KPI_VarABS_P&amp;L_Dig_MTD]" caption="KPI_VarABS_P&amp;L_Dig_MTD" measure="1" displayFolder="001 General\1.4 Digital Channel P&amp;L Statement" measureGroup="Measures - StaticView" count="0" hidden="1"/>
    <cacheHierarchy uniqueName="[Measures].[KPI_Grw%_P&amp;L_Dig_YTD]" caption="KPI_Grw%_P&amp;L_Dig_YTD" measure="1" displayFolder="001 General\1.4 Digital Channel P&amp;L Statement" measureGroup="Measures - StaticView" count="0" hidden="1"/>
    <cacheHierarchy uniqueName="[Measures].[KPI_GrwABS_P&amp;L_Dig_YTD]" caption="KPI_GrwABS_P&amp;L_Dig_YTD" measure="1" displayFolder="001 General\1.4 Digital Channel P&amp;L Statement" measureGroup="Measures - StaticView" count="0" hidden="1"/>
    <cacheHierarchy uniqueName="[Measures].[KPI_Var%_P&amp;L_Dig_YTD]" caption="KPI_Var%_P&amp;L_Dig_YTD" measure="1" displayFolder="001 General\1.4 Digital Channel P&amp;L Statement" measureGroup="Measures - StaticView" count="0" hidden="1"/>
    <cacheHierarchy uniqueName="[Measures].[KPI_VarABS_P&amp;L_Dig_YTD]" caption="KPI_VarABS_P&amp;L_Dig_YTD" measure="1" displayFolder="001 General\1.4 Digital Channel P&amp;L Statement" measureGroup="Measures - StaticView" count="0" hidden="1"/>
    <cacheHierarchy uniqueName="[Measures].[KPI_Grw%_P&amp;L_Dig_MoM]" caption="KPI_Grw%_P&amp;L_Dig_MoM" measure="1" displayFolder="001 General\1.4 Digital Channel P&amp;L Statement" measureGroup="Measures - StaticView" count="0" hidden="1"/>
    <cacheHierarchy uniqueName="[Measures].[LMS_Data_EBITDACash_MTD_AR_CY]" caption="LMS_Data_EBITDACash_MTD_AR_CY" measure="1" displayFolder="009 Others\Loss Making Stores\LMS Data" measureGroup="Measures - StaticView" count="0" hidden="1"/>
    <cacheHierarchy uniqueName="[Measures].[LMS_StoreCount_CY]" caption="LMS_StoreCount_CY" measure="1" displayFolder="009 Others\Loss Making Stores\LMS Values" measureGroup="Measures - StaticView" count="0" hidden="1"/>
    <cacheHierarchy uniqueName="[Measures].[EBITDACashPercent _ Count Recurring]" caption="EBITDACashPercent _ Count Recurring" measure="1" displayFolder="009 Others\Negative Stores\Negative EBITDA" measureGroup="Measures - StaticView" count="0" hidden="1"/>
    <cacheHierarchy uniqueName="[Measures].[LMS_EBITDACash_MTD_AR_CY]" caption="LMS_EBITDACash_MTD_AR_CY" measure="1" displayFolder="009 Others\Loss Making Stores\LMS Values" measureGroup="Measures - StaticView" count="0" hidden="1"/>
    <cacheHierarchy uniqueName="[Measures].[LMS_EBITDACash_YTD_AR_CY]" caption="LMS_EBITDACash_YTD_AR_CY" measure="1" displayFolder="009 Others\Loss Making Stores\LMS Values" measureGroup="Measures - StaticView" count="0" hidden="1"/>
    <cacheHierarchy uniqueName="[Measures].[LMS_Data_EBITDACash_YTD_AR_CY]" caption="LMS_Data_EBITDACash_YTD_AR_CY" measure="1" displayFolder="009 Others\Loss Making Stores\LMS Data" measureGroup="Measures - StaticView" count="0" hidden="1"/>
    <cacheHierarchy uniqueName="[Measures].[LMS_Data_NetSales_YTD_AR_CY]" caption="LMS_Data_NetSales_YTD_AR_CY" measure="1" displayFolder="009 Others\Loss Making Stores\LMS Data" measureGroup="Measures - StaticView" count="0" hidden="1"/>
    <cacheHierarchy uniqueName="[Measures].[LMS_TCM_YTD_AR_CY]" caption="LMS_TCM_YTD_AR_CY" measure="1" displayFolder="009 Others\Loss Making Stores\LMS Values" measureGroup="Measures - StaticView" count="0" hidden="1"/>
    <cacheHierarchy uniqueName="[Measures].[LMS_Data_TCM_YTD_AR_CY]" caption="LMS_Data_TCM_YTD_AR_CY" measure="1" displayFolder="009 Others\Loss Making Stores\LMS Data" measureGroup="Measures - StaticView" count="0" hidden="1"/>
    <cacheHierarchy uniqueName="[Measures].[LMS_TCMPercent_YTD_AR_CY]" caption="LMS_TCMPercent_YTD_AR_CY" measure="1" displayFolder="009 Others\Loss Making Stores\LMS KPIs" measureGroup="Measures - StaticView" count="0" hidden="1"/>
    <cacheHierarchy uniqueName="[Measures].[LMS_Data_DistCost_YTD_AR_CY]" caption="LMS_Data_DistCost_YTD_AR_CY" measure="1" displayFolder="009 Others\Loss Making Stores\LMS Data" measureGroup="Measures - StaticView" count="0" hidden="1"/>
    <cacheHierarchy uniqueName="[Measures].[LMS_DistCost_YTD_AR_CY]" caption="LMS_DistCost_YTD_AR_CY" measure="1" displayFolder="009 Others\Loss Making Stores\LMS Values" measureGroup="Measures - StaticView" count="0" hidden="1"/>
    <cacheHierarchy uniqueName="[Measures].[LMS_DistCostPercent(ExclRent)_YTD_AR_CY]" caption="LMS_DistCostPercent(ExclRent)_YTD_AR_CY" measure="1" displayFolder="009 Others\Loss Making Stores\LMS KPIs" measureGroup="Measures - StaticView" count="0" hidden="1"/>
    <cacheHierarchy uniqueName="[Measures].[LMS_NetRent_YTD_AR_CY]" caption="LMS_NetRent_YTD_AR_CY" measure="1" displayFolder="009 Others\Loss Making Stores\LMS Values" measureGroup="Measures - StaticView" count="0" hidden="1"/>
    <cacheHierarchy uniqueName="[Measures].[LMS_Data_NetRent_YTD_AR_CY]" caption="LMS_Data_NetRent_YTD_AR_CY" measure="1" displayFolder="009 Others\Loss Making Stores\LMS Data" measureGroup="Measures - StaticView" count="0" hidden="1"/>
    <cacheHierarchy uniqueName="[Measures].[LMS_NetRentPercent_YTD_AR_CY]" caption="LMS_NetRentPercent_YTD_AR_CY" measure="1" displayFolder="009 Others\Loss Making Stores\LMS KPIs" measureGroup="Measures - StaticView" count="0" hidden="1"/>
    <cacheHierarchy uniqueName="[Measures].[LMS_EBITDACashPercent_YTD_AR_CY]" caption="LMS_EBITDACashPercent_YTD_AR_CY" measure="1" displayFolder="009 Others\Loss Making Stores\LMS KPIs" measureGroup="Measures - StaticView" count="0" hidden="1"/>
    <cacheHierarchy uniqueName="[Measures].[LMS_Data_DistCost_YTD_AR_LY]" caption="LMS_Data_DistCost_YTD_AR_LY" measure="1" displayFolder="009 Others\Loss Making Stores\LMS Data" measureGroup="Measures - StaticView" count="0" hidden="1"/>
    <cacheHierarchy uniqueName="[Measures].[LMS_DistCost_YTD_AR_LY]" caption="LMS_DistCost_YTD_AR_LY" measure="1" displayFolder="009 Others\Loss Making Stores\LMS Values" measureGroup="Measures - StaticView" count="0" hidden="1"/>
    <cacheHierarchy uniqueName="[Measures].[LMS_NetRent_YTD_AR_LY]" caption="LMS_NetRent_YTD_AR_LY" measure="1" displayFolder="009 Others\Loss Making Stores\LMS Values" measureGroup="Measures - StaticView" count="0" hidden="1"/>
    <cacheHierarchy uniqueName="[Measures].[LMS_TCM_YTD_AR_LY]" caption="LMS_TCM_YTD_AR_LY" measure="1" displayFolder="009 Others\Loss Making Stores\LMS Values" measureGroup="Measures - StaticView" count="0" hidden="1"/>
    <cacheHierarchy uniqueName="[Measures].[LMS_Data_EBITDACash_YTD_AR_LY]" caption="LMS_Data_EBITDACash_YTD_AR_LY" measure="1" displayFolder="009 Others\Loss Making Stores\LMS Data" measureGroup="Measures - StaticView" count="0" hidden="1"/>
    <cacheHierarchy uniqueName="[Measures].[LMS_EBITDACash_YTD_AR_LY]" caption="LMS_EBITDACash_YTD_AR_LY" measure="1" displayFolder="009 Others\Loss Making Stores\LMS Values" measureGroup="Measures - StaticView" count="0" hidden="1"/>
    <cacheHierarchy uniqueName="[Measures].[LMS_Data_NetSales_YTD_AR_LY]" caption="LMS_Data_NetSales_YTD_AR_LY" measure="1" displayFolder="009 Others\Loss Making Stores\LMS Data" measureGroup="Measures - StaticView" count="0" hidden="1"/>
    <cacheHierarchy uniqueName="[Measures].[LMS_Data_TCM_YTD_AR_LY]" caption="LMS_Data_TCM_YTD_AR_LY" measure="1" displayFolder="009 Others\Loss Making Stores\LMS Data" measureGroup="Measures - StaticView" count="0" hidden="1"/>
    <cacheHierarchy uniqueName="[Measures].[LMS_DistCostPercent(ExclRent)_YTD_AR_LY]" caption="LMS_DistCostPercent(ExclRent)_YTD_AR_LY" measure="1" displayFolder="009 Others\Loss Making Stores\LMS KPIs" measureGroup="Measures - StaticView" count="0" hidden="1"/>
    <cacheHierarchy uniqueName="[Measures].[LMS_NetRentPercent_YTD_AR_LY]" caption="LMS_NetRentPercent_YTD_AR_LY" measure="1" displayFolder="009 Others\Loss Making Stores\LMS KPIs" measureGroup="Measures - StaticView" count="0" hidden="1"/>
    <cacheHierarchy uniqueName="[Measures].[LMS_Data_NetRent_YTD_AR_LY]" caption="LMS_Data_NetRent_YTD_AR_LY" measure="1" displayFolder="009 Others\Loss Making Stores\LMS Data" measureGroup="Measures - StaticView" count="0" hidden="1"/>
    <cacheHierarchy uniqueName="[Measures].[LMS_EBITDACashPercent_YTD_AR_LY]" caption="LMS_EBITDACashPercent_YTD_AR_LY" measure="1" displayFolder="009 Others\Loss Making Stores\LMS KPIs" measureGroup="Measures - StaticView" count="0" hidden="1"/>
    <cacheHierarchy uniqueName="[Measures].[LMS_TCMPercent_YTD_AR_LY]" caption="LMS_TCMPercent_YTD_AR_LY" measure="1" displayFolder="009 Others\Loss Making Stores\LMS KPIs" measureGroup="Measures - StaticView" count="0" hidden="1"/>
    <cacheHierarchy uniqueName="[Measures].[LMS_DistCost_YTD_BR]" caption="LMS_DistCost_YTD_BR" measure="1" displayFolder="009 Others\Loss Making Stores\LMS Values" measureGroup="Measures - StaticView" count="0" hidden="1"/>
    <cacheHierarchy uniqueName="[Measures].[LMS_EBITDACash_YTD_BR]" caption="LMS_EBITDACash_YTD_BR" measure="1" displayFolder="009 Others\Loss Making Stores\LMS Values" measureGroup="Measures - StaticView" count="0" hidden="1"/>
    <cacheHierarchy uniqueName="[Measures].[LMS_NetRent_YTD_BR]" caption="LMS_NetRent_YTD_BR" measure="1" displayFolder="009 Others\Loss Making Stores\LMS Values" measureGroup="Measures - StaticView" count="0" hidden="1"/>
    <cacheHierarchy uniqueName="[Measures].[LMS_TCM_YTD_BR]" caption="LMS_TCM_YTD_BR" measure="1" displayFolder="009 Others\Loss Making Stores\LMS Values" measureGroup="Measures - StaticView" count="0" hidden="1"/>
    <cacheHierarchy uniqueName="[Measures].[LMS_Data_DistCost_YTD_BR]" caption="LMS_Data_DistCost_YTD_BR" measure="1" displayFolder="009 Others\Loss Making Stores\LMS Data" measureGroup="Measures - StaticView" count="0" hidden="1"/>
    <cacheHierarchy uniqueName="[Measures].[LMS_Data_EBITDACash_YTD_BR]" caption="LMS_Data_EBITDACash_YTD_BR" measure="1" displayFolder="009 Others\Loss Making Stores\LMS Data" measureGroup="Measures - StaticView" count="0" hidden="1"/>
    <cacheHierarchy uniqueName="[Measures].[LMS_Data_NetRent_YTD_BR]" caption="LMS_Data_NetRent_YTD_BR" measure="1" displayFolder="009 Others\Loss Making Stores\LMS Data" measureGroup="Measures - StaticView" count="0" hidden="1"/>
    <cacheHierarchy uniqueName="[Measures].[LMS_Data_NetSales_YTD_BR]" caption="LMS_Data_NetSales_YTD_BR" measure="1" displayFolder="009 Others\Loss Making Stores\LMS Data" measureGroup="Measures - StaticView" count="0" hidden="1"/>
    <cacheHierarchy uniqueName="[Measures].[LMS_Data_TCM_YTD_BR]" caption="LMS_Data_TCM_YTD_BR" measure="1" displayFolder="009 Others\Loss Making Stores\LMS Data" measureGroup="Measures - StaticView" count="0" hidden="1"/>
    <cacheHierarchy uniqueName="[Measures].[LMS_DistCostPercent(ExclRent)_YTD_BR]" caption="LMS_DistCostPercent(ExclRent)_YTD_BR" measure="1" displayFolder="009 Others\Loss Making Stores\LMS KPIs" measureGroup="Measures - StaticView" count="0" hidden="1"/>
    <cacheHierarchy uniqueName="[Measures].[LMS_EBITDACashPercent_YTD_BR]" caption="LMS_EBITDACashPercent_YTD_BR" measure="1" displayFolder="009 Others\Loss Making Stores\LMS KPIs" measureGroup="Measures - StaticView" count="0" hidden="1"/>
    <cacheHierarchy uniqueName="[Measures].[LMS_NetRentPercent_YTD_BR]" caption="LMS_NetRentPercent_YTD_BR" measure="1" displayFolder="009 Others\Loss Making Stores\LMS KPIs" measureGroup="Measures - StaticView" count="0" hidden="1"/>
    <cacheHierarchy uniqueName="[Measures].[LMS_TCMPercent_YTD_BR]" caption="LMS_TCMPercent_YTD_BR" measure="1" displayFolder="009 Others\Loss Making Stores\LMS KPIs" measureGroup="Measures - StaticView" count="0" hidden="1"/>
    <cacheHierarchy uniqueName="[Measures].[LMS_DV_DistCost]" caption="LMS_DV_DistCost" measure="1" displayFolder="009 Others\Loss Making Stores\LMS DV Measures" measureGroup="Measures - StaticView" count="0" hidden="1"/>
    <cacheHierarchy uniqueName="[Measures].[LMS_DV_NetSales]" caption="LMS_DV_NetSales" measure="1" displayFolder="009 Others\Loss Making Stores\LMS DV Measures" measureGroup="Measures - StaticView" count="0" hidden="1"/>
    <cacheHierarchy uniqueName="[Measures].[LMS_DV_TCM]" caption="LMS_DV_TCM" measure="1" displayFolder="009 Others\Loss Making Stores\LMS DV Measures" measureGroup="Measures - StaticView" count="0" hidden="1"/>
    <cacheHierarchy uniqueName="[Measures].[LMS_DV_NetRent]" caption="LMS_DV_NetRent" measure="1" displayFolder="009 Others\Loss Making Stores\LMS DV Measures" measureGroup="Measures - StaticView" count="0" hidden="1"/>
    <cacheHierarchy uniqueName="[Measures].[LMS_DV_EBITDACashPercent]" caption="LMS_DV_EBITDACashPercent" measure="1" displayFolder="009 Others\Loss Making Stores\LMS DV Measures" measureGroup="Measures - StaticView" count="0" hidden="1"/>
    <cacheHierarchy uniqueName="[Measures].[LMS_DV_EBITDACash]" caption="LMS_DV_EBITDACash" measure="1" displayFolder="009 Others\Loss Making Stores\LMS DV Measures" measureGroup="Measures - StaticView" count="0" hidden="1"/>
    <cacheHierarchy uniqueName="[Measures].[QtySold Total Actual]" caption="QtySold Total Actual" measure="1" displayFolder="101 Definitions\Quantity Sold" measureGroup="Measures - StaticView" count="0" hidden="1"/>
    <cacheHierarchy uniqueName="[Measures].[QtySold Promo Actual]" caption="QtySold Promo Actual" measure="1" displayFolder="101 Definitions\Quantity Sold" measureGroup="Measures - StaticView" count="0" hidden="1"/>
    <cacheHierarchy uniqueName="[Measures].[QtySold Regular Actual]" caption="QtySold Regular Actual" measure="1" displayFolder="101 Definitions\Quantity Sold" measureGroup="Measures - StaticView" count="0" hidden="1"/>
    <cacheHierarchy uniqueName="[Measures].[QtyTotal_MTD_AR_CY]" caption="QtyTotal_MTD_AR_CY" measure="1" displayFolder="009 Others\Quantity Sold\Quantity Sold MTD &amp; YTD" measureGroup="Measures - StaticView" count="0" hidden="1"/>
    <cacheHierarchy uniqueName="[Measures].[QtyPromo_MTD_AR_CY]" caption="QtyPromo_MTD_AR_CY" measure="1" displayFolder="009 Others\Quantity Sold\Quantity Sold MTD &amp; YTD" measureGroup="Measures - StaticView" count="0" hidden="1"/>
    <cacheHierarchy uniqueName="[Measures].[QtyRegular_MTD_AR_CY]" caption="QtyRegular_MTD_AR_CY" measure="1" displayFolder="009 Others\Quantity Sold\Quantity Sold MTD &amp; YTD" measureGroup="Measures - StaticView" count="0" hidden="1"/>
    <cacheHierarchy uniqueName="[Measures].[QtyTotal_MTD_AR_LY]" caption="QtyTotal_MTD_AR_LY" measure="1" displayFolder="009 Others\Quantity Sold\Quantity Sold MTD &amp; YTD" measureGroup="Measures - StaticView" count="0" hidden="1"/>
    <cacheHierarchy uniqueName="[Measures].[QtyPromo_MTD_AR_LY]" caption="QtyPromo_MTD_AR_LY" measure="1" displayFolder="009 Others\Quantity Sold\Quantity Sold MTD &amp; YTD" measureGroup="Measures - StaticView" count="0" hidden="1"/>
    <cacheHierarchy uniqueName="[Measures].[QtyRegular_MTD_AR_LY]" caption="QtyRegular_MTD_AR_LY" measure="1" displayFolder="009 Others\Quantity Sold\Quantity Sold MTD &amp; YTD" measureGroup="Measures - StaticView" count="0" hidden="1"/>
    <cacheHierarchy uniqueName="[Measures].[QtyTotal_MTD_AR_2019]" caption="QtyTotal_MTD_AR_2019" measure="1" displayFolder="009 Others\Quantity Sold\Quantity Sold MTD &amp; YTD" measureGroup="Measures - StaticView" count="0" hidden="1"/>
    <cacheHierarchy uniqueName="[Measures].[QtyPromo_MTD_AR_2019]" caption="QtyPromo_MTD_AR_2019" measure="1" displayFolder="009 Others\Quantity Sold\Quantity Sold MTD &amp; YTD" measureGroup="Measures - StaticView" count="0" hidden="1"/>
    <cacheHierarchy uniqueName="[Measures].[QtyRegular_MTD_AR_2019]" caption="QtyRegular_MTD_AR_2019" measure="1" displayFolder="009 Others\Quantity Sold\Quantity Sold MTD &amp; YTD" measureGroup="Measures - StaticView" count="0" hidden="1"/>
    <cacheHierarchy uniqueName="[Measures].[QtyTotal_YTD_AR_CY]" caption="QtyTotal_YTD_AR_CY" measure="1" displayFolder="009 Others\Quantity Sold\Quantity Sold MTD &amp; YTD" measureGroup="Measures - StaticView" count="0" hidden="1"/>
    <cacheHierarchy uniqueName="[Measures].[QtyPromo_YTD_AR_CY]" caption="QtyPromo_YTD_AR_CY" measure="1" displayFolder="009 Others\Quantity Sold\Quantity Sold MTD &amp; YTD" measureGroup="Measures - StaticView" count="0" hidden="1"/>
    <cacheHierarchy uniqueName="[Measures].[QtyRegular_YTD_AR_CY]" caption="QtyRegular_YTD_AR_CY" measure="1" displayFolder="009 Others\Quantity Sold\Quantity Sold MTD &amp; YTD" measureGroup="Measures - StaticView" count="0" hidden="1"/>
    <cacheHierarchy uniqueName="[Measures].[QtyTotal_YTD_AR_LY]" caption="QtyTotal_YTD_AR_LY" measure="1" displayFolder="009 Others\Quantity Sold\Quantity Sold MTD &amp; YTD" measureGroup="Measures - StaticView" count="0" hidden="1"/>
    <cacheHierarchy uniqueName="[Measures].[QtyPromo_YTD_AR_LY]" caption="QtyPromo_YTD_AR_LY" measure="1" displayFolder="009 Others\Quantity Sold\Quantity Sold MTD &amp; YTD" measureGroup="Measures - StaticView" count="0" hidden="1"/>
    <cacheHierarchy uniqueName="[Measures].[QtyRegular_YTD_AR_LY]" caption="QtyRegular_YTD_AR_LY" measure="1" displayFolder="009 Others\Quantity Sold\Quantity Sold MTD &amp; YTD" measureGroup="Measures - StaticView" count="0" hidden="1"/>
    <cacheHierarchy uniqueName="[Measures].[QtyTotal_YTD_AR_2019]" caption="QtyTotal_YTD_AR_2019" measure="1" displayFolder="009 Others\Quantity Sold\Quantity Sold MTD &amp; YTD" measureGroup="Measures - StaticView" count="0" hidden="1"/>
    <cacheHierarchy uniqueName="[Measures].[QtyPromo_YTD_AR_2019]" caption="QtyPromo_YTD_AR_2019" measure="1" displayFolder="009 Others\Quantity Sold\Quantity Sold MTD &amp; YTD" measureGroup="Measures - StaticView" count="0" hidden="1"/>
    <cacheHierarchy uniqueName="[Measures].[QtyRegular_YTD_AR_2019]" caption="QtyRegular_YTD_AR_2019" measure="1" displayFolder="009 Others\Quantity Sold\Quantity Sold MTD &amp; YTD" measureGroup="Measures - StaticView" count="0" hidden="1"/>
    <cacheHierarchy uniqueName="[Measures].[KPI_Grw%_QtyTotal_MTD_R/H]" caption="KPI_Grw%_QtyTotal_MTD_R/H" measure="1" displayFolder="009 Others\Quantity Sold\Quantity Sold KPIs" measureGroup="Measures - StaticView" count="0" hidden="1"/>
    <cacheHierarchy uniqueName="[Measures].[KPI_Grw%_QtyPromo_MTD_R/H]" caption="KPI_Grw%_QtyPromo_MTD_R/H" measure="1" displayFolder="009 Others\Quantity Sold\Quantity Sold KPIs" measureGroup="Measures - StaticView" count="0" hidden="1"/>
    <cacheHierarchy uniqueName="[Measures].[KPI_Grw%_QtyRegular_MTD_R/H]" caption="KPI_Grw%_QtyRegular_MTD_R/H" measure="1" displayFolder="009 Others\Quantity Sold\Quantity Sold KPIs" measureGroup="Measures - StaticView" count="0" hidden="1"/>
    <cacheHierarchy uniqueName="[Measures].[KPI_Grw%_QtyTotal_MTD_R/19]" caption="KPI_Grw%_QtyTotal_MTD_R/19" measure="1" displayFolder="009 Others\Quantity Sold\Quantity Sold KPIs" measureGroup="Measures - StaticView" count="0" hidden="1"/>
    <cacheHierarchy uniqueName="[Measures].[KPI_Grw%_QtyPromo_MTD_R/19]" caption="KPI_Grw%_QtyPromo_MTD_R/19" measure="1" displayFolder="009 Others\Quantity Sold\Quantity Sold KPIs" measureGroup="Measures - StaticView" count="0" hidden="1"/>
    <cacheHierarchy uniqueName="[Measures].[KPI_Grw%_QtyRegular_MTD_R/19]" caption="KPI_Grw%_QtyRegular_MTD_R/19" measure="1" displayFolder="009 Others\Quantity Sold\Quantity Sold KPIs" measureGroup="Measures - StaticView" count="0" hidden="1"/>
    <cacheHierarchy uniqueName="[Measures].[KPI_Grw%_QtyTotal_YTD_R/H]" caption="KPI_Grw%_QtyTotal_YTD_R/H" measure="1" displayFolder="009 Others\Quantity Sold\Quantity Sold KPIs" measureGroup="Measures - StaticView" count="0" hidden="1"/>
    <cacheHierarchy uniqueName="[Measures].[KPI_Grw%_QtyPromo_YTD_R/H]" caption="KPI_Grw%_QtyPromo_YTD_R/H" measure="1" displayFolder="009 Others\Quantity Sold\Quantity Sold KPIs" measureGroup="Measures - StaticView" count="0" hidden="1"/>
    <cacheHierarchy uniqueName="[Measures].[KPI_Grw%_QtyRegular_YTD_R/H]" caption="KPI_Grw%_QtyRegular_YTD_R/H" measure="1" displayFolder="009 Others\Quantity Sold\Quantity Sold KPIs" measureGroup="Measures - StaticView" count="0" hidden="1"/>
    <cacheHierarchy uniqueName="[Measures].[KPI_Grw%_QtyTotal_YTD_R/19]" caption="KPI_Grw%_QtyTotal_YTD_R/19" measure="1" displayFolder="009 Others\Quantity Sold\Quantity Sold KPIs" measureGroup="Measures - StaticView" count="0" hidden="1"/>
    <cacheHierarchy uniqueName="[Measures].[KPI_Grw%_QtyPromo_YTD_R/19]" caption="KPI_Grw%_QtyPromo_YTD_R/19" measure="1" displayFolder="009 Others\Quantity Sold\Quantity Sold KPIs" measureGroup="Measures - StaticView" count="0" hidden="1"/>
    <cacheHierarchy uniqueName="[Measures].[KPI_Grw%_QtyRegular_YTD_R/19]" caption="KPI_Grw%_QtyRegular_YTD_R/19" measure="1" displayFolder="009 Others\Quantity Sold\Quantity Sold KPIs" measureGroup="Measures - StaticView" count="0" hidden="1"/>
    <cacheHierarchy uniqueName="[Measures].[LMS YTD_Slide Title]" caption="LMS YTD_Slide Title" measure="1" displayFolder="009 Others\Loss Making Stores\LMS Slide Title" measureGroup="Measures - StaticView" count="0" hidden="1"/>
    <cacheHierarchy uniqueName="[Measures].[LMS MoM_Slide Title]" caption="LMS MoM_Slide Title" measure="1" displayFolder="009 Others\Loss Making Stores\LMS Slide Title" measureGroup="Measures - StaticView" count="0" hidden="1"/>
    <cacheHierarchy uniqueName="[Measures].[DX_KPI_Grw%_BasketStore_MTD_R/19]" caption="DX_KPI_Grw%_BasketStore_MTD_R/19" measure="1" displayFolder="009 Others\Average Basket\1.3 Special Purpose Measures" measureGroup="Measures - StaticView" count="0" hidden="1"/>
    <cacheHierarchy uniqueName="[Measures].[DX_KPI_Grw%_BasketSore_MTD]" caption="DX_KPI_Grw%_BasketSore_MTD" measure="1" displayFolder="009 Others\Average Basket\1.3 Special Purpose Measures" measureGroup="Measures - StaticView" count="0" hidden="1"/>
    <cacheHierarchy uniqueName="[Measures].[DX_KPI_Grw%_CustCountStore_MTD_R/19]" caption="DX_KPI_Grw%_CustCountStore_MTD_R/19" measure="1" displayFolder="009 Others\Customers Count\1.4 Special Purpose Measures" measureGroup="Measures - StaticView" count="0" hidden="1"/>
    <cacheHierarchy uniqueName="[Measures].[DX_KPI_Grw%_CustCountStore_MTD]" caption="DX_KPI_Grw%_CustCountStore_MTD" measure="1" displayFolder="009 Others\Customers Count\1.4 Special Purpose Measures" measureGroup="Measures - StaticView" count="0" hidden="1"/>
    <cacheHierarchy uniqueName="[Measures].[DX_KPI_GrwABS_StoreHeadcount_R/19]" caption="DX_KPI_GrwABS_StoreHeadcount_R/19" measure="1" displayFolder="009 Others\Headcount\1.4 Special Purpose Measures" measureGroup="Measures - StaticView" count="0" hidden="1"/>
    <cacheHierarchy uniqueName="[Measures].[DX_KPI_GrwABS_StoreHeadcount_R/H]" caption="DX_KPI_GrwABS_StoreHeadcount_R/H" measure="1" displayFolder="009 Others\Headcount\1.4 Special Purpose Measures" measureGroup="Measures - StaticView" count="0" hidden="1"/>
    <cacheHierarchy uniqueName="[Measures].[DX_KPI_GrwABS_TotalHeadcount_R/19]" caption="DX_KPI_GrwABS_TotalHeadcount_R/19" measure="1" displayFolder="009 Others\Headcount\1.4 Special Purpose Measures" measureGroup="Measures - StaticView" count="0" hidden="1"/>
    <cacheHierarchy uniqueName="[Measures].[DX_KPI_GrwABS_TotalHeadcount_R/H]" caption="DX_KPI_GrwABS_TotalHeadcount_R/H" measure="1" displayFolder="009 Others\Headcount\1.4 Special Purpose Measures" measureGroup="Measures - StaticView" count="0" hidden="1"/>
    <cacheHierarchy uniqueName="[Measures].[DX_StoreHeadcount_AR_2019]" caption="DX_StoreHeadcount_AR_2019" measure="1" displayFolder="009 Others\Headcount\1.4 Special Purpose Measures" measureGroup="Measures - StaticView" count="0" hidden="1"/>
    <cacheHierarchy uniqueName="[Measures].[DX_StoreHeadcount_AR_CY]" caption="DX_StoreHeadcount_AR_CY" measure="1" displayFolder="009 Others\Headcount\1.4 Special Purpose Measures" measureGroup="Measures - StaticView" count="0" hidden="1"/>
    <cacheHierarchy uniqueName="[Measures].[DX_StoreHeadcount_AR_LY]" caption="DX_StoreHeadcount_AR_LY" measure="1" displayFolder="009 Others\Headcount\1.4 Special Purpose Measures" measureGroup="Measures - StaticView" count="0" hidden="1"/>
    <cacheHierarchy uniqueName="[Measures].[DX_TotalHeadcount_AR_2019]" caption="DX_TotalHeadcount_AR_2019" measure="1" displayFolder="009 Others\Headcount\1.4 Special Purpose Measures" measureGroup="Measures - StaticView" count="0" hidden="1"/>
    <cacheHierarchy uniqueName="[Measures].[DX_TotalHeadcount_AR_CY]" caption="DX_TotalHeadcount_AR_CY" measure="1" displayFolder="009 Others\Headcount\1.4 Special Purpose Measures" measureGroup="Measures - StaticView" count="0" hidden="1"/>
    <cacheHierarchy uniqueName="[Measures].[DX_TotalHeadcount_AR_LY]" caption="DX_TotalHeadcount_AR_LY" measure="1" displayFolder="009 Others\Headcount\1.4 Special Purpose Measures" measureGroup="Measures - StaticView" count="0" hidden="1"/>
    <cacheHierarchy uniqueName="[Measures].[DX_KPI_Grw%_NetSales_MTD]" caption="DX_KPI_Grw%_NetSales_MTD" measure="1" displayFolder="002 Single Scope\01.0 Sales\1.8 Special Purpose Measures" measureGroup="Measures - StaticView" count="0" hidden="1"/>
    <cacheHierarchy uniqueName="[Measures].[DX_KPI_Grw%_NetSales_MTD_R/19]" caption="DX_KPI_Grw%_NetSales_MTD_R/19" measure="1" displayFolder="002 Single Scope\01.0 Sales\1.8 Special Purpose Measures" measureGroup="Measures - StaticView" count="0" hidden="1"/>
    <cacheHierarchy uniqueName="[Measures].[DX_KPI_Var%_NetSales_MTD]" caption="DX_KPI_Var%_NetSales_MTD" measure="1" displayFolder="002 Single Scope\01.0 Sales\1.8 Special Purpose Measures" measureGroup="Measures - StaticView" count="0" hidden="1"/>
    <cacheHierarchy uniqueName="[Measures].[DX_CustCountDept_MTD_AR_CY]" caption="DX_CustCountDept_MTD_AR_CY" measure="1" displayFolder="009 Others\Customers Count\1.4 Special Purpose Measures" measureGroup="Measures - StaticView" count="0" hidden="1"/>
    <cacheHierarchy uniqueName="[Measures].[DX_CustCountDept_MTD_AR_LY]" caption="DX_CustCountDept_MTD_AR_LY" measure="1" displayFolder="009 Others\Customers Count\1.4 Special Purpose Measures" measureGroup="Measures - StaticView" count="0" hidden="1"/>
    <cacheHierarchy uniqueName="[Measures].[DX_CustCountDept_MTD_AR_2019]" caption="DX_CustCountDept_MTD_AR_2019" measure="1" displayFolder="009 Others\Customers Count\1.4 Special Purpose Measures" measureGroup="Measures - StaticView" count="0" hidden="1"/>
    <cacheHierarchy uniqueName="[Measures].[DX_BasketDept_MTD_AR_2019]" caption="DX_BasketDept_MTD_AR_2019" measure="1" displayFolder="009 Others\Average Basket\1.3 Special Purpose Measures" measureGroup="Measures - StaticView" count="0" hidden="1"/>
    <cacheHierarchy uniqueName="[Measures].[DX_BasketDept_MTD_AR_CY]" caption="DX_BasketDept_MTD_AR_CY" measure="1" displayFolder="009 Others\Average Basket\1.3 Special Purpose Measures" measureGroup="Measures - StaticView" count="0" hidden="1"/>
    <cacheHierarchy uniqueName="[Measures].[DX_BasketDept_MTD_AR_LY]" caption="DX_BasketDept_MTD_AR_LY" measure="1" displayFolder="009 Others\Average Basket\1.3 Special Purpose Measures" measureGroup="Measures - StaticView" count="0" hidden="1"/>
    <cacheHierarchy uniqueName="[Measures].[DX_CustDeptPent_MTD_AR_CY]" caption="DX_CustDeptPent_MTD_AR_CY" measure="1" displayFolder="009 Others\Customers Count\1.4 Special Purpose Measures" measureGroup="Measures - StaticView" count="0" hidden="1"/>
    <cacheHierarchy uniqueName="[Measures].[DX_CustDeptPent_MTD_AR_LY]" caption="DX_CustDeptPent_MTD_AR_LY" measure="1" displayFolder="009 Others\Customers Count\1.4 Special Purpose Measures" measureGroup="Measures - StaticView" count="0" hidden="1"/>
    <cacheHierarchy uniqueName="[Measures].[DX_CustDeptPent_MTD_AR_2019]" caption="DX_CustDeptPent_MTD_AR_2019" measure="1" displayFolder="009 Others\Customers Count\1.4 Special Purpose Measures" measureGroup="Measures - StaticView" count="0" hidden="1"/>
    <cacheHierarchy uniqueName="[Measures].[LMS_StoreCount_AR_CY]" caption="LMS_StoreCount_AR_CY" measure="1" displayFolder="009 Others\Loss Making Stores\LMS Values" measureGroup="Measures - StaticView" count="0" hidden="1"/>
    <cacheHierarchy uniqueName="[Measures].[LMS_StoreCount_BR_CY]" caption="LMS_StoreCount_BR_CY" measure="1" displayFolder="009 Others\Loss Making Stores\LMS Values" measureGroup="Measures - StaticView" count="0" hidden="1"/>
    <cacheHierarchy uniqueName="[Measures].[LMS_EBITDACash_MTD_BR]" caption="LMS_EBITDACash_MTD_BR" measure="1" displayFolder="009 Others\Loss Making Stores\LMS Values" measureGroup="Measures - StaticView" count="0" hidden="1"/>
    <cacheHierarchy uniqueName="[Measures].[LMS_EBITDACash_YTD_BR_TEST]" caption="LMS_EBITDACash_YTD_BR_TEST" measure="1" displayFolder="009 Others\Loss Making Stores\LMS Values" measureGroup="Measures - StaticView" count="0" hidden="1"/>
    <cacheHierarchy uniqueName="[Measures].[Basic Salary Actual]" caption="Basic Salary Actual" measure="1" displayFolder="101 Definitions\014 Staff Cost" measureGroup="Measures - StaticView" count="0" hidden="1"/>
    <cacheHierarchy uniqueName="[Measures].[Basic Salary Budget]" caption="Basic Salary Budget" measure="1" displayFolder="101 Definitions\014 Staff Cost" measureGroup="Measures - StaticView" count="0" hidden="1"/>
    <cacheHierarchy uniqueName="[Measures].[BasicSalary_MTD_AR_CY]" caption="BasicSalary_MTD_AR_CY" measure="1" displayFolder="002 Single Scope\05.0 Staff Cost\1.1 Staff Cost\Basic Salary" measureGroup="Measures - StaticView" count="0" hidden="1"/>
    <cacheHierarchy uniqueName="[Measures].[BasicSalary_MTD_AR_LY]" caption="BasicSalary_MTD_AR_LY" measure="1" displayFolder="002 Single Scope\05.0 Staff Cost\1.1 Staff Cost\Basic Salary" measureGroup="Measures - StaticView" count="0" hidden="1"/>
    <cacheHierarchy uniqueName="[Measures].[Store_AvgBasicSalary_YTD_AR_CY]" caption="Store_AvgBasicSalary_YTD_AR_CY" measure="1" displayFolder="002 Single Scope\05.0 Staff Cost\1.1 Staff Cost\Basic Salary" measureGroup="Measures - StaticView" count="0" hidden="1"/>
    <cacheHierarchy uniqueName="[Measures].[BasicSalary_YTD_AR_CY]" caption="BasicSalary_YTD_AR_CY" measure="1" displayFolder="002 Single Scope\05.0 Staff Cost\1.1 Staff Cost\Basic Salary" measureGroup="Measures - StaticView" count="0" hidden="1"/>
    <cacheHierarchy uniqueName="[Measures].[BasicSalary_YTD_AR_LY]" caption="BasicSalary_YTD_AR_LY" measure="1" displayFolder="002 Single Scope\05.0 Staff Cost\1.1 Staff Cost\Basic Salary" measureGroup="Measures - StaticView" count="0" hidden="1"/>
    <cacheHierarchy uniqueName="[Measures].[Store_AvgBasicSalary_YTD_AR_LY]" caption="Store_AvgBasicSalary_YTD_AR_LY" measure="1" displayFolder="002 Single Scope\05.0 Staff Cost\1.1 Staff Cost\Basic Salary" measureGroup="Measures - StaticView" count="0" hidden="1"/>
    <cacheHierarchy uniqueName="[Measures].[HCStat_Localization_CY]" caption="HCStat_Localization_CY" measure="1" displayFolder="009 Others\HC Stats" measureGroup="Measures - StaticView" count="0" hidden="1"/>
    <cacheHierarchy uniqueName="[Measures].[HCStat_Count_Grade_CY]" caption="HCStat_Count_Grade_CY" measure="1" displayFolder="009 Others\HC Stats" measureGroup="Measures - StaticView" count="0" hidden="1"/>
    <cacheHierarchy uniqueName="[Measures].[HCStat_Count_Grade_LY]" caption="HCStat_Count_Grade_LY" measure="1" displayFolder="009 Others\HC Stats" measureGroup="Measures - StaticView" count="0" hidden="1"/>
    <cacheHierarchy uniqueName="[Measures].[HCStat_Diversity_Female_CY]" caption="HCStat_Diversity_Female_CY" measure="1" displayFolder="009 Others\HC Stats" measureGroup="Measures - StaticView" count="0" hidden="1"/>
    <cacheHierarchy uniqueName="[Measures].[HCStat_Diversity_Female_LY]" caption="HCStat_Diversity_Female_LY" measure="1" displayFolder="009 Others\HC Stats" measureGroup="Measures - StaticView" count="0" hidden="1"/>
    <cacheHierarchy uniqueName="[Measures].[HCStat_KPI_Grw_Count_Female_R/H]" caption="HCStat_KPI_Grw_Count_Female_R/H" measure="1" displayFolder="009 Others\HC Stats" measureGroup="Measures - StaticView" count="0" hidden="1"/>
    <cacheHierarchy uniqueName="[Measures].[HCStat_Count_FemaleEmp_CY]" caption="HCStat_Count_FemaleEmp_CY" measure="1" displayFolder="009 Others\HC Stats" measureGroup="Measures - StaticView" count="0" hidden="1"/>
    <cacheHierarchy uniqueName="[Measures].[HCStat_Count_FemaleEmp_LY]" caption="HCStat_Count_FemaleEmp_LY" measure="1" displayFolder="009 Others\HC Stats" measureGroup="Measures - StaticView" count="0" hidden="1"/>
    <cacheHierarchy uniqueName="[Measures].[HCStat_Localization_LY]" caption="HCStat_Localization_LY" measure="1" displayFolder="009 Others\HC Stats" measureGroup="Measures - StaticView" count="0" hidden="1"/>
    <cacheHierarchy uniqueName="[Measures].[HCStat_KPI_GrwPP_Localication_R/H]" caption="HCStat_KPI_GrwPP_Localication_R/H" measure="1" displayFolder="009 Others\HC Stats" measureGroup="Measures - StaticView" count="0" hidden="1"/>
    <cacheHierarchy uniqueName="[Measures].[HCStat_KPI_GrwPP_Diversity_R/H]" caption="HCStat_KPI_GrwPP_Diversity_R/H" measure="1" displayFolder="009 Others\HC Stats" measureGroup="Measures - StaticView" count="0" hidden="1"/>
    <cacheHierarchy uniqueName="[Measures].[Fulfillment Cost Actual Digital]" caption="Fulfillment Cost Actual Digital" measure="1" displayFolder="101 Definitions\Digital KPIs" measureGroup="Measures - StaticView" count="0" hidden="1"/>
    <cacheHierarchy uniqueName="[Measures].[Fulfillment Cost Budget Digital]" caption="Fulfillment Cost Budget Digital" measure="1" displayFolder="101 Definitions\Digital KPIs" measureGroup="Measures - StaticView" count="0" hidden="1"/>
    <cacheHierarchy uniqueName="[Measures].[Last_Mile Cost Actual Digital]" caption="Last_Mile Cost Actual Digital" measure="1" displayFolder="101 Definitions\Digital KPIs" measureGroup="Measures - StaticView" count="0" hidden="1"/>
    <cacheHierarchy uniqueName="[Measures].[Last_Mile Cost Budget Digital]" caption="Last_Mile Cost Budget Digital" measure="1" displayFolder="101 Definitions\Digital KPIs" measureGroup="Measures - StaticView" count="0" hidden="1"/>
    <cacheHierarchy uniqueName="[Measures].[Marketing Cost Actual Digital]" caption="Marketing Cost Actual Digital" measure="1" displayFolder="101 Definitions\Digital KPIs" measureGroup="Measures - StaticView" count="0" hidden="1"/>
    <cacheHierarchy uniqueName="[Measures].[Marketing Cost Budget Digital]" caption="Marketing Cost Budget Digital" measure="1" displayFolder="101 Definitions\Digital KPIs" measureGroup="Measures - StaticView" count="0" hidden="1"/>
    <cacheHierarchy uniqueName="[Measures].[Digital Quantity Sold Actual]" caption="Digital Quantity Sold Actual" measure="1" displayFolder="101 Definitions\Quantity Sold" measureGroup="Measures - StaticView" count="0" hidden="1"/>
    <cacheHierarchy uniqueName="[Measures].[Digital Quantity Sold Budget]" caption="Digital Quantity Sold Budget" measure="1" displayFolder="101 Definitions\Quantity Sold" measureGroup="Measures - StaticView" count="0" hidden="1"/>
    <cacheHierarchy uniqueName="[Measures].[DigQtySold_MTD_AR_CY]" caption="DigQtySold_MTD_AR_CY" measure="1" displayFolder="002 Single Scope\50.0 Digital Channel Measures\Digital Qty Sold\Digital Qty Sold MTD &amp; YTD" measureGroup="Measures - StaticView" count="0" hidden="1"/>
    <cacheHierarchy uniqueName="[Measures].[DigQtySold_MTD_AR_LY]" caption="DigQtySold_MTD_AR_LY" measure="1" displayFolder="002 Single Scope\50.0 Digital Channel Measures\Digital Qty Sold\Digital Qty Sold MTD &amp; YTD" measureGroup="Measures - StaticView" count="0" hidden="1"/>
    <cacheHierarchy uniqueName="[Measures].[DigQtySold_YTD_AR_CY]" caption="DigQtySold_YTD_AR_CY" measure="1" displayFolder="002 Single Scope\50.0 Digital Channel Measures\Digital Qty Sold\Digital Qty Sold MTD &amp; YTD" measureGroup="Measures - StaticView" count="0" hidden="1"/>
    <cacheHierarchy uniqueName="[Measures].[DigQtySold_YTD_AR_LY]" caption="DigQtySold_YTD_AR_LY" measure="1" displayFolder="002 Single Scope\50.0 Digital Channel Measures\Digital Qty Sold\Digital Qty Sold MTD &amp; YTD" measureGroup="Measures - StaticView" count="0" hidden="1"/>
    <cacheHierarchy uniqueName="[Measures].[FulfillmentCPI_MTD_AR_CY]" caption="FulfillmentCPI_MTD_AR_CY" measure="1" displayFolder="002 Single Scope\50.0 Digital Channel Measures\Fullfillment\1.3 Fulfillment CPI\Fulfillment CPI MTD &amp; YTD" measureGroup="Measures - StaticView" count="0" hidden="1"/>
    <cacheHierarchy uniqueName="[Measures].[FulfillmentCPI_MTD_AR_LY]" caption="FulfillmentCPI_MTD_AR_LY" measure="1" displayFolder="002 Single Scope\50.0 Digital Channel Measures\Fullfillment\1.3 Fulfillment CPI\Fulfillment CPI MTD &amp; YTD" measureGroup="Measures - StaticView" count="0" hidden="1"/>
    <cacheHierarchy uniqueName="[Measures].[FulfillmentCPO_MTD_AR_CY]" caption="FulfillmentCPO_MTD_AR_CY" measure="1" displayFolder="002 Single Scope\50.0 Digital Channel Measures\Fullfillment\1.2 Fulfillment CPO\Fulfillment CPO MTD &amp; YTD" measureGroup="Measures - StaticView" count="0" hidden="1"/>
    <cacheHierarchy uniqueName="[Measures].[FulfillmentCPO_MTD_AR_LY]" caption="FulfillmentCPO_MTD_AR_LY" measure="1" displayFolder="002 Single Scope\50.0 Digital Channel Measures\Fullfillment\1.2 Fulfillment CPO\Fulfillment CPO MTD &amp; YTD" measureGroup="Measures - StaticView" count="0" hidden="1"/>
    <cacheHierarchy uniqueName="[Measures].[FulfillmentCost_MTD_AR_CY]" caption="FulfillmentCost_MTD_AR_CY" measure="1" displayFolder="002 Single Scope\50.0 Digital Channel Measures\Fullfillment\1.1 Fulfillment Cost\FulfillmentCost Values" measureGroup="Measures - StaticView" count="0" hidden="1"/>
    <cacheHierarchy uniqueName="[Measures].[FulfillmentCost_MTD_AR_LY]" caption="FulfillmentCost_MTD_AR_LY" measure="1" displayFolder="002 Single Scope\50.0 Digital Channel Measures\Fullfillment\1.1 Fulfillment Cost\FulfillmentCost Values" measureGroup="Measures - StaticView" count="0" hidden="1"/>
    <cacheHierarchy uniqueName="[Measures].[FulfillmentCost_MTD_BR]" caption="FulfillmentCost_MTD_BR" measure="1" displayFolder="002 Single Scope\50.0 Digital Channel Measures\Fullfillment\1.1 Fulfillment Cost\FulfillmentCost Values" measureGroup="Measures - StaticView" count="0" hidden="1"/>
    <cacheHierarchy uniqueName="[Measures].[FulfillmentCPI_YTD_AR_CY]" caption="FulfillmentCPI_YTD_AR_CY" measure="1" displayFolder="002 Single Scope\50.0 Digital Channel Measures\Fullfillment\1.3 Fulfillment CPI\Fulfillment CPI MTD &amp; YTD" measureGroup="Measures - StaticView" count="0" hidden="1"/>
    <cacheHierarchy uniqueName="[Measures].[FulfillmentCPI_YTD_AR_LY]" caption="FulfillmentCPI_YTD_AR_LY" measure="1" displayFolder="002 Single Scope\50.0 Digital Channel Measures\Fullfillment\1.3 Fulfillment CPI\Fulfillment CPI MTD &amp; YTD" measureGroup="Measures - StaticView" count="0" hidden="1"/>
    <cacheHierarchy uniqueName="[Measures].[FulfillmentCPO_YTD_AR_CY]" caption="FulfillmentCPO_YTD_AR_CY" measure="1" displayFolder="002 Single Scope\50.0 Digital Channel Measures\Fullfillment\1.2 Fulfillment CPO\Fulfillment CPO MTD &amp; YTD" measureGroup="Measures - StaticView" count="0" hidden="1"/>
    <cacheHierarchy uniqueName="[Measures].[FulfillmentCPO_YTD_AR_LY]" caption="FulfillmentCPO_YTD_AR_LY" measure="1" displayFolder="002 Single Scope\50.0 Digital Channel Measures\Fullfillment\1.2 Fulfillment CPO\Fulfillment CPO MTD &amp; YTD" measureGroup="Measures - StaticView" count="0" hidden="1"/>
    <cacheHierarchy uniqueName="[Measures].[FulfillmentCost_YTD_AR_CY]" caption="FulfillmentCost_YTD_AR_CY" measure="1" displayFolder="002 Single Scope\50.0 Digital Channel Measures\Fullfillment\1.1 Fulfillment Cost\FulfillmentCost Values" measureGroup="Measures - StaticView" count="0" hidden="1"/>
    <cacheHierarchy uniqueName="[Measures].[FulfillmentCost_YTD_AR_LY]" caption="FulfillmentCost_YTD_AR_LY" measure="1" displayFolder="002 Single Scope\50.0 Digital Channel Measures\Fullfillment\1.1 Fulfillment Cost\FulfillmentCost Values" measureGroup="Measures - StaticView" count="0" hidden="1"/>
    <cacheHierarchy uniqueName="[Measures].[FulfillmentCost_YTD_BR]" caption="FulfillmentCost_YTD_BR" measure="1" displayFolder="002 Single Scope\50.0 Digital Channel Measures\Fullfillment\1.1 Fulfillment Cost\FulfillmentCost Values" measureGroup="Measures - StaticView" count="0" hidden="1"/>
    <cacheHierarchy uniqueName="[Measures].[LastMileCost_MTD_AR_CY]" caption="LastMileCost_MTD_AR_CY" measure="1" displayFolder="002 Single Scope\50.0 Digital Channel Measures\Last Mile\1.1 Last Mile Cost\Last Mile Cost MTD &amp; YTD" measureGroup="Measures - StaticView" count="0" hidden="1"/>
    <cacheHierarchy uniqueName="[Measures].[LastMileCost_MTD_AR_LY]" caption="LastMileCost_MTD_AR_LY" measure="1" displayFolder="002 Single Scope\50.0 Digital Channel Measures\Last Mile\1.1 Last Mile Cost\Last Mile Cost MTD &amp; YTD" measureGroup="Measures - StaticView" count="0" hidden="1"/>
    <cacheHierarchy uniqueName="[Measures].[LastMileCost_MTD_BR]" caption="LastMileCost_MTD_BR" measure="1" displayFolder="002 Single Scope\50.0 Digital Channel Measures\Last Mile\1.1 Last Mile Cost\Last Mile Cost MTD &amp; YTD" measureGroup="Measures - StaticView" count="0" hidden="1"/>
    <cacheHierarchy uniqueName="[Measures].[LastMileCPI_MTD_AR_CY]" caption="LastMileCPI_MTD_AR_CY" measure="1" displayFolder="002 Single Scope\50.0 Digital Channel Measures\Last Mile\1.3 Last Mile CPI\Last Mile CPI MTD &amp; YTD" measureGroup="Measures - StaticView" count="0" hidden="1"/>
    <cacheHierarchy uniqueName="[Measures].[LastMileCPI_MTD_AR_LY]" caption="LastMileCPI_MTD_AR_LY" measure="1" displayFolder="002 Single Scope\50.0 Digital Channel Measures\Last Mile\1.3 Last Mile CPI\Last Mile CPI MTD &amp; YTD" measureGroup="Measures - StaticView" count="0" hidden="1"/>
    <cacheHierarchy uniqueName="[Measures].[LastMileCPO_MTD_AR_CY]" caption="LastMileCPO_MTD_AR_CY" measure="1" displayFolder="002 Single Scope\50.0 Digital Channel Measures\Last Mile\1.2 Last Mile CPO\Last Mile CPO MTD &amp; YTD" measureGroup="Measures - StaticView" count="0" hidden="1"/>
    <cacheHierarchy uniqueName="[Measures].[LastMileCPO_MTD_AR_LY]" caption="LastMileCPO_MTD_AR_LY" measure="1" displayFolder="002 Single Scope\50.0 Digital Channel Measures\Last Mile\1.2 Last Mile CPO\Last Mile CPO MTD &amp; YTD" measureGroup="Measures - StaticView" count="0" hidden="1"/>
    <cacheHierarchy uniqueName="[Measures].[LastMileCost_YTD_AR_LY]" caption="LastMileCost_YTD_AR_LY" measure="1" displayFolder="002 Single Scope\50.0 Digital Channel Measures\Last Mile\1.1 Last Mile Cost\Last Mile Cost MTD &amp; YTD" measureGroup="Measures - StaticView" count="0" hidden="1"/>
    <cacheHierarchy uniqueName="[Measures].[LastMileCost_YTD_BR]" caption="LastMileCost_YTD_BR" measure="1" displayFolder="002 Single Scope\50.0 Digital Channel Measures\Last Mile\1.1 Last Mile Cost\Last Mile Cost MTD &amp; YTD" measureGroup="Measures - StaticView" count="0" hidden="1"/>
    <cacheHierarchy uniqueName="[Measures].[LastMileCost_YTD_AR_CY]" caption="LastMileCost_YTD_AR_CY" measure="1" displayFolder="002 Single Scope\50.0 Digital Channel Measures\Last Mile\1.1 Last Mile Cost\Last Mile Cost MTD &amp; YTD" measureGroup="Measures - StaticView" count="0" hidden="1"/>
    <cacheHierarchy uniqueName="[Measures].[LastMileCPI_YTD_AR_CY]" caption="LastMileCPI_YTD_AR_CY" measure="1" displayFolder="002 Single Scope\50.0 Digital Channel Measures\Last Mile\1.3 Last Mile CPI\Last Mile CPI MTD &amp; YTD" measureGroup="Measures - StaticView" count="0" hidden="1"/>
    <cacheHierarchy uniqueName="[Measures].[LastMileCPI_YTD_AR_LY]" caption="LastMileCPI_YTD_AR_LY" measure="1" displayFolder="002 Single Scope\50.0 Digital Channel Measures\Last Mile\1.3 Last Mile CPI\Last Mile CPI MTD &amp; YTD" measureGroup="Measures - StaticView" count="0" hidden="1"/>
    <cacheHierarchy uniqueName="[Measures].[LastMileCPO_YTD_AR_CY]" caption="LastMileCPO_YTD_AR_CY" measure="1" displayFolder="002 Single Scope\50.0 Digital Channel Measures\Last Mile\1.2 Last Mile CPO\Last Mile CPO MTD &amp; YTD" measureGroup="Measures - StaticView" count="0" hidden="1"/>
    <cacheHierarchy uniqueName="[Measures].[LastMileCPO_YTD_AR_LY]" caption="LastMileCPO_YTD_AR_LY" measure="1" displayFolder="002 Single Scope\50.0 Digital Channel Measures\Last Mile\1.2 Last Mile CPO\Last Mile CPO MTD &amp; YTD" measureGroup="Measures - StaticView" count="0" hidden="1"/>
    <cacheHierarchy uniqueName="[Measures].[DigMarketingCost_MTD_AR_CY]" caption="DigMarketingCost_MTD_AR_C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MTD_AR_LY]" caption="DigMarketingCost_MTD_AR_L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MTD_BR]" caption="DigMarketingCost_MTD_BR" measure="1" displayFolder="002 Single Scope\50.0 Digital Channel Measures\Digital Channel Marketing\1.1 Digital Channel Cost\Digital Marketing Cost MTD &amp; YTD" measureGroup="Measures - StaticView" count="0" hidden="1"/>
    <cacheHierarchy uniqueName="[Measures].[MarketingCPO_MTD_AR_CY]" caption="MarketingCPO_MTD_AR_CY" measure="1" displayFolder="002 Single Scope\50.0 Digital Channel Measures\Digital Channel Marketing\1.2 Marketing CPO\Marketing CPO MTD &amp; YTD" measureGroup="Measures - StaticView" count="0" hidden="1"/>
    <cacheHierarchy uniqueName="[Measures].[MarketingCPO_MTD_AR_LY]" caption="MarketingCPO_MTD_AR_LY" measure="1" displayFolder="002 Single Scope\50.0 Digital Channel Measures\Digital Channel Marketing\1.2 Marketing CPO\Marketing CPO MTD &amp; YTD" measureGroup="Measures - StaticView" count="0" hidden="1"/>
    <cacheHierarchy uniqueName="[Measures].[DigMarketingCost_YTD_AR_CY]" caption="DigMarketingCost_YTD_AR_C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YTD_AR_LY]" caption="DigMarketingCost_YTD_AR_LY" measure="1" displayFolder="002 Single Scope\50.0 Digital Channel Measures\Digital Channel Marketing\1.1 Digital Channel Cost\Digital Marketing Cost MTD &amp; YTD" measureGroup="Measures - StaticView" count="0" hidden="1"/>
    <cacheHierarchy uniqueName="[Measures].[DigMarketingCost_YTD_BR]" caption="DigMarketingCost_YTD_BR" measure="1" displayFolder="002 Single Scope\50.0 Digital Channel Measures\Digital Channel Marketing\1.1 Digital Channel Cost\Digital Marketing Cost MTD &amp; YTD" measureGroup="Measures - StaticView" count="0" hidden="1"/>
    <cacheHierarchy uniqueName="[Measures].[MarketingCPO_YTD_AR_CY]" caption="MarketingCPO_YTD_AR_CY" measure="1" displayFolder="002 Single Scope\50.0 Digital Channel Measures\Digital Channel Marketing\1.2 Marketing CPO\Marketing CPO MTD &amp; YTD" measureGroup="Measures - StaticView" count="0" hidden="1"/>
    <cacheHierarchy uniqueName="[Measures].[MarketingCPO_YTD_AR_LY]" caption="MarketingCPO_YTD_AR_LY" measure="1" displayFolder="002 Single Scope\50.0 Digital Channel Measures\Digital Channel Marketing\1.2 Marketing CPO\Marketing CPO MTD &amp; YTD" measureGroup="Measures - StaticView" count="0" hidden="1"/>
    <cacheHierarchy uniqueName="[Measures].[AvgOrderValue_MTD_AR_CY]" caption="AvgOrderValue_MTD_AR_CY" measure="1" displayFolder="002 Single Scope\50.0 Digital Channel Measures\Average Order Value\1.1 Average Order Values" measureGroup="Measures - StaticView" count="0" hidden="1"/>
    <cacheHierarchy uniqueName="[Measures].[AvgOrderValue_MTD_AR_LY]" caption="AvgOrderValue_MTD_AR_LY" measure="1" displayFolder="002 Single Scope\50.0 Digital Channel Measures\Average Order Value\1.1 Average Order Values" measureGroup="Measures - StaticView" count="0" hidden="1"/>
    <cacheHierarchy uniqueName="[Measures].[AvgOrderValue_MTD_BR]" caption="AvgOrderValue_MTD_BR" measure="1" displayFolder="002 Single Scope\50.0 Digital Channel Measures\Average Order Value\1.1 Average Order Values" measureGroup="Measures - StaticView" count="0" hidden="1"/>
    <cacheHierarchy uniqueName="[Measures].[AvgOrderValue_YTD_AR_CY]" caption="AvgOrderValue_YTD_AR_CY" measure="1" displayFolder="002 Single Scope\50.0 Digital Channel Measures\Average Order Value\1.1 Average Order Values" measureGroup="Measures - StaticView" count="0" hidden="1"/>
    <cacheHierarchy uniqueName="[Measures].[AvgOrderValue_YTD_AR_LY]" caption="AvgOrderValue_YTD_AR_LY" measure="1" displayFolder="002 Single Scope\50.0 Digital Channel Measures\Average Order Value\1.1 Average Order Values" measureGroup="Measures - StaticView" count="0" hidden="1"/>
    <cacheHierarchy uniqueName="[Measures].[AvgOrderValue_YTD_BR]" caption="AvgOrderValue_YTD_BR" measure="1" displayFolder="002 Single Scope\50.0 Digital Channel Measures\Average Order Value\1.1 Average Order Values" measureGroup="Measures - StaticView" count="0" hidden="1"/>
    <cacheHierarchy uniqueName="[Measures].[DX_KPI_Grw%_StoreHeadcount_R/H]" caption="DX_KPI_Grw%_StoreHeadcount_R/H" measure="1" displayFolder="009 Others\Headcount\1.4 Special Purpose Measures" measureGroup="Measures - StaticView" count="0" hidden="1"/>
    <cacheHierarchy uniqueName="[Measures].[DX_KPI_Grw%_StoreHeadcount_R/19]" caption="DX_KPI_Grw%_StoreHeadcount_R/19" measure="1" displayFolder="009 Others\Headcount\1.4 Special Purpose Measures" measureGroup="Measures - StaticView" count="0" hidden="1"/>
    <cacheHierarchy uniqueName="[Measures].[DX_KPI_Grw%_TotalHeadcount_R/19]" caption="DX_KPI_Grw%_TotalHeadcount_R/19" measure="1" displayFolder="009 Others\Headcount\1.4 Special Purpose Measures" measureGroup="Measures - StaticView" count="0" hidden="1"/>
    <cacheHierarchy uniqueName="[Measures].[DX_KPI_Grw%_TotalHeadcount_R/H]" caption="DX_KPI_Grw%_TotalHeadcount_R/H" measure="1" displayFolder="009 Others\Headcount\1.4 Special Purpose Measures" measureGroup="Measures - StaticView" count="0" hidden="1"/>
    <cacheHierarchy uniqueName="[Measures].[DX_KPI_GrwPP_CustDeptPent_MTD]" caption="DX_KPI_GrwPP_CustDeptPent_MTD" measure="1" displayFolder="009 Others\Customers Count\1.4 Special Purpose Measures" measureGroup="Measures - StaticView" count="0" hidden="1"/>
    <cacheHierarchy uniqueName="[Measures].[DX_KPI_GrwPP_CustDeptPent_MTD_R/19]" caption="DX_KPI_GrwPP_CustDeptPent_MTD_R/19" measure="1" displayFolder="009 Others\Customers Count\1.4 Special Purpose Measures" measureGroup="Measures - StaticView" count="0" hidden="1"/>
    <cacheHierarchy uniqueName="[Measures].[DX_KPI_Grw%_BasketDept_MTD]" caption="DX_KPI_Grw%_BasketDept_MTD" measure="1" displayFolder="009 Others\Average Basket\1.3 Special Purpose Measures" measureGroup="Measures - StaticView" count="0" hidden="1"/>
    <cacheHierarchy uniqueName="[Measures].[DX_KPI_Grw%_BasketDept_MTD_R/19]" caption="DX_KPI_Grw%_BasketDept_MTD_R/19" measure="1" displayFolder="009 Others\Average Basket\1.3 Special Purpose Measures" measureGroup="Measures - StaticView" count="0" hidden="1"/>
    <cacheHierarchy uniqueName="[Measures].[DX_KPI_GrwABS_NetSales_MTD_R/H]" caption="DX_KPI_GrwABS_NetSales_MTD_R/H" measure="1" displayFolder="002 Single Scope\01.0 Sales\1.8 Special Purpose Measures" measureGroup="Measures - StaticView" count="0" hidden="1"/>
    <cacheHierarchy uniqueName="[Measures].[DX_KPI_GrwABS_NetSales_MTD_R/19]" caption="DX_KPI_GrwABS_NetSales_MTD_R/19" measure="1" displayFolder="002 Single Scope\01.0 Sales\1.8 Special Purpose Measures" measureGroup="Measures - StaticView" count="0" hidden="1"/>
    <cacheHierarchy uniqueName="[Measures].[DX_KPI_GrwABS_CustCountStore_MTD_R/19]" caption="DX_KPI_GrwABS_CustCountStore_MTD_R/19" measure="1" displayFolder="009 Others\Customers Count\1.4 Special Purpose Measures" measureGroup="Measures - StaticView" count="0" hidden="1"/>
    <cacheHierarchy uniqueName="[Measures].[DX_KPI_GrwABS_CustCountStore_MTD]" caption="DX_KPI_GrwABS_CustCountStore_MTD" measure="1" displayFolder="009 Others\Customers Count\1.4 Special Purpose Measures" measureGroup="Measures - StaticView" count="0" hidden="1"/>
    <cacheHierarchy uniqueName="[Measures].[DX_KPI_GrwABS_BasketStore_MTD_R/19]" caption="DX_KPI_GrwABS_BasketStore_MTD_R/19" measure="1" displayFolder="009 Others\Average Basket\1.3 Special Purpose Measures" measureGroup="Measures - StaticView" count="0" hidden="1"/>
    <cacheHierarchy uniqueName="[Measures].[DX_KPI_GrwABS_BasketStore_MTD]" caption="DX_KPI_GrwABS_BasketStore_MTD" measure="1" displayFolder="009 Others\Average Basket\1.3 Special Purpose Measures" measureGroup="Measures - StaticView" count="0" hidden="1"/>
    <cacheHierarchy uniqueName="[Measures].[DX_KPI_GrwABS_BasketDept_MTD_R/19]" caption="DX_KPI_GrwABS_BasketDept_MTD_R/19" measure="1" displayFolder="009 Others\Average Basket\1.3 Special Purpose Measures" measureGroup="Measures - StaticView" count="0" hidden="1"/>
    <cacheHierarchy uniqueName="[Measures].[DX_KPI_GrwABS_BasketDept_MTD]" caption="DX_KPI_GrwABS_BasketDept_MTD" measure="1" displayFolder="009 Others\Average Basket\1.3 Special Purpose Measures" measureGroup="Measures - StaticView" count="0" hidden="1"/>
    <cacheHierarchy uniqueName="[Measures].[CustCountStore_MTD_BR]" caption="CustCountStore_MTD_BR" measure="1" displayFolder="009 Others\Customers Count\1.1 Customers Count Values\Customers Count Stores" measureGroup="Measures - StaticView" count="0" hidden="1"/>
    <cacheHierarchy uniqueName="[Measures].[Cust_Budget]" caption="Cust_Budget" measure="1" displayFolder="101 Definitions\Customers" measureGroup="Measures - StaticView" count="0" hidden="1"/>
    <cacheHierarchy uniqueName="[Measures].[CustCountStore_YTD_BR]" caption="CustCountStore_YTD_BR" measure="1" displayFolder="009 Others\Customers Count\1.1 Customers Count Values\Customers Count Stores" measureGroup="Measures - StaticView" count="0" hidden="1"/>
    <cacheHierarchy uniqueName="[Measures].[AvgItemsPerOder_MTD_AR_CY]" caption="AvgItemsPerOder_MTD_AR_CY" measure="1" displayFolder="002 Single Scope\50.0 Digital Channel Measures\Average Items Per Order\1.1 Average Items Per Order Values" measureGroup="Measures - StaticView" count="0" hidden="1"/>
    <cacheHierarchy uniqueName="[Measures].[AvgItemsPerOder_MTD_AR_LY]" caption="AvgItemsPerOder_MTD_AR_LY" measure="1" displayFolder="002 Single Scope\50.0 Digital Channel Measures\Average Items Per Order\1.1 Average Items Per Order Values" measureGroup="Measures - StaticView" count="0" hidden="1"/>
    <cacheHierarchy uniqueName="[Measures].[AvgItemsPerOder_YTD_AR_CY]" caption="AvgItemsPerOder_YTD_AR_CY" measure="1" displayFolder="002 Single Scope\50.0 Digital Channel Measures\Average Items Per Order\1.1 Average Items Per Order Values" measureGroup="Measures - StaticView" count="0" hidden="1"/>
    <cacheHierarchy uniqueName="[Measures].[AvgItemsPerOder_YTD_AR_LY]" caption="AvgItemsPerOder_YTD_AR_LY" measure="1" displayFolder="002 Single Scope\50.0 Digital Channel Measures\Average Items Per Order\1.1 Average Items Per Order Values" measureGroup="Measures - StaticView" count="0" hidden="1"/>
    <cacheHierarchy uniqueName="[Measures].[AvgDailyFFOrders_MTD_AR_CY]" caption="AvgDailyFFOrders_MTD_AR_CY" measure="1" displayFolder="002 Single Scope\50.0 Digital Channel Measures\Average Daily FF Orders\1.1 Avg Daily FF Order Values" measureGroup="Measures - StaticView" count="0" hidden="1"/>
    <cacheHierarchy uniqueName="[Measures].[AvgDailyFFOrders_MTD_AR_LY]" caption="AvgDailyFFOrders_MTD_AR_LY" measure="1" displayFolder="002 Single Scope\50.0 Digital Channel Measures\Average Daily FF Orders\1.1 Avg Daily FF Order Values" measureGroup="Measures - StaticView" count="0" hidden="1"/>
    <cacheHierarchy uniqueName="[Measures].[AvgDailyFFOrders_YTD_AR_CY]" caption="AvgDailyFFOrders_YTD_AR_CY" measure="1" displayFolder="002 Single Scope\50.0 Digital Channel Measures\Average Daily FF Orders\1.1 Avg Daily FF Order Values" measureGroup="Measures - StaticView" count="0" hidden="1"/>
    <cacheHierarchy uniqueName="[Measures].[AvgDailyFFOrders_YTD_AR_LY]" caption="AvgDailyFFOrders_YTD_AR_LY" measure="1" displayFolder="002 Single Scope\50.0 Digital Channel Measures\Average Daily FF Orders\1.1 Avg Daily FF Order Values" measureGroup="Measures - StaticView" count="0" hidden="1"/>
    <cacheHierarchy uniqueName="[Measures].[KPI_GrwABS_AvgDailyFFOrder_MTD]" caption="KPI_GrwABS_AvgDailyFFOrder_MTD" measure="1" displayFolder="002 Single Scope\50.0 Digital Channel Measures\Average Daily FF Orders\1.2 Avg Daily FF Order KPIs" measureGroup="Measures - StaticView" count="0" hidden="1"/>
    <cacheHierarchy uniqueName="[Measures].[KPI_VarABS_AvgDailyFFOrder_MTD]" caption="KPI_VarABS_AvgDailyFFOrder_MTD" measure="1" displayFolder="002 Single Scope\50.0 Digital Channel Measures\Average Daily FF Orders\1.2 Avg Daily FF Order KPIs" measureGroup="Measures - StaticView" count="0" hidden="1"/>
    <cacheHierarchy uniqueName="[Measures].[KPI_Var%_AvgDailyFFOrder_MTD]" caption="KPI_Var%_AvgDailyFFOrder_MTD" measure="1" displayFolder="002 Single Scope\50.0 Digital Channel Measures\Average Daily FF Orders\1.2 Avg Daily FF Order KPIs" measureGroup="Measures - StaticView" count="0" hidden="1"/>
    <cacheHierarchy uniqueName="[Measures].[KPI_Grw%_AvgItemsPerOrder_MTD]" caption="KPI_Grw%_AvgItemsPerOrder_MTD" measure="1" displayFolder="002 Single Scope\50.0 Digital Channel Measures\Average Items Per Order\1.2 Average Items Per Order KPIs" measureGroup="Measures - StaticView" count="0" hidden="1"/>
    <cacheHierarchy uniqueName="[Measures].[KPI_GrwABS_AvgItemsPerOrder_MTD]" caption="KPI_GrwABS_AvgItemsPerOrder_MTD" measure="1" displayFolder="002 Single Scope\50.0 Digital Channel Measures\Average Items Per Order\1.2 Average Items Per Order KPIs" measureGroup="Measures - StaticView" count="0" hidden="1"/>
    <cacheHierarchy uniqueName="[Measures].[KPI_Grw%_AvgDailyFFOrder_MTD]" caption="KPI_Grw%_AvgDailyFFOrder_MTD" measure="1" displayFolder="002 Single Scope\50.0 Digital Channel Measures\Average Daily FF Orders\1.2 Avg Daily FF Order KPIs" measureGroup="Measures - StaticView" count="0" hidden="1"/>
    <cacheHierarchy uniqueName="[Measures].[KPI_Grw%_AvgDailyFFOrder_YTD]" caption="KPI_Grw%_AvgDailyFFOrder_YTD" measure="1" displayFolder="002 Single Scope\50.0 Digital Channel Measures\Average Daily FF Orders\1.2 Avg Daily FF Order KPIs" measureGroup="Measures - StaticView" count="0" hidden="1"/>
    <cacheHierarchy uniqueName="[Measures].[KPI_GrwABS_AvgDailyFFOrder_YTD]" caption="KPI_GrwABS_AvgDailyFFOrder_YTD" measure="1" displayFolder="002 Single Scope\50.0 Digital Channel Measures\Average Daily FF Orders\1.2 Avg Daily FF Order KPIs" measureGroup="Measures - StaticView" count="0" hidden="1"/>
    <cacheHierarchy uniqueName="[Measures].[KPI_Var%_AvgDailyFFOrder_YTD]" caption="KPI_Var%_AvgDailyFFOrder_YTD" measure="1" displayFolder="002 Single Scope\50.0 Digital Channel Measures\Average Daily FF Orders\1.2 Avg Daily FF Order KPIs" measureGroup="Measures - StaticView" count="0" hidden="1"/>
    <cacheHierarchy uniqueName="[Measures].[KPI_VarABS_AvgDailyFFOrder_YTD]" caption="KPI_VarABS_AvgDailyFFOrder_YTD" measure="1" displayFolder="002 Single Scope\50.0 Digital Channel Measures\Average Daily FF Orders\1.2 Avg Daily FF Order KPIs" measureGroup="Measures - StaticView" count="0" hidden="1"/>
    <cacheHierarchy uniqueName="[Measures].[KPI_Grw%_AvgItemsPerOrder_YTD]" caption="KPI_Grw%_AvgItemsPerOrder_YTD" measure="1" displayFolder="002 Single Scope\50.0 Digital Channel Measures\Average Items Per Order\1.2 Average Items Per Order KPIs" measureGroup="Measures - StaticView" count="0" hidden="1"/>
    <cacheHierarchy uniqueName="[Measures].[KPI_GrwABS_AvgItemsPerOrder_YTD]" caption="KPI_GrwABS_AvgItemsPerOrder_YTD" measure="1" displayFolder="002 Single Scope\50.0 Digital Channel Measures\Average Items Per Order\1.2 Average Items Per Order KPIs" measureGroup="Measures - StaticView" count="0" hidden="1"/>
    <cacheHierarchy uniqueName="[Measures].[KPI_Grw%_AvgOrderValue_MTD]" caption="KPI_Grw%_AvgOrderValue_MTD" measure="1" displayFolder="002 Single Scope\50.0 Digital Channel Measures\Average Order Value\1.2 Average Order Value KPIs" measureGroup="Measures - StaticView" count="0" hidden="1"/>
    <cacheHierarchy uniqueName="[Measures].[KPI_Grw%_AvgOrderValue_YTD]" caption="KPI_Grw%_AvgOrderValue_YTD" measure="1" displayFolder="002 Single Scope\50.0 Digital Channel Measures\Average Order Value\1.2 Average Order Value KPIs" measureGroup="Measures - StaticView" count="0" hidden="1"/>
    <cacheHierarchy uniqueName="[Measures].[KPI_GrwABS_AvgOrderValue_MTD]" caption="KPI_GrwABS_AvgOrderValue_MTD" measure="1" displayFolder="002 Single Scope\50.0 Digital Channel Measures\Average Order Value\1.2 Average Order Value KPIs" measureGroup="Measures - StaticView" count="0" hidden="1"/>
    <cacheHierarchy uniqueName="[Measures].[KPI_GrwABS_AvgOrderValue_YTD]" caption="KPI_GrwABS_AvgOrderValue_YTD" measure="1" displayFolder="002 Single Scope\50.0 Digital Channel Measures\Average Order Value\1.2 Average Order Value KPIs" measureGroup="Measures - StaticView" count="0" hidden="1"/>
    <cacheHierarchy uniqueName="[Measures].[KPI_Var%_AvgOrderValue_MTD]" caption="KPI_Var%_AvgOrderValue_MTD" measure="1" displayFolder="002 Single Scope\50.0 Digital Channel Measures\Average Order Value\1.2 Average Order Value KPIs" measureGroup="Measures - StaticView" count="0" hidden="1"/>
    <cacheHierarchy uniqueName="[Measures].[KPI_Var%_AvgOrderValue_YTD]" caption="KPI_Var%_AvgOrderValue_YTD" measure="1" displayFolder="002 Single Scope\50.0 Digital Channel Measures\Average Order Value\1.2 Average Order Value KPIs" measureGroup="Measures - StaticView" count="0" hidden="1"/>
    <cacheHierarchy uniqueName="[Measures].[KPI_VarABS_AvgOrderValue_MTD]" caption="KPI_VarABS_AvgOrderValue_MTD" measure="1" displayFolder="002 Single Scope\50.0 Digital Channel Measures\Average Order Value\1.2 Average Order Value KPIs" measureGroup="Measures - StaticView" count="0" hidden="1"/>
    <cacheHierarchy uniqueName="[Measures].[KPI_VarABS_AvgOrderValue_YTD]" caption="KPI_VarABS_AvgOrderValue_YTD" measure="1" displayFolder="002 Single Scope\50.0 Digital Channel Measures\Average Order Value\1.2 Average Order Value KPIs" measureGroup="Measures - StaticView" count="0" hidden="1"/>
    <cacheHierarchy uniqueName="[Measures].[KPI_Grw%_StoreAvgBasicSalary_YTD]" caption="KPI_Grw%_StoreAvgBasicSalary_YTD" measure="1" displayFolder="002 Single Scope\05.0 Staff Cost\1.1 Staff Cost\Store Staff Cost" measureGroup="Measures - StaticView" count="0" hidden="1"/>
    <cacheHierarchy uniqueName="[Measures].[KPI_GrwABS_StoreAvgBasicSalary_YTD]" caption="KPI_GrwABS_StoreAvgBasicSalary_YTD" measure="1" displayFolder="002 Single Scope\05.0 Staff Cost\1.1 Staff Cost\Store Staff Cost" measureGroup="Measures - StaticView" count="0" hidden="1"/>
    <cacheHierarchy uniqueName="[Measures].[KPI_GrwPP_StoreStaffCostPoS_YTD]" caption="KPI_GrwPP_StoreStaffCostPoS_YTD" measure="1" displayFolder="002 Single Scope\05.0 Staff Cost\1.3 Staff Cost Percent of Sales\Store Staff Cost Percent of Sales" measureGroup="Measures - StaticView" count="0" hidden="1"/>
    <cacheHierarchy uniqueName="[Measures].[NonStore_AvgBasicSalary_YTD_AR_CY]" caption="NonStore_AvgBasicSalary_YTD_AR_CY" measure="1" displayFolder="002 Single Scope\05.0 Staff Cost\1.1 Staff Cost\Basic Salary" measureGroup="Measures - StaticView" count="0" hidden="1"/>
    <cacheHierarchy uniqueName="[Measures].[NonStore_AvgBasicSalary_YTD_AR_LY]" caption="NonStore_AvgBasicSalary_YTD_AR_LY" measure="1" displayFolder="002 Single Scope\05.0 Staff Cost\1.1 Staff Cost\Basic Salary" measureGroup="Measures - StaticView" count="0" hidden="1"/>
    <cacheHierarchy uniqueName="[Measures].[KPI_Grw%_NonStoreAvgBasicSalary_YTD]" caption="KPI_Grw%_NonStoreAvgBasicSalary_YTD" measure="1" displayFolder="002 Single Scope\05.0 Staff Cost\1.1 Staff Cost\Non Store Staff Cost" measureGroup="Measures - StaticView" count="0" hidden="1"/>
    <cacheHierarchy uniqueName="[Measures].[KPI_GrwABS_NonStoreAvgBasicSalary_YTD]" caption="KPI_GrwABS_NonStoreAvgBasicSalary_YTD" measure="1" displayFolder="002 Single Scope\05.0 Staff Cost\1.1 Staff Cost\Non Store Staff Cost" measureGroup="Measures - StaticView" count="0" hidden="1"/>
    <cacheHierarchy uniqueName="[Measures].[KPI_GrwPP_NonStoreStaffCostPoS_YTD]" caption="KPI_GrwPP_NonStoreStaffCostPoS_YTD" measure="1" displayFolder="002 Single Scope\05.0 Staff Cost\1.3 Staff Cost Percent of Sales\Non Store Staff Cost Percent of Sales YTD" measureGroup="Measures - StaticView" count="0" hidden="1"/>
    <cacheHierarchy uniqueName="[Measures].[SP_KPI_GrwPP_StoreStaffCostPoS_YTD]" caption="SP_KPI_GrwPP_StoreStaffCostPoS_YTD" measure="1" displayFolder="002 Single Scope\05.0 Staff Cost\1.3 Staff Cost Percent of Sales\Special Purpose Staff Cost Measure" measureGroup="Measures - StaticView" count="0" hidden="1"/>
    <cacheHierarchy uniqueName="[Measures].[NMS_TotalShare%_MTD_CY]" caption="NMS_TotalShare%_MTD_CY" measure="1" displayFolder="009 Others\Nielsen Market Share\Market Share %\Market Share % MTD &amp; YTD\Market Sahre % Total Level" measureGroup="Measures - StaticView" count="0" hidden="1"/>
    <cacheHierarchy uniqueName="[Measures].[Nielsen Market Share_Total]" caption="Nielsen Market Share_Total" measure="1" displayFolder="101 Definitions\Nielsen Market Share" measureGroup="Measures - StaticView" count="0" hidden="1"/>
    <cacheHierarchy uniqueName="[Measures].[Nielsen Market Share_Modern]" caption="Nielsen Market Share_Modern" measure="1" displayFolder="101 Definitions\Nielsen Market Share" measureGroup="Measures - StaticView" count="0" hidden="1"/>
    <cacheHierarchy uniqueName="[Measures].[Nielsen Market Share_Carrefour]" caption="Nielsen Market Share_Carrefour" measure="1" displayFolder="101 Definitions\Nielsen Market Share" measureGroup="Measures - StaticView" count="0" hidden="1"/>
    <cacheHierarchy uniqueName="[Measures].[NMS_ModernShare%_MTD_CY]" caption="NMS_ModernShare%_MTD_CY" measure="1" displayFolder="009 Others\Nielsen Market Share\Market Share %\Market Share % MTD &amp; YTD\Market Sahre % Total Level" measureGroup="Measures - StaticView" count="0" hidden="1"/>
    <cacheHierarchy uniqueName="[Measures].[NMS_ModernShare%_YTD_CY]" caption="NMS_ModernShare%_YTD_CY" measure="1" displayFolder="009 Others\Nielsen Market Share\Market Share %\Market Share % MTD &amp; YTD\Market Sahre % Total Level" measureGroup="Measures - StaticView" count="0" hidden="1"/>
    <cacheHierarchy uniqueName="[Measures].[NMS_TotalShare%_YTD_CY]" caption="NMS_TotalShare%_YTD_CY" measure="1" displayFolder="009 Others\Nielsen Market Share\Market Share %\Market Share % MTD &amp; YTD\Market Sahre % Total Level" measureGroup="Measures - StaticView" count="0" hidden="1"/>
    <cacheHierarchy uniqueName="[Measures].[NMS_ModernShare%_MTD_LY]" caption="NMS_ModernShare%_MTD_LY" measure="1" displayFolder="009 Others\Nielsen Market Share\Market Share %\Market Share % MTD &amp; YTD\Market Sahre % Total Level" measureGroup="Measures - StaticView" count="0" hidden="1"/>
    <cacheHierarchy uniqueName="[Measures].[NMS_TotalShare%_MTD_LY]" caption="NMS_TotalShare%_MTD_LY" measure="1" displayFolder="009 Others\Nielsen Market Share\Market Share %\Market Share % MTD &amp; YTD\Market Sahre % Total Level" measureGroup="Measures - StaticView" count="0" hidden="1"/>
    <cacheHierarchy uniqueName="[Measures].[NMS_ModernShare%_YTD_LY]" caption="NMS_ModernShare%_YTD_LY" measure="1" displayFolder="009 Others\Nielsen Market Share\Market Share %\Market Share % MTD &amp; YTD\Market Sahre % Total Level" measureGroup="Measures - StaticView" count="0" hidden="1"/>
    <cacheHierarchy uniqueName="[Measures].[NMS_TotalShare%_YTD_LY]" caption="NMS_TotalShare%_YTD_LY" measure="1" displayFolder="009 Others\Nielsen Market Share\Market Share %\Market Share % MTD &amp; YTD\Market Sahre % Total Level" measureGroup="Measures - StaticView" count="0" hidden="1"/>
    <cacheHierarchy uniqueName="[Measures].[NMS_MTCont%_MTD_CY]" caption="NMS_MTCont%_MTD_CY" measure="1" displayFolder="009 Others\Nielsen Market Share\Modern Trade Contribution\MT Contribution MTD &amp; YTD\MT Contribution Total Level" measureGroup="Measures - StaticView" count="0" hidden="1"/>
    <cacheHierarchy uniqueName="[Measures].[NMS_MTCont%_YTD_CY]" caption="NMS_MTCont%_YTD_CY" measure="1" displayFolder="009 Others\Nielsen Market Share\Modern Trade Contribution\MT Contribution MTD &amp; YTD\MT Contribution Total Level" measureGroup="Measures - StaticView" count="0" hidden="1"/>
    <cacheHierarchy uniqueName="[Measures].[NMS_MTCont%_MTD_LY]" caption="NMS_MTCont%_MTD_LY" measure="1" displayFolder="009 Others\Nielsen Market Share\Modern Trade Contribution\MT Contribution MTD &amp; YTD\MT Contribution Total Level" measureGroup="Measures - StaticView" count="0" hidden="1"/>
    <cacheHierarchy uniqueName="[Measures].[NMS_MTCont%_YTD_LY]" caption="NMS_MTCont%_YTD_LY" measure="1" displayFolder="009 Others\Nielsen Market Share\Modern Trade Contribution\MT Contribution MTD &amp; YTD\MT Contribution Total Level" measureGroup="Measures - StaticView" count="0" hidden="1"/>
    <cacheHierarchy uniqueName="[Measures].[NMS_TotalRSV_MTD_CY]" caption="NMS_TotalRSV_MTD_CY" measure="1" displayFolder="009 Others\Nielsen Market Share\Retail Selling Value\RSV MTD &amp; YTD" measureGroup="Measures - StaticView" count="0" hidden="1"/>
    <cacheHierarchy uniqueName="[Measures].[NMS_TotalRSV_YTD_CY]" caption="NMS_TotalRSV_YTD_CY" measure="1" displayFolder="009 Others\Nielsen Market Share\Retail Selling Value\RSV MTD &amp; YTD" measureGroup="Measures - StaticView" count="0" hidden="1"/>
    <cacheHierarchy uniqueName="[Measures].[NMS_TotalRSV_MTD_LY]" caption="NMS_TotalRSV_MTD_LY" measure="1" displayFolder="009 Others\Nielsen Market Share\Retail Selling Value\RSV MTD &amp; YTD" measureGroup="Measures - StaticView" count="0" hidden="1"/>
    <cacheHierarchy uniqueName="[Measures].[NMS_TotalRSV_YTD_LY]" caption="NMS_TotalRSV_YTD_LY" measure="1" displayFolder="009 Others\Nielsen Market Share\Retail Selling Value\RSV MTD &amp; YTD" measureGroup="Measures - StaticView" count="0" hidden="1"/>
    <cacheHierarchy uniqueName="[Measures].[NMS_KPI_Grw%_TotalRSV_MTD]" caption="NMS_KPI_Grw%_TotalRSV_MTD" measure="1" displayFolder="009 Others\Nielsen Market Share\Retail Selling Value\RSV KPIs" measureGroup="Measures - StaticView" count="0" hidden="1"/>
    <cacheHierarchy uniqueName="[Measures].[NMS_KPI_Grw%_TotalRSV_YTD]" caption="NMS_KPI_Grw%_TotalRSV_YTD" measure="1" displayFolder="009 Others\Nielsen Market Share\Retail Selling Value\RSV KPIs" measureGroup="Measures - StaticView" count="0" hidden="1"/>
    <cacheHierarchy uniqueName="[Measures].[NMS_ModernRSV_MTD_CY]" caption="NMS_ModernRSV_MTD_CY" measure="1" displayFolder="009 Others\Nielsen Market Share\Retail Selling Value\RSV MTD &amp; YTD" measureGroup="Measures - StaticView" count="0" hidden="1"/>
    <cacheHierarchy uniqueName="[Measures].[NMS_ModernRSV_MTD_LY]" caption="NMS_ModernRSV_MTD_LY" measure="1" displayFolder="009 Others\Nielsen Market Share\Retail Selling Value\RSV MTD &amp; YTD" measureGroup="Measures - StaticView" count="0" hidden="1"/>
    <cacheHierarchy uniqueName="[Measures].[NMS_ModernRSV_YTD_CY]" caption="NMS_ModernRSV_YTD_CY" measure="1" displayFolder="009 Others\Nielsen Market Share\Retail Selling Value\RSV MTD &amp; YTD" measureGroup="Measures - StaticView" count="0" hidden="1"/>
    <cacheHierarchy uniqueName="[Measures].[NMS_ModernRSV_YTD_LY]" caption="NMS_ModernRSV_YTD_LY" measure="1" displayFolder="009 Others\Nielsen Market Share\Retail Selling Value\RSV MTD &amp; YTD" measureGroup="Measures - StaticView" count="0" hidden="1"/>
    <cacheHierarchy uniqueName="[Measures].[NMS_KPI_Grw%_ModernRSV_MTD]" caption="NMS_KPI_Grw%_ModernRSV_MTD" measure="1" displayFolder="009 Others\Nielsen Market Share\Retail Selling Value\RSV KPIs" measureGroup="Measures - StaticView" count="0" hidden="1"/>
    <cacheHierarchy uniqueName="[Measures].[NMS_KPI_Grw%_ModernRSV_YTD]" caption="NMS_KPI_Grw%_ModernRSV_YTD" measure="1" displayFolder="009 Others\Nielsen Market Share\Retail Selling Value\RSV KPIs" measureGroup="Measures - StaticView" count="0" hidden="1"/>
    <cacheHierarchy uniqueName="[Measures].[NMS_CarrefourRSV_MTD_CY]" caption="NMS_CarrefourRSV_MTD_CY" measure="1" displayFolder="009 Others\Nielsen Market Share\Retail Selling Value\RSV MTD &amp; YTD" measureGroup="Measures - StaticView" count="0" hidden="1"/>
    <cacheHierarchy uniqueName="[Measures].[NMS_CarrefourRSV_MTD_LY]" caption="NMS_CarrefourRSV_MTD_LY" measure="1" displayFolder="009 Others\Nielsen Market Share\Retail Selling Value\RSV MTD &amp; YTD" measureGroup="Measures - StaticView" count="0" hidden="1"/>
    <cacheHierarchy uniqueName="[Measures].[NMS_CarrefourRSV_YTD_CY]" caption="NMS_CarrefourRSV_YTD_CY" measure="1" displayFolder="009 Others\Nielsen Market Share\Retail Selling Value\RSV MTD &amp; YTD" measureGroup="Measures - StaticView" count="0" hidden="1"/>
    <cacheHierarchy uniqueName="[Measures].[NMS_CarrefourRSV_YTD_LY]" caption="NMS_CarrefourRSV_YTD_LY" measure="1" displayFolder="009 Others\Nielsen Market Share\Retail Selling Value\RSV MTD &amp; YTD" measureGroup="Measures - StaticView" count="0" hidden="1"/>
    <cacheHierarchy uniqueName="[Measures].[NMS_KPI_Grw%_CarrefourRSV_MTD]" caption="NMS_KPI_Grw%_CarrefourRSV_MTD" measure="1" displayFolder="009 Others\Nielsen Market Share\Retail Selling Value\RSV KPIs" measureGroup="Measures - StaticView" count="0" hidden="1"/>
    <cacheHierarchy uniqueName="[Measures].[NMS_KPI_Grw%_CarrefourRSV_YTD]" caption="NMS_KPI_Grw%_CarrefourRSV_YTD" measure="1" displayFolder="009 Others\Nielsen Market Share\Retail Selling Value\RSV KPIs" measureGroup="Measures - StaticView" count="0" hidden="1"/>
    <cacheHierarchy uniqueName="[Measures].[NMS_KPI_GrwPP_ModernShare%_MTD]" caption="NMS_KPI_GrwPP_ModernShare%_MTD" measure="1" displayFolder="009 Others\Nielsen Market Share\Market Share %\Market Share % KPIs\Market Share % KPIs Total Level" measureGroup="Measures - StaticView" count="0" hidden="1"/>
    <cacheHierarchy uniqueName="[Measures].[NMS_KPI_GrwPP_ModernShare%_YTD]" caption="NMS_KPI_GrwPP_ModernShare%_YTD" measure="1" displayFolder="009 Others\Nielsen Market Share\Market Share %\Market Share % KPIs\Market Share % KPIs Total Level" measureGroup="Measures - StaticView" count="0" hidden="1"/>
    <cacheHierarchy uniqueName="[Measures].[NMS_KPI_GrwPP_TotalShare%_MTD]" caption="NMS_KPI_GrwPP_TotalShare%_MTD" measure="1" displayFolder="009 Others\Nielsen Market Share\Market Share %\Market Share % KPIs\Market Share % KPIs Total Level" measureGroup="Measures - StaticView" count="0" hidden="1"/>
    <cacheHierarchy uniqueName="[Measures].[NMS_KPI_GrwPP_TotalShare%_YTD]" caption="NMS_KPI_GrwPP_TotalShare%_YTD" measure="1" displayFolder="009 Others\Nielsen Market Share\Market Share %\Market Share % KPIs\Market Share % KPIs Total Level" measureGroup="Measures - StaticView" count="0" hidden="1"/>
    <cacheHierarchy uniqueName="[Measures].[NMS_KPI_GrwPP_MTCont%_MTD]" caption="NMS_KPI_GrwPP_MTCont%_MTD" measure="1" displayFolder="009 Others\Nielsen Market Share\Modern Trade Contribution\MT Contribution KPIs\MT Contribution KPIs Total Level" measureGroup="Measures - StaticView" count="0" hidden="1"/>
    <cacheHierarchy uniqueName="[Measures].[NMS_KPI_GrwPP_MTCont%_YTD]" caption="NMS_KPI_GrwPP_MTCont%_YTD" measure="1" displayFolder="009 Others\Nielsen Market Share\Modern Trade Contribution\MT Contribution KPIs\MT Contribution KPIs Total Level" measureGroup="Measures - StaticView" count="0" hidden="1"/>
    <cacheHierarchy uniqueName="[Measures].[NMS_Slide Title]" caption="NMS_Slide Title" measure="1" displayFolder="009 Others\Nielsen Market Share\NMS Titles" measureGroup="Measures - StaticView" count="0" hidden="1"/>
    <cacheHierarchy uniqueName="[Measures].[NMS_Covergae Period Title]" caption="NMS_Covergae Period Title" measure="1" displayFolder="009 Others\Nielsen Market Share\NMS Titles" measureGroup="Measures - StaticView" count="0" hidden="1"/>
    <cacheHierarchy uniqueName="[Measures].[NMS_MT Share% Chart Title]" caption="NMS_MT Share% Chart Title" measure="1" displayFolder="009 Others\Nielsen Market Share\NMS Titles" measureGroup="Measures - StaticView" count="0" hidden="1"/>
    <cacheHierarchy uniqueName="[Measures].[NMS_Total Share% Chart Title]" caption="NMS_Total Share% Chart Title" measure="1" displayFolder="009 Others\Nielsen Market Share\NMS Titles" measureGroup="Measures - StaticView" count="0" hidden="1"/>
    <cacheHierarchy uniqueName="[Measures].[NMS_Chart_ModernShare%_MTD_CY]" caption="NMS_Chart_ModernShare%_MTD_CY" measure="1" displayFolder="009 Others\Nielsen Market Share\Market Share %\Market Share % MTD &amp; YTD\Market Sahre % Total Level" measureGroup="Measures - StaticView" count="0" hidden="1"/>
    <cacheHierarchy uniqueName="[Measures].[NMS_Chart_ModernShare%_MTD_LY]" caption="NMS_Chart_ModernShare%_MTD_LY" measure="1" displayFolder="009 Others\Nielsen Market Share\Market Share %\Market Share % MTD &amp; YTD\Market Sahre % Total Level" measureGroup="Measures - StaticView" count="0" hidden="1"/>
    <cacheHierarchy uniqueName="[Measures].[NMS_Chart_TotalShare%_MTD_CY]" caption="NMS_Chart_TotalShare%_MTD_CY" measure="1" displayFolder="009 Others\Nielsen Market Share\Market Share %\Market Share % MTD &amp; YTD\Market Sahre % Total Level" measureGroup="Measures - StaticView" count="0" hidden="1"/>
    <cacheHierarchy uniqueName="[Measures].[KPI_Grw%_DigMarketingCost_MTD]" caption="KPI_Grw%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Grw%_DigMarketingCost_YTD]" caption="KPI_Grw%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GrwABS_DigMarketingCost_MTD]" caption="KPI_GrwABS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GrwABS_DigMarketingCost_YTD]" caption="KPI_GrwABS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Var%_DigMarketingCost_MTD]" caption="KPI_Var%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Var%_DigMarketingCost_YTD]" caption="KPI_Var%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VarABS_DigMarketingCost_MTD]" caption="KPI_VarABS_DigMarketingCost_MTD" measure="1" displayFolder="002 Single Scope\50.0 Digital Channel Measures\Digital Channel Marketing\1.1 Digital Channel Cost\Digital Marketing Cost KPIs" measureGroup="Measures - StaticView" count="0" hidden="1"/>
    <cacheHierarchy uniqueName="[Measures].[KPI_VarABS_DigMarketingCost_YTD]" caption="KPI_VarABS_DigMarketingCost_YTD" measure="1" displayFolder="002 Single Scope\50.0 Digital Channel Measures\Digital Channel Marketing\1.1 Digital Channel Cost\Digital Marketing Cost KPIs" measureGroup="Measures - StaticView" count="0" hidden="1"/>
    <cacheHierarchy uniqueName="[Measures].[KPI_Grw%_MarketingCPO_MTD]" caption="KPI_Grw%_MarketingCPO_MTD" measure="1" displayFolder="002 Single Scope\50.0 Digital Channel Measures\Digital Channel Marketing\1.2 Marketing CPO\Marketing CPO KPIs" measureGroup="Measures - StaticView" count="0" hidden="1"/>
    <cacheHierarchy uniqueName="[Measures].[KPI_Grw%_MarketingCPO_YTD]" caption="KPI_Grw%_MarketingCPO_YTD" measure="1" displayFolder="002 Single Scope\50.0 Digital Channel Measures\Digital Channel Marketing\1.2 Marketing CPO\Marketing CPO KPIs" measureGroup="Measures - StaticView" count="0" hidden="1"/>
    <cacheHierarchy uniqueName="[Measures].[KPI_GrwABS_MarketingCPO_MTD]" caption="KPI_GrwABS_MarketingCPO_MTD" measure="1" displayFolder="002 Single Scope\50.0 Digital Channel Measures\Digital Channel Marketing\1.2 Marketing CPO\Marketing CPO KPIs" measureGroup="Measures - StaticView" count="0" hidden="1"/>
    <cacheHierarchy uniqueName="[Measures].[KPI_GrwABS_MarketingCPO_YTD]" caption="KPI_GrwABS_MarketingCPO_YTD" measure="1" displayFolder="002 Single Scope\50.0 Digital Channel Measures\Digital Channel Marketing\1.2 Marketing CPO\Marketing CPO KPIs" measureGroup="Measures - StaticView" count="0" hidden="1"/>
    <cacheHierarchy uniqueName="[Measures].[AvgDailyFFOrders_YTD_BR]" caption="AvgDailyFFOrders_YTD_BR" measure="1" displayFolder="002 Single Scope\50.0 Digital Channel Measures\Average Daily FF Orders\1.1 Avg Daily FF Order Values" measureGroup="Measures - StaticView" count="0" hidden="1"/>
    <cacheHierarchy uniqueName="[Measures].[AvgDailyFFOrders_MTD_BR]" caption="AvgDailyFFOrders_MTD_BR" measure="1" displayFolder="002 Single Scope\50.0 Digital Channel Measures\Average Daily FF Orders\1.1 Avg Daily FF Order Values" measureGroup="Measures - StaticView" count="0" hidden="1"/>
    <cacheHierarchy uniqueName="[Measures].[KPI_Grw%_DigQtySold_MTD]" caption="KPI_Grw%_DigQtySold_MTD" measure="1" displayFolder="002 Single Scope\50.0 Digital Channel Measures\Digital Qty Sold\Digital Qty Sold KPIs" measureGroup="Measures - StaticView" count="0" hidden="1"/>
    <cacheHierarchy uniqueName="[Measures].[KPI_Grw%_DigQtySold_YTD]" caption="KPI_Grw%_DigQtySold_YTD" measure="1" displayFolder="002 Single Scope\50.0 Digital Channel Measures\Digital Qty Sold\Digital Qty Sold KPIs" measureGroup="Measures - StaticView" count="0" hidden="1"/>
    <cacheHierarchy uniqueName="[Measures].[KPI_GrwABS_DigQtySold_MTD]" caption="KPI_GrwABS_DigQtySold_MTD" measure="1" displayFolder="002 Single Scope\50.0 Digital Channel Measures\Digital Qty Sold\Digital Qty Sold KPIs" measureGroup="Measures - StaticView" count="0" hidden="1"/>
    <cacheHierarchy uniqueName="[Measures].[KPI_GrwABS_DigQtySold_YTD]" caption="KPI_GrwABS_DigQtySold_YTD" measure="1" displayFolder="002 Single Scope\50.0 Digital Channel Measures\Digital Qty Sold\Digital Qty Sold KPIs" measureGroup="Measures - StaticView" count="0" hidden="1"/>
    <cacheHierarchy uniqueName="[Measures].[KPI_Grw%_FulfillmentCost_MTD]" caption="KPI_Grw%_FulfillmentCost_MTD" measure="1" displayFolder="002 Single Scope\50.0 Digital Channel Measures\Fullfillment\1.1 Fulfillment Cost\FulfillmentCost KPIs" measureGroup="Measures - StaticView" count="0" hidden="1"/>
    <cacheHierarchy uniqueName="[Measures].[KPI_Grw%_FulfillmentCost_YTD]" caption="KPI_Grw%_FulfillmentCost_YTD" measure="1" displayFolder="002 Single Scope\50.0 Digital Channel Measures\Fullfillment\1.1 Fulfillment Cost\FulfillmentCost KPIs" measureGroup="Measures - StaticView" count="0" hidden="1"/>
    <cacheHierarchy uniqueName="[Measures].[KPI_GrwABS_FulfillmentCost_MTD]" caption="KPI_GrwABS_FulfillmentCost_MTD" measure="1" displayFolder="002 Single Scope\50.0 Digital Channel Measures\Fullfillment\1.1 Fulfillment Cost\FulfillmentCost KPIs" measureGroup="Measures - StaticView" count="0" hidden="1"/>
    <cacheHierarchy uniqueName="[Measures].[KPI_GrwABS_FulfillmentCost_YTD]" caption="KPI_GrwABS_FulfillmentCost_YTD" measure="1" displayFolder="002 Single Scope\50.0 Digital Channel Measures\Fullfillment\1.1 Fulfillment Cost\FulfillmentCost KPIs" measureGroup="Measures - StaticView" count="0" hidden="1"/>
    <cacheHierarchy uniqueName="[Measures].[KPI_Var%_FulfillmentCost_MTD]" caption="KPI_Var%_FulfillmentCost_MTD" measure="1" displayFolder="002 Single Scope\50.0 Digital Channel Measures\Fullfillment\1.1 Fulfillment Cost\FulfillmentCost KPIs" measureGroup="Measures - StaticView" count="0" hidden="1"/>
    <cacheHierarchy uniqueName="[Measures].[KPI_Var%_FulfillmentCost_YTD]" caption="KPI_Var%_FulfillmentCost_YTD" measure="1" displayFolder="002 Single Scope\50.0 Digital Channel Measures\Fullfillment\1.1 Fulfillment Cost\FulfillmentCost KPIs" measureGroup="Measures - StaticView" count="0" hidden="1"/>
    <cacheHierarchy uniqueName="[Measures].[KPI_VarABS_FulfillmentCost_MTD]" caption="KPI_VarABS_FulfillmentCost_MTD" measure="1" displayFolder="002 Single Scope\50.0 Digital Channel Measures\Fullfillment\1.1 Fulfillment Cost\FulfillmentCost KPIs" measureGroup="Measures - StaticView" count="0" hidden="1"/>
    <cacheHierarchy uniqueName="[Measures].[KPI_VarABS_FulfillmentCost_YTD]" caption="KPI_VarABS_FulfillmentCost_YTD" measure="1" displayFolder="002 Single Scope\50.0 Digital Channel Measures\Fullfillment\1.1 Fulfillment Cost\FulfillmentCost KPIs" measureGroup="Measures - StaticView" count="0" hidden="1"/>
    <cacheHierarchy uniqueName="[Measures].[KPI_Grw%_FulfillmentCPI_MTD]" caption="KPI_Grw%_FulfillmentCPI_MTD" measure="1" displayFolder="002 Single Scope\50.0 Digital Channel Measures\Fullfillment\1.3 Fulfillment CPI\Fulfillment CPI KPIs" measureGroup="Measures - StaticView" count="0" hidden="1"/>
    <cacheHierarchy uniqueName="[Measures].[KPI_Grw%_FulfillmentCPI_YTD]" caption="KPI_Grw%_FulfillmentCPI_YTD" measure="1" displayFolder="002 Single Scope\50.0 Digital Channel Measures\Fullfillment\1.3 Fulfillment CPI\Fulfillment CPI KPIs" measureGroup="Measures - StaticView" count="0" hidden="1"/>
    <cacheHierarchy uniqueName="[Measures].[KPI_GrwABS_FulfillmentCPI_MTD]" caption="KPI_GrwABS_FulfillmentCPI_MTD" measure="1" displayFolder="002 Single Scope\50.0 Digital Channel Measures\Fullfillment\1.3 Fulfillment CPI\Fulfillment CPI KPIs" measureGroup="Measures - StaticView" count="0" hidden="1"/>
    <cacheHierarchy uniqueName="[Measures].[KPI_GrwABS_FulfillmentCPI_YTD]" caption="KPI_GrwABS_FulfillmentCPI_YTD" measure="1" displayFolder="002 Single Scope\50.0 Digital Channel Measures\Fullfillment\1.3 Fulfillment CPI\Fulfillment CPI KPIs" measureGroup="Measures - StaticView" count="0" hidden="1"/>
    <cacheHierarchy uniqueName="[Measures].[KPI_Grw%_FulfillmentCPO_MTD]" caption="KPI_Grw%_FulfillmentCPO_MTD" measure="1" displayFolder="002 Single Scope\50.0 Digital Channel Measures\Fullfillment\1.2 Fulfillment CPO\Fulfillment CPO KPIs" measureGroup="Measures - StaticView" count="0" hidden="1"/>
    <cacheHierarchy uniqueName="[Measures].[KPI_Grw%_FulfillmentCPO_YTD]" caption="KPI_Grw%_FulfillmentCPO_YTD" measure="1" displayFolder="002 Single Scope\50.0 Digital Channel Measures\Fullfillment\1.2 Fulfillment CPO\Fulfillment CPO KPIs" measureGroup="Measures - StaticView" count="0" hidden="1"/>
    <cacheHierarchy uniqueName="[Measures].[KPI_GrwABS_FulfillmentCPO_MTD]" caption="KPI_GrwABS_FulfillmentCPO_MTD" measure="1" displayFolder="002 Single Scope\50.0 Digital Channel Measures\Fullfillment\1.2 Fulfillment CPO\Fulfillment CPO KPIs" measureGroup="Measures - StaticView" count="0" hidden="1"/>
    <cacheHierarchy uniqueName="[Measures].[KPI_GrwABS_FulfillmentCPO_YTD]" caption="KPI_GrwABS_FulfillmentCPO_YTD" measure="1" displayFolder="002 Single Scope\50.0 Digital Channel Measures\Fullfillment\1.2 Fulfillment CPO\Fulfillment CPO KPIs" measureGroup="Measures - StaticView" count="0" hidden="1"/>
    <cacheHierarchy uniqueName="[Measures].[KPI_Grw%_LastMileCost_MTD]" caption="KPI_Grw%_LastMileCost_MTD" measure="1" displayFolder="002 Single Scope\50.0 Digital Channel Measures\Last Mile\1.1 Last Mile Cost\Last Mile Cost KPIs" measureGroup="Measures - StaticView" count="0" hidden="1"/>
    <cacheHierarchy uniqueName="[Measures].[KPI_Grw%_LastMileCost_YTD]" caption="KPI_Grw%_LastMileCost_YTD" measure="1" displayFolder="002 Single Scope\50.0 Digital Channel Measures\Last Mile\1.1 Last Mile Cost\Last Mile Cost KPIs" measureGroup="Measures - StaticView" count="0" hidden="1"/>
    <cacheHierarchy uniqueName="[Measures].[KPI_GrwABS_LastMileCost_MTD]" caption="KPI_GrwABS_LastMileCost_MTD" measure="1" displayFolder="002 Single Scope\50.0 Digital Channel Measures\Last Mile\1.1 Last Mile Cost\Last Mile Cost KPIs" measureGroup="Measures - StaticView" count="0" hidden="1"/>
    <cacheHierarchy uniqueName="[Measures].[KPI_GrwABS_LastMileCost_YTD]" caption="KPI_GrwABS_LastMileCost_YTD" measure="1" displayFolder="002 Single Scope\50.0 Digital Channel Measures\Last Mile\1.1 Last Mile Cost\Last Mile Cost KPIs" measureGroup="Measures - StaticView" count="0" hidden="1"/>
    <cacheHierarchy uniqueName="[Measures].[KPI_Var%_LastMileCost_MTD]" caption="KPI_Var%_LastMileCost_MTD" measure="1" displayFolder="002 Single Scope\50.0 Digital Channel Measures\Last Mile\1.1 Last Mile Cost\Last Mile Cost KPIs" measureGroup="Measures - StaticView" count="0" hidden="1"/>
    <cacheHierarchy uniqueName="[Measures].[KPI_Var%_LastMileCost_YTD]" caption="KPI_Var%_LastMileCost_YTD" measure="1" displayFolder="002 Single Scope\50.0 Digital Channel Measures\Last Mile\1.1 Last Mile Cost\Last Mile Cost KPIs" measureGroup="Measures - StaticView" count="0" hidden="1"/>
    <cacheHierarchy uniqueName="[Measures].[KPI_VarABS_LastMileCost_MTD]" caption="KPI_VarABS_LastMileCost_MTD" measure="1" displayFolder="002 Single Scope\50.0 Digital Channel Measures\Last Mile\1.1 Last Mile Cost\Last Mile Cost KPIs" measureGroup="Measures - StaticView" count="0" hidden="1"/>
    <cacheHierarchy uniqueName="[Measures].[KPI_VarABS_LastMileCost_YTD]" caption="KPI_VarABS_LastMileCost_YTD" measure="1" displayFolder="002 Single Scope\50.0 Digital Channel Measures\Last Mile\1.1 Last Mile Cost\Last Mile Cost KPIs" measureGroup="Measures - StaticView" count="0" hidden="1"/>
    <cacheHierarchy uniqueName="[Measures].[KPI_Grw%_LastMileCPI_MTD]" caption="KPI_Grw%_LastMileCPI_MTD" measure="1" displayFolder="002 Single Scope\50.0 Digital Channel Measures\Last Mile\1.3 Last Mile CPI\Last Mile CPI KPIs" measureGroup="Measures - StaticView" count="0" hidden="1"/>
    <cacheHierarchy uniqueName="[Measures].[KPI_Grw%_LastMileCPI_YTD]" caption="KPI_Grw%_LastMileCPI_YTD" measure="1" displayFolder="002 Single Scope\50.0 Digital Channel Measures\Last Mile\1.3 Last Mile CPI\Last Mile CPI KPIs" measureGroup="Measures - StaticView" count="0" hidden="1"/>
    <cacheHierarchy uniqueName="[Measures].[KPI_GrwABS_LastMileCPI_MTD]" caption="KPI_GrwABS_LastMileCPI_MTD" measure="1" displayFolder="002 Single Scope\50.0 Digital Channel Measures\Last Mile\1.3 Last Mile CPI\Last Mile CPI KPIs" measureGroup="Measures - StaticView" count="0" hidden="1"/>
    <cacheHierarchy uniqueName="[Measures].[KPI_GrwABS_LastMileCPI_YTD]" caption="KPI_GrwABS_LastMileCPI_YTD" measure="1" displayFolder="002 Single Scope\50.0 Digital Channel Measures\Last Mile\1.3 Last Mile CPI\Last Mile CPI KPIs" measureGroup="Measures - StaticView" count="0" hidden="1"/>
    <cacheHierarchy uniqueName="[Measures].[KPI_Grw%_LastMileCPO_MTD]" caption="KPI_Grw%_LastMileCPO_MTD" measure="1" displayFolder="002 Single Scope\50.0 Digital Channel Measures\Last Mile\1.2 Last Mile CPO\Last Mile CPO KPIs" measureGroup="Measures - StaticView" count="0" hidden="1"/>
    <cacheHierarchy uniqueName="[Measures].[KPI_Grw%_LastMileCPO_YTD]" caption="KPI_Grw%_LastMileCPO_YTD" measure="1" displayFolder="002 Single Scope\50.0 Digital Channel Measures\Last Mile\1.2 Last Mile CPO\Last Mile CPO KPIs" measureGroup="Measures - StaticView" count="0" hidden="1"/>
    <cacheHierarchy uniqueName="[Measures].[KPI_GrwABS_LastMileCPO_MTD]" caption="KPI_GrwABS_LastMileCPO_MTD" measure="1" displayFolder="002 Single Scope\50.0 Digital Channel Measures\Last Mile\1.2 Last Mile CPO\Last Mile CPO KPIs" measureGroup="Measures - StaticView" count="0" hidden="1"/>
    <cacheHierarchy uniqueName="[Measures].[KPI_GrwABS_LastMileCPO_YTD]" caption="KPI_GrwABS_LastMileCPO_YTD" measure="1" displayFolder="002 Single Scope\50.0 Digital Channel Measures\Last Mile\1.2 Last Mile CPO\Last Mile CPO KPIs" measureGroup="Measures - StaticView" count="0" hidden="1"/>
    <cacheHierarchy uniqueName="[Measures].[MarketingCPO_MTD_BR]" caption="MarketingCPO_MTD_BR" measure="1" displayFolder="002 Single Scope\50.0 Digital Channel Measures\Digital Channel Marketing\1.2 Marketing CPO\Marketing CPO MTD &amp; YTD" measureGroup="Measures - StaticView" count="0" hidden="1"/>
    <cacheHierarchy uniqueName="[Measures].[MarketingCPO_YTD_BR]" caption="MarketingCPO_YTD_BR" measure="1" displayFolder="002 Single Scope\50.0 Digital Channel Measures\Digital Channel Marketing\1.2 Marketing CPO\Marketing CPO MTD &amp; YTD" measureGroup="Measures - StaticView" count="0" hidden="1"/>
    <cacheHierarchy uniqueName="[Measures].[KPI_Var%_MarketingCPO_MTD]" caption="KPI_Var%_MarketingCPO_MTD" measure="1" displayFolder="002 Single Scope\50.0 Digital Channel Measures\Digital Channel Marketing\1.2 Marketing CPO\Marketing CPO KPIs" measureGroup="Measures - StaticView" count="0" hidden="1"/>
    <cacheHierarchy uniqueName="[Measures].[KPI_Var%_MarketingCPO_YTD]" caption="KPI_Var%_MarketingCPO_YTD" measure="1" displayFolder="002 Single Scope\50.0 Digital Channel Measures\Digital Channel Marketing\1.2 Marketing CPO\Marketing CPO KPIs" measureGroup="Measures - StaticView" count="0" hidden="1"/>
    <cacheHierarchy uniqueName="[Measures].[KPI_VarABS_MarketingCPO_MTD]" caption="KPI_VarABS_MarketingCPO_MTD" measure="1" displayFolder="002 Single Scope\50.0 Digital Channel Measures\Digital Channel Marketing\1.2 Marketing CPO\Marketing CPO KPIs" measureGroup="Measures - StaticView" count="0" hidden="1"/>
    <cacheHierarchy uniqueName="[Measures].[KPI_VarABS_MarketingCPO_YTD]" caption="KPI_VarABS_MarketingCPO_YTD" measure="1" displayFolder="002 Single Scope\50.0 Digital Channel Measures\Digital Channel Marketing\1.2 Marketing CPO\Marketing CPO KPIs" measureGroup="Measures - StaticView" count="0" hidden="1"/>
    <cacheHierarchy uniqueName="[Measures].[FulfillmentCPO_MTD_BR]" caption="FulfillmentCPO_MTD_BR" measure="1" displayFolder="002 Single Scope\50.0 Digital Channel Measures\Fullfillment\1.2 Fulfillment CPO\Fulfillment CPO MTD &amp; YTD" measureGroup="Measures - StaticView" count="0" hidden="1"/>
    <cacheHierarchy uniqueName="[Measures].[FulfillmentCPO_YTD_BR]" caption="FulfillmentCPO_YTD_BR" measure="1" displayFolder="002 Single Scope\50.0 Digital Channel Measures\Fullfillment\1.2 Fulfillment CPO\Fulfillment CPO MTD &amp; YTD" measureGroup="Measures - StaticView" count="0" hidden="1"/>
    <cacheHierarchy uniqueName="[Measures].[KPI_Var%_FulfillmentCPO_MTD]" caption="KPI_Var%_FulfillmentCPO_MTD" measure="1" displayFolder="002 Single Scope\50.0 Digital Channel Measures\Fullfillment\1.2 Fulfillment CPO\Fulfillment CPO KPIs" measureGroup="Measures - StaticView" count="0" hidden="1"/>
    <cacheHierarchy uniqueName="[Measures].[KPI_Var%_FulfillmentCPO_YTD]" caption="KPI_Var%_FulfillmentCPO_YTD" measure="1" displayFolder="002 Single Scope\50.0 Digital Channel Measures\Fullfillment\1.2 Fulfillment CPO\Fulfillment CPO KPIs" measureGroup="Measures - StaticView" count="0" hidden="1"/>
    <cacheHierarchy uniqueName="[Measures].[KPI_VarABS_FulfillmentCPO_MTD]" caption="KPI_VarABS_FulfillmentCPO_MTD" measure="1" displayFolder="002 Single Scope\50.0 Digital Channel Measures\Fullfillment\1.2 Fulfillment CPO\Fulfillment CPO KPIs" measureGroup="Measures - StaticView" count="0" hidden="1"/>
    <cacheHierarchy uniqueName="[Measures].[KPI_VarABS_FulfillmentCPO_YTD]" caption="KPI_VarABS_FulfillmentCPO_YTD" measure="1" displayFolder="002 Single Scope\50.0 Digital Channel Measures\Fullfillment\1.2 Fulfillment CPO\Fulfillment CPO KPIs" measureGroup="Measures - StaticView" count="0" hidden="1"/>
    <cacheHierarchy uniqueName="[Measures].[LastMileCPO_MTD_BR]" caption="LastMileCPO_MTD_BR" measure="1" displayFolder="002 Single Scope\50.0 Digital Channel Measures\Last Mile\1.2 Last Mile CPO\Last Mile CPO MTD &amp; YTD" measureGroup="Measures - StaticView" count="0" hidden="1"/>
    <cacheHierarchy uniqueName="[Measures].[LastMileCPO_YTD_BR]" caption="LastMileCPO_YTD_BR" measure="1" displayFolder="002 Single Scope\50.0 Digital Channel Measures\Last Mile\1.2 Last Mile CPO\Last Mile CPO MTD &amp; YTD" measureGroup="Measures - StaticView" count="0" hidden="1"/>
    <cacheHierarchy uniqueName="[Measures].[KPI_Var%_LastMileCPO_MTD]" caption="KPI_Var%_LastMileCPO_MTD" measure="1" displayFolder="002 Single Scope\50.0 Digital Channel Measures\Last Mile\1.2 Last Mile CPO\Last Mile CPO KPIs" measureGroup="Measures - StaticView" count="0" hidden="1"/>
    <cacheHierarchy uniqueName="[Measures].[KPI_Var%_LastMileCPO_YTD]" caption="KPI_Var%_LastMileCPO_YTD" measure="1" displayFolder="002 Single Scope\50.0 Digital Channel Measures\Last Mile\1.2 Last Mile CPO\Last Mile CPO KPIs" measureGroup="Measures - StaticView" count="0" hidden="1"/>
    <cacheHierarchy uniqueName="[Measures].[KPI_VarABS_LastMileCPO_MTD]" caption="KPI_VarABS_LastMileCPO_MTD" measure="1" displayFolder="002 Single Scope\50.0 Digital Channel Measures\Last Mile\1.2 Last Mile CPO\Last Mile CPO KPIs" measureGroup="Measures - StaticView" count="0" hidden="1"/>
    <cacheHierarchy uniqueName="[Measures].[KPI_VarABS_LastMileCPO_YTD]" caption="KPI_VarABS_LastMileCPO_YTD" measure="1" displayFolder="002 Single Scope\50.0 Digital Channel Measures\Last Mile\1.2 Last Mile CPO\Last Mile CPO KPIs" measureGroup="Measures - StaticView" count="0" hidden="1"/>
    <cacheHierarchy uniqueName="[Measures].[TotalFLM_MTD_AR_CY]" caption="TotalFLM_MTD_AR_CY" measure="1" displayFolder="002 Single Scope\50.0 Digital Channel Measures\Total FLM\Total FLM MTD &amp; YTD" measureGroup="Measures - StaticView" count="0" hidden="1"/>
    <cacheHierarchy uniqueName="[Measures].[TotalFLM_MTD_AR_LY]" caption="TotalFLM_MTD_AR_LY" measure="1" displayFolder="002 Single Scope\50.0 Digital Channel Measures\Total FLM\Total FLM MTD &amp; YTD" measureGroup="Measures - StaticView" count="0" hidden="1"/>
    <cacheHierarchy uniqueName="[Measures].[TotalFLM_MTD_BR]" caption="TotalFLM_MTD_BR" measure="1" displayFolder="002 Single Scope\50.0 Digital Channel Measures\Total FLM\Total FLM MTD &amp; YTD" measureGroup="Measures - StaticView" count="0" hidden="1"/>
    <cacheHierarchy uniqueName="[Measures].[KPI_Grw%_TotalFLM_MTD]" caption="KPI_Grw%_TotalFLM_MTD" measure="1" displayFolder="002 Single Scope\50.0 Digital Channel Measures\Total FLM\Total FLM KPIs" measureGroup="Measures - StaticView" count="0" hidden="1"/>
    <cacheHierarchy uniqueName="[Measures].[KPI_Grw%_TotalFLM_YTD]" caption="KPI_Grw%_TotalFLM_YTD" measure="1" displayFolder="002 Single Scope\50.0 Digital Channel Measures\Total FLM\Total FLM KPIs" measureGroup="Measures - StaticView" count="0" hidden="1"/>
    <cacheHierarchy uniqueName="[Measures].[KPI_GrwABS_TotalFLM_MTD]" caption="KPI_GrwABS_TotalFLM_MTD" measure="1" displayFolder="002 Single Scope\50.0 Digital Channel Measures\Total FLM\Total FLM KPIs" measureGroup="Measures - StaticView" count="0" hidden="1"/>
    <cacheHierarchy uniqueName="[Measures].[KPI_GrwABS_TotalFLM_YTD]" caption="KPI_GrwABS_TotalFLM_YTD" measure="1" displayFolder="002 Single Scope\50.0 Digital Channel Measures\Total FLM\Total FLM KPIs" measureGroup="Measures - StaticView" count="0" hidden="1"/>
    <cacheHierarchy uniqueName="[Measures].[KPI_Var%_TotalFLM_MTD]" caption="KPI_Var%_TotalFLM_MTD" measure="1" displayFolder="002 Single Scope\50.0 Digital Channel Measures\Total FLM\Total FLM KPIs" measureGroup="Measures - StaticView" count="0" hidden="1"/>
    <cacheHierarchy uniqueName="[Measures].[KPI_Var%_TotalFLM_YTD]" caption="KPI_Var%_TotalFLM_YTD" measure="1" displayFolder="002 Single Scope\50.0 Digital Channel Measures\Total FLM\Total FLM KPIs" measureGroup="Measures - StaticView" count="0" hidden="1"/>
    <cacheHierarchy uniqueName="[Measures].[KPI_VarABS_TotalFLM_MTD]" caption="KPI_VarABS_TotalFLM_MTD" measure="1" displayFolder="002 Single Scope\50.0 Digital Channel Measures\Total FLM\Total FLM KPIs" measureGroup="Measures - StaticView" count="0" hidden="1"/>
    <cacheHierarchy uniqueName="[Measures].[KPI_VarABS_TotalFLM_YTD]" caption="KPI_VarABS_TotalFLM_YTD" measure="1" displayFolder="002 Single Scope\50.0 Digital Channel Measures\Total FLM\Total FLM KPIs" measureGroup="Measures - StaticView" count="0" hidden="1"/>
    <cacheHierarchy uniqueName="[Measures].[TotalCPO_MTD_AR_CY]" caption="TotalCPO_MTD_AR_CY" measure="1" displayFolder="002 Single Scope\50.0 Digital Channel Measures\Total CPO\Total CPO MTD &amp; YTD" measureGroup="Measures - StaticView" count="0" hidden="1"/>
    <cacheHierarchy uniqueName="[Measures].[TotalCPO_MTD_AR_LY]" caption="TotalCPO_MTD_AR_LY" measure="1" displayFolder="002 Single Scope\50.0 Digital Channel Measures\Total CPO\Total CPO MTD &amp; YTD" measureGroup="Measures - StaticView" count="0" hidden="1"/>
    <cacheHierarchy uniqueName="[Measures].[TotalCPO_MTD_BR]" caption="TotalCPO_MTD_BR" measure="1" displayFolder="002 Single Scope\50.0 Digital Channel Measures\Total CPO\Total CPO MTD &amp; YTD" measureGroup="Measures - StaticView" count="0" hidden="1"/>
    <cacheHierarchy uniqueName="[Measures].[TotalCPO_YTD_AR_CY]" caption="TotalCPO_YTD_AR_CY" measure="1" displayFolder="002 Single Scope\50.0 Digital Channel Measures\Total CPO\Total CPO MTD &amp; YTD" measureGroup="Measures - StaticView" count="0" hidden="1"/>
    <cacheHierarchy uniqueName="[Measures].[TotalCPO_YTD_AR_LY]" caption="TotalCPO_YTD_AR_LY" measure="1" displayFolder="002 Single Scope\50.0 Digital Channel Measures\Total CPO\Total CPO MTD &amp; YTD" measureGroup="Measures - StaticView" count="0" hidden="1"/>
    <cacheHierarchy uniqueName="[Measures].[TotalCPO_YTD_BR]" caption="TotalCPO_YTD_BR" measure="1" displayFolder="002 Single Scope\50.0 Digital Channel Measures\Total CPO\Total CPO MTD &amp; YTD" measureGroup="Measures - StaticView" count="0" hidden="1"/>
    <cacheHierarchy uniqueName="[Measures].[KPI_Grw%_TotalCPO_MTD]" caption="KPI_Grw%_TotalCPO_MTD" measure="1" displayFolder="002 Single Scope\50.0 Digital Channel Measures\Total CPO\Total CPO KPIs" measureGroup="Measures - StaticView" count="0" hidden="1"/>
    <cacheHierarchy uniqueName="[Measures].[KPI_Grw%_TotalCPO_YTD]" caption="KPI_Grw%_TotalCPO_YTD" measure="1" displayFolder="002 Single Scope\50.0 Digital Channel Measures\Total CPO\Total CPO KPIs" measureGroup="Measures - StaticView" count="0" hidden="1"/>
    <cacheHierarchy uniqueName="[Measures].[KPI_GrwABS_TotalCPO_MTD]" caption="KPI_GrwABS_TotalCPO_MTD" measure="1" displayFolder="002 Single Scope\50.0 Digital Channel Measures\Total CPO\Total CPO KPIs" measureGroup="Measures - StaticView" count="0" hidden="1"/>
    <cacheHierarchy uniqueName="[Measures].[KPI_GrwABS_TotalCPO_YTD]" caption="KPI_GrwABS_TotalCPO_YTD" measure="1" displayFolder="002 Single Scope\50.0 Digital Channel Measures\Total CPO\Total CPO KPIs" measureGroup="Measures - StaticView" count="0" hidden="1"/>
    <cacheHierarchy uniqueName="[Measures].[KPI_Var%_TotalCPO_MTD]" caption="KPI_Var%_TotalCPO_MTD" measure="1" displayFolder="002 Single Scope\50.0 Digital Channel Measures\Total CPO\Total CPO KPIs" measureGroup="Measures - StaticView" count="0" hidden="1"/>
    <cacheHierarchy uniqueName="[Measures].[KPI_Var%_TotalCPO_YTD]" caption="KPI_Var%_TotalCPO_YTD" measure="1" displayFolder="002 Single Scope\50.0 Digital Channel Measures\Total CPO\Total CPO KPIs" measureGroup="Measures - StaticView" count="0" hidden="1"/>
    <cacheHierarchy uniqueName="[Measures].[KPI_VarABS_TotalCPO_MTD]" caption="KPI_VarABS_TotalCPO_MTD" measure="1" displayFolder="002 Single Scope\50.0 Digital Channel Measures\Total CPO\Total CPO KPIs" measureGroup="Measures - StaticView" count="0" hidden="1"/>
    <cacheHierarchy uniqueName="[Measures].[KPI_VarABS_TotalCPO_YTD]" caption="KPI_VarABS_TotalCPO_YTD" measure="1" displayFolder="002 Single Scope\50.0 Digital Channel Measures\Total CPO\Total CPO KPIs" measureGroup="Measures - StaticView" count="0" hidden="1"/>
    <cacheHierarchy uniqueName="[Measures].[TotalFLM_YTD_AR_CY]" caption="TotalFLM_YTD_AR_CY" measure="1" displayFolder="002 Single Scope\50.0 Digital Channel Measures\Total FLM\Total FLM MTD &amp; YTD" measureGroup="Measures - StaticView" count="0" hidden="1"/>
    <cacheHierarchy uniqueName="[Measures].[TotalFLM_YTD_AR_LY]" caption="TotalFLM_YTD_AR_LY" measure="1" displayFolder="002 Single Scope\50.0 Digital Channel Measures\Total FLM\Total FLM MTD &amp; YTD" measureGroup="Measures - StaticView" count="0" hidden="1"/>
    <cacheHierarchy uniqueName="[Measures].[TotalFLM_YTD_BR]" caption="TotalFLM_YTD_BR" measure="1" displayFolder="002 Single Scope\50.0 Digital Channel Measures\Total FLM\Total FLM MTD &amp; YTD" measureGroup="Measures - StaticView" count="0" hidden="1"/>
    <cacheHierarchy uniqueName="[Measures].[TotalCPI_MTD_AR_CY]" caption="TotalCPI_MTD_AR_CY" measure="1" displayFolder="002 Single Scope\50.0 Digital Channel Measures\Total CPI\Total CPI MTD &amp; YTD" measureGroup="Measures - StaticView" count="0" hidden="1"/>
    <cacheHierarchy uniqueName="[Measures].[TotalCPI_MTD_AR_LY]" caption="TotalCPI_MTD_AR_LY" measure="1" displayFolder="002 Single Scope\50.0 Digital Channel Measures\Total CPI\Total CPI MTD &amp; YTD" measureGroup="Measures - StaticView" count="0" hidden="1"/>
    <cacheHierarchy uniqueName="[Measures].[TotalCPI_YTD_AR_CY]" caption="TotalCPI_YTD_AR_CY" measure="1" displayFolder="002 Single Scope\50.0 Digital Channel Measures\Total CPI\Total CPI MTD &amp; YTD" measureGroup="Measures - StaticView" count="0" hidden="1"/>
    <cacheHierarchy uniqueName="[Measures].[TotalCPI_YTD_AR_LY]" caption="TotalCPI_YTD_AR_LY" measure="1" displayFolder="002 Single Scope\50.0 Digital Channel Measures\Total CPI\Total CPI MTD &amp; YTD" measureGroup="Measures - StaticView" count="0" hidden="1"/>
    <cacheHierarchy uniqueName="[Measures].[KPI_Grw%_TotalCPI_MTD]" caption="KPI_Grw%_TotalCPI_MTD" measure="1" displayFolder="002 Single Scope\50.0 Digital Channel Measures\Total CPI\Total CPI KPIs" measureGroup="Measures - StaticView" count="0" hidden="1"/>
    <cacheHierarchy uniqueName="[Measures].[KPI_Grw%_TotalCPI_YTD]" caption="KPI_Grw%_TotalCPI_YTD" measure="1" displayFolder="002 Single Scope\50.0 Digital Channel Measures\Total CPI\Total CPI KPIs" measureGroup="Measures - StaticView" count="0" hidden="1"/>
    <cacheHierarchy uniqueName="[Measures].[KPI_GrwABS_TotalCPI_MTD]" caption="KPI_GrwABS_TotalCPI_MTD" measure="1" displayFolder="002 Single Scope\50.0 Digital Channel Measures\Total CPI\Total CPI KPIs" measureGroup="Measures - StaticView" count="0" hidden="1"/>
    <cacheHierarchy uniqueName="[Measures].[KPI_GrwABS_TotalCPI_YTD]" caption="KPI_GrwABS_TotalCPI_YTD" measure="1" displayFolder="002 Single Scope\50.0 Digital Channel Measures\Total CPI\Total CPI KPIs" measureGroup="Measures - StaticView" count="0" hidden="1"/>
    <cacheHierarchy uniqueName="[Measures].[KPI_VarPP_StaffCostPoS_YTD]" caption="KPI_VarPP_StaffCostPoS_YTD" measure="1" displayFolder="002 Single Scope\05.0 Staff Cost\1.3 Staff Cost Percent of Sales\Total Staff Cost Percent of Sales" measureGroup="Measures - StaticView" count="0" hidden="1"/>
    <cacheHierarchy uniqueName="[Measures].[KPI_GrwPP_StaffCostPoS_YTD]" caption="KPI_GrwPP_StaffCostPoS_YTD" measure="1" displayFolder="002 Single Scope\05.0 Staff Cost\1.3 Staff Cost Percent of Sales\Total Staff Cost Percent of Sales" measureGroup="Measures - StaticView" count="0" hidden="1"/>
    <cacheHierarchy uniqueName="[Measures].[KPI_GrwPP_StaffCostPoS_MTD]" caption="KPI_GrwPP_StaffCostPoS_MTD" measure="1" displayFolder="002 Single Scope\05.0 Staff Cost\1.3 Staff Cost Percent of Sales\Total Staff Cost Percent of Sales" measureGroup="Measures - StaticView" count="0" hidden="1"/>
    <cacheHierarchy uniqueName="[Measures].[KPI_VarPP_StaffCostPoS_MTD]" caption="KPI_VarPP_StaffCostPoS_MTD" measure="1" displayFolder="002 Single Scope\05.0 Staff Cost\1.3 Staff Cost Percent of Sales\Total Staff Cost Percent of Sales" measureGroup="Measures - StaticView" count="0" hidden="1"/>
    <cacheHierarchy uniqueName="[Measures].[KPI_GrwPP_EBITDACashPoS_MTD]" caption="KPI_GrwPP_EBITDACashPoS_MTD" measure="1" displayFolder="002 Single Scope\09.0 EBITDA\9.2 EBITDA Cash Percent of Sales" measureGroup="Measures - StaticView" count="0" hidden="1"/>
    <cacheHierarchy uniqueName="[Measures].[KPI_VarPP_EBITDACashPoS_MTD]" caption="KPI_VarPP_EBITDACashPoS_MTD" measure="1" displayFolder="002 Single Scope\09.0 EBITDA\9.2 EBITDA Cash Percent of Sales" measureGroup="Measures - StaticView" count="0" hidden="1"/>
    <cacheHierarchy uniqueName="[Measures].[KPI_GrwPP_EBITDACashPoS_YTD]" caption="KPI_GrwPP_EBITDACashPoS_YTD" measure="1" displayFolder="002 Single Scope\09.0 EBITDA\9.2 EBITDA Cash Percent of Sales" measureGroup="Measures - StaticView" count="0" hidden="1"/>
    <cacheHierarchy uniqueName="[Measures].[SP_KPI_VarPP_EBITDACashPoS_YTD]" caption="SP_KPI_VarPP_EBITDACashPoS_YTD" measure="1" displayFolder="002 Single Scope\09.0 EBITDA\9.8 Special Purpose Measures" measureGroup="Measures - StaticView" count="0" hidden="1"/>
    <cacheHierarchy uniqueName="[Measures].[StoreSLA]" caption="StoreSLA" measure="1" displayFolder="009 Others\Srore SLA &amp; GLA" measureGroup="Measures - StaticView" count="0" hidden="1"/>
    <cacheHierarchy uniqueName="[Measures].[StoreEBITDAPerSqm_MTD_AR_CY]" caption="StoreEBITDAPerSqm_MTD_AR_CY" measure="1" displayFolder="009 Others\Sales &amp; EBITDA per SqM" measureGroup="Measures - StaticView" count="0" hidden="1"/>
    <cacheHierarchy uniqueName="[Measures].[StoreEBITDAPerSqm_MTD_AR_LY]" caption="StoreEBITDAPerSqm_MTD_AR_LY" measure="1" displayFolder="009 Others\Sales &amp; EBITDA per SqM" measureGroup="Measures - StaticView" count="0" hidden="1"/>
    <cacheHierarchy uniqueName="[Measures].[StoreEBITDAPerSqm_YTD_AR_CY]" caption="StoreEBITDAPerSqm_YTD_AR_CY" measure="1" displayFolder="009 Others\Sales &amp; EBITDA per SqM" measureGroup="Measures - StaticView" count="0" hidden="1"/>
    <cacheHierarchy uniqueName="[Measures].[StoreEBITDAPerSqm_YTD_AR_LY]" caption="StoreEBITDAPerSqm_YTD_AR_LY" measure="1" displayFolder="009 Others\Sales &amp; EBITDA per SqM" measureGroup="Measures - StaticView" count="0" hidden="1"/>
    <cacheHierarchy uniqueName="[Measures].[StoreHeadcountPerSqm_AR_CY]" caption="StoreHeadcountPerSqm_AR_CY" measure="1" displayFolder="009 Others\Sales &amp; EBITDA per SqM" measureGroup="Measures - StaticView" count="0" hidden="1"/>
    <cacheHierarchy uniqueName="[Measures].[StoreHeadcountPerSqm_AR_LY]" caption="StoreHeadcountPerSqm_AR_LY" measure="1" displayFolder="009 Others\Sales &amp; EBITDA per SqM" measureGroup="Measures - StaticView" count="0" hidden="1"/>
    <cacheHierarchy uniqueName="[Measures].[StoreSalesPerSqm_MTD_AR_CY]" caption="StoreSalesPerSqm_MTD_AR_CY" measure="1" displayFolder="009 Others\Sales &amp; EBITDA per SqM" measureGroup="Measures - StaticView" count="0" hidden="1"/>
    <cacheHierarchy uniqueName="[Measures].[StoreSalesPerSqm_MTD_AR_LY]" caption="StoreSalesPerSqm_MTD_AR_LY" measure="1" displayFolder="009 Others\Sales &amp; EBITDA per SqM" measureGroup="Measures - StaticView" count="0" hidden="1"/>
    <cacheHierarchy uniqueName="[Measures].[StoreSalesPerSqm_YTD_AR_CY]" caption="StoreSalesPerSqm_YTD_AR_CY" measure="1" displayFolder="009 Others\Sales &amp; EBITDA per SqM" measureGroup="Measures - StaticView" count="0" hidden="1"/>
    <cacheHierarchy uniqueName="[Measures].[StoreSalesPerSqm_YTD_AR_LY]" caption="StoreSalesPerSqm_YTD_AR_LY" measure="1" displayFolder="009 Others\Sales &amp; EBITDA per SqM" measureGroup="Measures - StaticView" count="0" hidden="1"/>
    <cacheHierarchy uniqueName="[Measures].[DX_EBITDACash_MTD_AR_2019]" caption="DX_EBITDACash_MTD_AR_2019" measure="1" displayFolder="002 Single Scope\09.0 EBITDA\9.8 Special Purpose Measures" measureGroup="Measures - StaticView" count="0" hidden="1"/>
    <cacheHierarchy uniqueName="[Measures].[DX_EBITDACash_MTD_AR_CY]" caption="DX_EBITDACash_MTD_AR_CY" measure="1" displayFolder="002 Single Scope\09.0 EBITDA\9.8 Special Purpose Measures" measureGroup="Measures - StaticView" count="0" hidden="1"/>
    <cacheHierarchy uniqueName="[Measures].[DX_EBITDACash_MTD_AR_LY]" caption="DX_EBITDACash_MTD_AR_LY" measure="1" displayFolder="002 Single Scope\09.0 EBITDA\9.8 Special Purpose Measures" measureGroup="Measures - StaticView" count="0" hidden="1"/>
    <cacheHierarchy uniqueName="[Measures].[DX_EBITDACash_MTD_BR]" caption="DX_EBITDACash_MTD_BR" measure="1" displayFolder="002 Single Scope\09.0 EBITDA\9.8 Special Purpose Measures" measureGroup="Measures - StaticView" count="0" hidden="1"/>
    <cacheHierarchy uniqueName="[Measures].[DX_EBITDACashPoS_MTD_AR_2019]" caption="DX_EBITDACashPoS_MTD_AR_2019" measure="1" displayFolder="002 Single Scope\09.0 EBITDA\9.8 Special Purpose Measures" measureGroup="Measures - StaticView" count="0" hidden="1"/>
    <cacheHierarchy uniqueName="[Measures].[DX_EBITDACashPoS_MTD_AR_CY]" caption="DX_EBITDACashPoS_MTD_AR_CY" measure="1" displayFolder="002 Single Scope\09.0 EBITDA\9.8 Special Purpose Measures" measureGroup="Measures - StaticView" count="0" hidden="1"/>
    <cacheHierarchy uniqueName="[Measures].[DX_EBITDACashPoS_MTD_AR_LY]" caption="DX_EBITDACashPoS_MTD_AR_LY" measure="1" displayFolder="002 Single Scope\09.0 EBITDA\9.8 Special Purpose Measures" measureGroup="Measures - StaticView" count="0" hidden="1"/>
    <cacheHierarchy uniqueName="[Measures].[DX_EBITDACashPoS_MTD_BR]" caption="DX_EBITDACashPoS_MTD_BR" measure="1" displayFolder="002 Single Scope\09.0 EBITDA\9.8 Special Purpose Measures" measureGroup="Measures - StaticView" count="0" hidden="1"/>
    <cacheHierarchy uniqueName="[Measures].[DX_AvgDailyFFOrders_MTD_AR_CY]" caption="DX_AvgDailyFFOrders_MTD_AR_CY" measure="1" displayFolder="002 Single Scope\50.0 Digital Channel Measures\Average Daily FF Orders\1.3 Avg Daily FF Order Special Purpose Measures" measureGroup="Measures - StaticView" count="0" hidden="1"/>
    <cacheHierarchy uniqueName="[Measures].[DX_AvgDailyFFOrders_MTD_AR_LY]" caption="DX_AvgDailyFFOrders_MTD_AR_LY" measure="1" displayFolder="002 Single Scope\50.0 Digital Channel Measures\Average Daily FF Orders\1.3 Avg Daily FF Order Special Purpose Measures" measureGroup="Measures - StaticView" count="0" hidden="1"/>
    <cacheHierarchy uniqueName="[Measures].[DX_AvgDailyFFOrders_MTD_BR]" caption="DX_AvgDailyFFOrders_MTD_BR" measure="1" displayFolder="002 Single Scope\50.0 Digital Channel Measures\Average Daily FF Orders\1.3 Avg Daily FF Order Special Purpose Measures" measureGroup="Measures - StaticView" count="0" hidden="1"/>
    <cacheHierarchy uniqueName="[Measures].[DX_CustCountStore_MTD_BR]" caption="DX_CustCountStore_MTD_BR" measure="1" displayFolder="009 Others\Customers Count\1.4 Special Purpose Measures" measureGroup="Measures - StaticView" count="0" hidden="1"/>
    <cacheHierarchy uniqueName="[Measures].[DX_KPI_Grw%_AvgDailyFFOrders_MTD]" caption="DX_KPI_Grw%_AvgDailyFFOrders_MTD" measure="1" displayFolder="002 Single Scope\50.0 Digital Channel Measures\Average Daily FF Orders\1.3 Avg Daily FF Order Special Purpose Measures" measureGroup="Measures - StaticView" count="0" hidden="1"/>
    <cacheHierarchy uniqueName="[Measures].[DX_KPI_GrwABS_AvgDailyFFOrders_MTD]" caption="DX_KPI_GrwABS_AvgDailyFFOrders_MTD" measure="1" displayFolder="002 Single Scope\50.0 Digital Channel Measures\Average Daily FF Orders\1.3 Avg Daily FF Order Special Purpose Measures" measureGroup="Measures - StaticView" count="0" hidden="1"/>
    <cacheHierarchy uniqueName="[Measures].[DX_KPI_Var%_AvgDailyFFOrders_MTD]" caption="DX_KPI_Var%_AvgDailyFFOrders_MTD" measure="1" displayFolder="002 Single Scope\50.0 Digital Channel Measures\Average Daily FF Orders\1.3 Avg Daily FF Order Special Purpose Measures" measureGroup="Measures - StaticView" count="0" hidden="1"/>
    <cacheHierarchy uniqueName="[Measures].[DX_KPI_VarABS_AvgDailyFFOrders_MTD]" caption="DX_KPI_VarABS_AvgDailyFFOrders_MTD" measure="1" displayFolder="002 Single Scope\50.0 Digital Channel Measures\Average Daily FF Orders\1.3 Avg Daily FF Order Special Purpose Measures" measureGroup="Measures - StaticView" count="0" hidden="1"/>
    <cacheHierarchy uniqueName="[Measures].[DX_DigQtySold_MTD_AR_CY]" caption="DX_DigQtySold_MTD_AR_CY" measure="1" displayFolder="002 Single Scope\50.0 Digital Channel Measures\Average Items Per Order\1.3 Average Items Per Order Special Purpose Measures" measureGroup="Measures - StaticView" count="0" hidden="1"/>
    <cacheHierarchy uniqueName="[Measures].[DX_DigQtySold_MTD_AR_LY]" caption="DX_DigQtySold_MTD_AR_LY" measure="1" displayFolder="002 Single Scope\50.0 Digital Channel Measures\Average Items Per Order\1.3 Average Items Per Order Special Purpose Measures" measureGroup="Measures - StaticView" count="0" hidden="1"/>
    <cacheHierarchy uniqueName="[Measures].[DX_AvgItemsPerOder_MTD_AR_CY]" caption="DX_AvgItemsPerOder_MTD_AR_CY" measure="1" displayFolder="002 Single Scope\50.0 Digital Channel Measures\Average Items Per Order\1.3 Average Items Per Order Special Purpose Measures" measureGroup="Measures - StaticView" count="0" hidden="1"/>
    <cacheHierarchy uniqueName="[Measures].[DX_AvgItemsPerOder_MTD_AR_LY]" caption="DX_AvgItemsPerOder_MTD_AR_LY" measure="1" displayFolder="002 Single Scope\50.0 Digital Channel Measures\Average Items Per Order\1.3 Average Items Per Order Special Purpose Measures" measureGroup="Measures - StaticView" count="0" hidden="1"/>
    <cacheHierarchy uniqueName="[Measures].[DX_KPI_Grw%_AvgItemsPerOrder_MTD]" caption="DX_KPI_Grw%_AvgItemsPerOrder_MTD" measure="1" displayFolder="002 Single Scope\50.0 Digital Channel Measures\Average Items Per Order\1.3 Average Items Per Order Special Purpose Measures" measureGroup="Measures - StaticView" count="0" hidden="1"/>
    <cacheHierarchy uniqueName="[Measures].[DX_KPI_GrwABS_AvgItemsPerOrder_MTD]" caption="DX_KPI_GrwABS_AvgItemsPerOrder_MTD" measure="1" displayFolder="002 Single Scope\50.0 Digital Channel Measures\Average Items Per Order\1.3 Average Items Per Order Special Purpose Measures" measureGroup="Measures - StaticView" count="0" hidden="1"/>
    <cacheHierarchy uniqueName="[Measures].[DX_AvgOrderValue_MTD_AR_CY]" caption="DX_AvgOrderValue_MTD_AR_CY" measure="1" displayFolder="002 Single Scope\50.0 Digital Channel Measures\Average Order Value\1.3 Average Order Value Special Purpose Measures" measureGroup="Measures - StaticView" count="0" hidden="1"/>
    <cacheHierarchy uniqueName="[Measures].[DX_AvgOrderValue_MTD_AR_LY]" caption="DX_AvgOrderValue_MTD_AR_LY" measure="1" displayFolder="002 Single Scope\50.0 Digital Channel Measures\Average Order Value\1.3 Average Order Value Special Purpose Measures" measureGroup="Measures - StaticView" count="0" hidden="1"/>
    <cacheHierarchy uniqueName="[Measures].[DX_AvgOrderValue_MTD_BR]" caption="DX_AvgOrderValue_MTD_BR" measure="1" displayFolder="002 Single Scope\50.0 Digital Channel Measures\Average Order Value\1.3 Average Order Value Special Purpose Measures" measureGroup="Measures - StaticView" count="0" hidden="1"/>
    <cacheHierarchy uniqueName="[Measures].[DX_MarketingCPO_MTD_AR_CY]" caption="DX_MarketingCPO_MTD_AR_CY" measure="1" displayFolder="002 Single Scope\50.0 Digital Channel Measures\Digital Channel Marketing\1.3 Digital Marketing Special Purpose Measures" measureGroup="Measures - StaticView" count="0" hidden="1"/>
    <cacheHierarchy uniqueName="[Measures].[DX_DigMarketingCost_MTD_AR_CY]" caption="DX_DigMarketingCost_MTD_AR_CY" measure="1" displayFolder="002 Single Scope\50.0 Digital Channel Measures\Digital Channel Marketing\1.3 Digital Marketing Special Purpose Measures" measureGroup="Measures - StaticView" count="0" hidden="1"/>
    <cacheHierarchy uniqueName="[Measures].[DX_DigMarketingCost_MTD_AR_LY]" caption="DX_DigMarketingCost_MTD_AR_LY" measure="1" displayFolder="002 Single Scope\50.0 Digital Channel Measures\Digital Channel Marketing\1.3 Digital Marketing Special Purpose Measures" measureGroup="Measures - StaticView" count="0" hidden="1"/>
    <cacheHierarchy uniqueName="[Measures].[DX_MarketingCPO_MTD_AR_LY]" caption="DX_MarketingCPO_MTD_AR_LY" measure="1" displayFolder="002 Single Scope\50.0 Digital Channel Measures\Digital Channel Marketing\1.3 Digital Marketing Special Purpose Measures" measureGroup="Measures - StaticView" count="0" hidden="1"/>
    <cacheHierarchy uniqueName="[Measures].[DX_KPI_Grw%_MarketingCPO_MTD]" caption="DX_KPI_Grw%_MarketingCPO_MTD" measure="1" displayFolder="002 Single Scope\50.0 Digital Channel Measures\Digital Channel Marketing\1.3 Digital Marketing Special Purpose Measures" measureGroup="Measures - StaticView" count="0" hidden="1"/>
    <cacheHierarchy uniqueName="[Measures].[DX_KPI_GrwABS_MarketingCPO_MTD]" caption="DX_KPI_GrwABS_MarketingCPO_MTD" measure="1" displayFolder="002 Single Scope\50.0 Digital Channel Measures\Digital Channel Marketing\1.3 Digital Marketing Special Purpose Measures" measureGroup="Measures - StaticView" count="0" hidden="1"/>
    <cacheHierarchy uniqueName="[Measures].[DX_FulfillmentCost_MTD_AR_CY]" caption="DX_FulfillmentCost_MTD_AR_CY" measure="1" displayFolder="002 Single Scope\50.0 Digital Channel Measures\Fullfillment\1.4 Fulfillment Special Purpose Measures" measureGroup="Measures - StaticView" count="0" hidden="1"/>
    <cacheHierarchy uniqueName="[Measures].[DX_FulfillmentCost_MTD_AR_LY]" caption="DX_FulfillmentCost_MTD_AR_LY" measure="1" displayFolder="002 Single Scope\50.0 Digital Channel Measures\Fullfillment\1.4 Fulfillment Special Purpose Measures" measureGroup="Measures - StaticView" count="0" hidden="1"/>
    <cacheHierarchy uniqueName="[Measures].[DX_FulfillmentCPO_MTD_AR_CY]" caption="DX_FulfillmentCPO_MTD_AR_CY" measure="1" displayFolder="002 Single Scope\50.0 Digital Channel Measures\Fullfillment\1.4 Fulfillment Special Purpose Measures" measureGroup="Measures - StaticView" count="0" hidden="1"/>
    <cacheHierarchy uniqueName="[Measures].[DX_FulfillmentCPO_MTD_AR_LY]" caption="DX_FulfillmentCPO_MTD_AR_LY" measure="1" displayFolder="002 Single Scope\50.0 Digital Channel Measures\Fullfillment\1.4 Fulfillment Special Purpose Measures" measureGroup="Measures - StaticView" count="0" hidden="1"/>
    <cacheHierarchy uniqueName="[Measures].[DX_KPI_Grw%_FulfillmentCPO_MTD]" caption="DX_KPI_Grw%_FulfillmentCPO_MTD" measure="1" displayFolder="002 Single Scope\50.0 Digital Channel Measures\Fullfillment\1.4 Fulfillment Special Purpose Measures" measureGroup="Measures - StaticView" count="0" hidden="1"/>
    <cacheHierarchy uniqueName="[Measures].[DX_KPI_GrwABS_FulfillmentCPO_MTD]" caption="DX_KPI_GrwABS_FulfillmentCPO_MTD" measure="1" displayFolder="002 Single Scope\50.0 Digital Channel Measures\Fullfillment\1.4 Fulfillment Special Purpose Measures" measureGroup="Measures - StaticView" count="0" hidden="1"/>
    <cacheHierarchy uniqueName="[Measures].[DX_FulfillmentCPI_MTD_AR_CY]" caption="DX_FulfillmentCPI_MTD_AR_CY" measure="1" displayFolder="002 Single Scope\50.0 Digital Channel Measures\Fullfillment\1.4 Fulfillment Special Purpose Measures" measureGroup="Measures - StaticView" count="0" hidden="1"/>
    <cacheHierarchy uniqueName="[Measures].[DX_FulfillmentCPI_MTD_AR_LY]" caption="DX_FulfillmentCPI_MTD_AR_LY" measure="1" displayFolder="002 Single Scope\50.0 Digital Channel Measures\Fullfillment\1.4 Fulfillment Special Purpose Measures" measureGroup="Measures - StaticView" count="0" hidden="1"/>
    <cacheHierarchy uniqueName="[Measures].[DX_KPI_Grw%_FulfillmentCPI_MTD]" caption="DX_KPI_Grw%_FulfillmentCPI_MTD" measure="1" displayFolder="002 Single Scope\50.0 Digital Channel Measures\Fullfillment\1.4 Fulfillment Special Purpose Measures" measureGroup="Measures - StaticView" count="0" hidden="1"/>
    <cacheHierarchy uniqueName="[Measures].[DX_KPI_GrwABS_FulfillmentCPI_MTD]" caption="DX_KPI_GrwABS_FulfillmentCPI_MTD" measure="1" displayFolder="002 Single Scope\50.0 Digital Channel Measures\Fullfillment\1.4 Fulfillment Special Purpose Measures" measureGroup="Measures - StaticView" count="0" hidden="1"/>
    <cacheHierarchy uniqueName="[Measures].[DX_LastMileCost_MTD_AR_CY]" caption="DX_LastMileCost_MTD_AR_CY" measure="1" displayFolder="002 Single Scope\50.0 Digital Channel Measures\Last Mile\1.4 Last Mile Special Purpose Measures" measureGroup="Measures - StaticView" count="0" hidden="1"/>
    <cacheHierarchy uniqueName="[Measures].[DX_LastMileCost_MTD_AR_LY]" caption="DX_LastMileCost_MTD_AR_LY" measure="1" displayFolder="002 Single Scope\50.0 Digital Channel Measures\Last Mile\1.4 Last Mile Special Purpose Measures" measureGroup="Measures - StaticView" count="0" hidden="1"/>
    <cacheHierarchy uniqueName="[Measures].[DX_LastMileCPI_MTD_AR_CY]" caption="DX_LastMileCPI_MTD_AR_CY" measure="1" displayFolder="002 Single Scope\50.0 Digital Channel Measures\Last Mile\1.4 Last Mile Special Purpose Measures" measureGroup="Measures - StaticView" count="0" hidden="1"/>
    <cacheHierarchy uniqueName="[Measures].[DX_LastMileCPI_MTD_AR_LY]" caption="DX_LastMileCPI_MTD_AR_LY" measure="1" displayFolder="002 Single Scope\50.0 Digital Channel Measures\Last Mile\1.4 Last Mile Special Purpose Measures" measureGroup="Measures - StaticView" count="0" hidden="1"/>
    <cacheHierarchy uniqueName="[Measures].[DX_LastMileCPO_MTD_AR_CY]" caption="DX_LastMileCPO_MTD_AR_CY" measure="1" displayFolder="002 Single Scope\50.0 Digital Channel Measures\Last Mile\1.4 Last Mile Special Purpose Measures" measureGroup="Measures - StaticView" count="0" hidden="1"/>
    <cacheHierarchy uniqueName="[Measures].[DX_LastMileCPO_MTD_AR_LY]" caption="DX_LastMileCPO_MTD_AR_LY" measure="1" displayFolder="002 Single Scope\50.0 Digital Channel Measures\Last Mile\1.4 Last Mile Special Purpose Measures" measureGroup="Measures - StaticView" count="0" hidden="1"/>
    <cacheHierarchy uniqueName="[Measures].[DX_KPI_Grw%_LastMileCPO_MTD]" caption="DX_KPI_Grw%_LastMileCPO_MTD" measure="1" displayFolder="002 Single Scope\50.0 Digital Channel Measures\Last Mile\1.4 Last Mile Special Purpose Measures" measureGroup="Measures - StaticView" count="0" hidden="1"/>
    <cacheHierarchy uniqueName="[Measures].[DX_KPI_GrwABS_LastMileCPO_MTD]" caption="DX_KPI_GrwABS_LastMileCPO_MTD" measure="1" displayFolder="002 Single Scope\50.0 Digital Channel Measures\Last Mile\1.4 Last Mile Special Purpose Measures" measureGroup="Measures - StaticView" count="0" hidden="1"/>
    <cacheHierarchy uniqueName="[Measures].[DX_KPI_Grw%_LastMileCPI_MTD]" caption="DX_KPI_Grw%_LastMileCPI_MTD" measure="1" displayFolder="002 Single Scope\50.0 Digital Channel Measures\Last Mile\1.4 Last Mile Special Purpose Measures" measureGroup="Measures - StaticView" count="0" hidden="1"/>
    <cacheHierarchy uniqueName="[Measures].[DX_KPI_GrwABS_LastMileCPI_MTD]" caption="DX_KPI_GrwABS_LastMileCPI_MTD" measure="1" displayFolder="002 Single Scope\50.0 Digital Channel Measures\Last Mile\1.4 Last Mile Special Purpose Measures" measureGroup="Measures - StaticView" count="0" hidden="1"/>
    <cacheHierarchy uniqueName="[Measures].[DX_KPI_Grw%_FulfillmentCost_MTD]" caption="DX_KPI_Grw%_FulfillmentCost_MTD" measure="1" displayFolder="002 Single Scope\50.0 Digital Channel Measures\Fullfillment\1.4 Fulfillment Special Purpose Measures" measureGroup="Measures - StaticView" count="0" hidden="1"/>
    <cacheHierarchy uniqueName="[Measures].[DX_KPI_GrwABS_FulfillmentCost_MTD]" caption="DX_KPI_GrwABS_FulfillmentCost_MTD" measure="1" displayFolder="002 Single Scope\50.0 Digital Channel Measures\Fullfillment\1.4 Fulfillment Special Purpose Measures" measureGroup="Measures - StaticView" count="0" hidden="1"/>
    <cacheHierarchy uniqueName="[Measures].[DX_KPI_Grw%_LastMileCost_MTD]" caption="DX_KPI_Grw%_LastMileCost_MTD" measure="1" displayFolder="002 Single Scope\50.0 Digital Channel Measures\Last Mile\1.4 Last Mile Special Purpose Measures" measureGroup="Measures - StaticView" count="0" hidden="1"/>
    <cacheHierarchy uniqueName="[Measures].[DX_KPI_GrwABS_LastMileCost_MTD]" caption="DX_KPI_GrwABS_LastMileCost_MTD" measure="1" displayFolder="002 Single Scope\50.0 Digital Channel Measures\Last Mile\1.4 Last Mile Special Purpose Measures" measureGroup="Measures - StaticView" count="0" hidden="1"/>
    <cacheHierarchy uniqueName="[Measures].[DX_KPI_Grw%_MarketingCost_MTD]" caption="DX_KPI_Grw%_MarketingCost_MTD" measure="1" displayFolder="002 Single Scope\50.0 Digital Channel Measures\Digital Channel Marketing\1.3 Digital Marketing Special Purpose Measures" measureGroup="Measures - StaticView" count="0" hidden="1"/>
    <cacheHierarchy uniqueName="[Measures].[DX_KPI_GrwABS_MarketingCost_MTD]" caption="DX_KPI_GrwABS_MarketingCost_MTD" measure="1" displayFolder="002 Single Scope\50.0 Digital Channel Measures\Digital Channel Marketing\1.3 Digital Marketing Special Purpose Measures" measureGroup="Measures - StaticView" count="0" hidden="1"/>
    <cacheHierarchy uniqueName="[Measures].[DX_KPI_Grw%_DigQtySold_MTD]" caption="DX_KPI_Grw%_DigQtySold_MTD" measure="1" displayFolder="002 Single Scope\50.0 Digital Channel Measures\Average Items Per Order\1.3 Average Items Per Order Special Purpose Measures" measureGroup="Measures - StaticView" count="0" hidden="1"/>
    <cacheHierarchy uniqueName="[Measures].[DX_KPI_GrwABS_DigQtySold_MTD]" caption="DX_KPI_GrwABS_DigQtySold_MTD" measure="1" displayFolder="002 Single Scope\50.0 Digital Channel Measures\Average Items Per Order\1.3 Average Items Per Order Special Purpose Measures" measureGroup="Measures - StaticView" count="0" hidden="1"/>
    <cacheHierarchy uniqueName="[Measures].[DX_KPI_Grw%_AvgOrderValue_MTD]" caption="DX_KPI_Grw%_AvgOrderValue_MTD" measure="1" displayFolder="002 Single Scope\50.0 Digital Channel Measures\Average Order Value\1.3 Average Order Value Special Purpose Measures" measureGroup="Measures - StaticView" count="0" hidden="1"/>
    <cacheHierarchy uniqueName="[Measures].[DX_KPI_GrwABS_AvgOrderValue_MTD]" caption="DX_KPI_GrwABS_AvgOrderValue_MTD" measure="1" displayFolder="002 Single Scope\50.0 Digital Channel Measures\Average Order Value\1.3 Average Order Value Special Purpose Measures" measureGroup="Measures - StaticView" count="0" hidden="1"/>
    <cacheHierarchy uniqueName="[Measures].[P&amp;L Forecast]" caption="P&amp;L Forecast" measure="1" displayFolder="101 Definitions\00 Profit and Loss Statement" measureGroup="Measures - StaticView" count="0" hidden="1"/>
    <cacheHierarchy uniqueName="[Measures].[P&amp;L Forecast Digital]" caption="P&amp;L Forecast Digital" measure="1" displayFolder="101 Definitions\00 Profit and Loss Statement\00.1 Digital Format" measureGroup="Measures - StaticView" count="0" hidden="1"/>
    <cacheHierarchy uniqueName="[Measures].[Net Sales Forecast]" caption="Net Sales Forecast" measure="1" displayFolder="101 Definitions\001 Net Sales" measureGroup="Measures - StaticView" count="0" hidden="1"/>
    <cacheHierarchy uniqueName="[Measures].[P&amp;L_MTD_Forecast_CY]" caption="P&amp;L_MTD_Forecast_CY" measure="1" displayFolder="001 General\1.2 Profit and Loss Statement FRX" measureGroup="Measures - StaticView" count="0" hidden="1"/>
    <cacheHierarchy uniqueName="[Measures].[P&amp;L_YTD_Forecast_CY]" caption="P&amp;L_YTD_Forecast_CY" measure="1" displayFolder="001 General\1.2 Profit and Loss Statement FRX" measureGroup="Measures - StaticView" count="0" hidden="1"/>
    <cacheHierarchy uniqueName="[Measures].[KPI_Var%_P&amp;L_FRX_MTD]" caption="KPI_Var%_P&amp;L_FRX_MTD" measure="1" displayFolder="001 General\1.2 Profit and Loss Statement FRX" measureGroup="Measures - StaticView" count="0" hidden="1"/>
    <cacheHierarchy uniqueName="[Measures].[KPI_VarABS_P&amp;L_FRX_MTD]" caption="KPI_VarABS_P&amp;L_FRX_MTD" measure="1" displayFolder="001 General\1.2 Profit and Loss Statement FRX" measureGroup="Measures - StaticView" count="0" hidden="1"/>
    <cacheHierarchy uniqueName="[Measures].[KPI_Var%_P&amp;L_FRX_YTD]" caption="KPI_Var%_P&amp;L_FRX_YTD" measure="1" displayFolder="001 General\1.2 Profit and Loss Statement FRX" measureGroup="Measures - StaticView" count="0" hidden="1"/>
    <cacheHierarchy uniqueName="[Measures].[KPI_VarABS_P&amp;L_FRX_YTD]" caption="KPI_VarABS_P&amp;L_FRX_YTD" measure="1" displayFolder="001 General\1.2 Profit and Loss Statement FRX" measureGroup="Measures - StaticView" count="0" hidden="1"/>
    <cacheHierarchy uniqueName="[Measures].[P&amp;L_PoS_MTD_Forecast]" caption="P&amp;L_PoS_MTD_Forecast" measure="1" displayFolder="001 General\1.2 Profit and Loss Statement FRX" measureGroup="Measures - StaticView" count="0" hidden="1"/>
    <cacheHierarchy uniqueName="[Measures].[P&amp;L_PoS_YTD_Forecast_CY]" caption="P&amp;L_PoS_YTD_Forecast_CY" measure="1" displayFolder="001 General\1.2 Profit and Loss Statement FRX" measureGroup="Measures - StaticView" count="0" hidden="1"/>
    <cacheHierarchy uniqueName="[Measures].[P&amp;L_Dig_MTD_Forecast]" caption="P&amp;L_Dig_MTD_Forecast" measure="1" displayFolder="001 General\1.5 Digital Channel P&amp;L Statement FRX" measureGroup="Measures - StaticView" count="0" hidden="1"/>
    <cacheHierarchy uniqueName="[Measures].[P&amp;L_Dig_YTD_Forecast]" caption="P&amp;L_Dig_YTD_Forecast" measure="1" displayFolder="001 General\1.5 Digital Channel P&amp;L Statement FRX" measureGroup="Measures - StaticView" count="0" hidden="1"/>
    <cacheHierarchy uniqueName="[Measures].[KPI_Var%_P&amp;L_Dig_FRX_MTD]" caption="KPI_Var%_P&amp;L_Dig_FRX_MTD" measure="1" displayFolder="001 General\1.5 Digital Channel P&amp;L Statement FRX" measureGroup="Measures - StaticView" count="0" hidden="1"/>
    <cacheHierarchy uniqueName="[Measures].[KPI_Var%_P&amp;L_Dig_FRX_YTD]" caption="KPI_Var%_P&amp;L_Dig_FRX_YTD" measure="1" displayFolder="001 General\1.5 Digital Channel P&amp;L Statement FRX" measureGroup="Measures - StaticView" count="0" hidden="1"/>
    <cacheHierarchy uniqueName="[Measures].[KPI_VarABS_P&amp;L_Dig_FRX_MTD]" caption="KPI_VarABS_P&amp;L_Dig_FRX_MTD" measure="1" displayFolder="001 General\1.5 Digital Channel P&amp;L Statement FRX" measureGroup="Measures - StaticView" count="0" hidden="1"/>
    <cacheHierarchy uniqueName="[Measures].[KPI_VarABS_P&amp;L_Dig_FRX_YTD]" caption="KPI_VarABS_P&amp;L_Dig_FRX_YTD" measure="1" displayFolder="001 General\1.5 Digital Channel P&amp;L Statement FRX" measureGroup="Measures - StaticView" count="0" hidden="1"/>
    <cacheHierarchy uniqueName="[Measures].[P&amp;L_Dig_PoS_MTD_Forecast]" caption="P&amp;L_Dig_PoS_MTD_Forecast" measure="1" displayFolder="001 General\1.5 Digital Channel P&amp;L Statement FRX" measureGroup="Measures - StaticView" count="0" hidden="1"/>
    <cacheHierarchy uniqueName="[Measures].[P&amp;L_Dig_PoS_YTD_Forecast_CY]" caption="P&amp;L_Dig_PoS_YTD_Forecast_CY" measure="1" displayFolder="001 General\1.5 Digital Channel P&amp;L Statement FRX" measureGroup="Measures - StaticView" count="0" hidden="1"/>
    <cacheHierarchy uniqueName="[Measures].[FPI_EBITDA%_Grw_MTD]" caption="FPI_EBITDA%_Grw_MTD" measure="1" displayFolder="009 Others\BPI\FPI\EBITDA\MTD" measureGroup="Measures - StaticView" count="0" hidden="1"/>
    <cacheHierarchy uniqueName="[Measures].[FPI_EBITDA%_MTD_CY]" caption="FPI_EBITDA%_MTD_CY" measure="1" displayFolder="009 Others\BPI\FPI\EBITDA\MTD" measureGroup="Measures - StaticView" count="0" hidden="1"/>
    <cacheHierarchy uniqueName="[Measures].[FPI_EBITDA%_MTD_LY]" caption="FPI_EBITDA%_MTD_LY" measure="1" displayFolder="009 Others\BPI\FPI\EBITDA\MTD" measureGroup="Measures - StaticView" count="0" hidden="1"/>
    <cacheHierarchy uniqueName="[Measures].[FPI_EBITDA%_Grw_YTD]" caption="FPI_EBITDA%_Grw_YTD" measure="1" displayFolder="009 Others\BPI\FPI\EBITDA\YTD" measureGroup="Measures - StaticView" count="0" hidden="1"/>
    <cacheHierarchy uniqueName="[Measures].[FPI_EBITDA%_YTD_CY]" caption="FPI_EBITDA%_YTD_CY" measure="1" displayFolder="009 Others\BPI\FPI\EBITDA\YTD" measureGroup="Measures - StaticView" count="0" hidden="1"/>
    <cacheHierarchy uniqueName="[Measures].[FPI_EBITDA%_YTD_LY]" caption="FPI_EBITDA%_YTD_LY" measure="1" displayFolder="009 Others\BPI\FPI\EBITDA\YTD" measureGroup="Measures - StaticView" count="0" hidden="1"/>
    <cacheHierarchy uniqueName="[Measures].[FPI_Sales_Grw_MTD]" caption="FPI_Sales_Grw_MTD" measure="1" displayFolder="009 Others\BPI\FPI\Sales\MTD" measureGroup="Measures - StaticView" count="0" hidden="1"/>
    <cacheHierarchy uniqueName="[Measures].[FPI_Sales_MTD_CY]" caption="FPI_Sales_MTD_CY" measure="1" displayFolder="009 Others\BPI\FPI\Sales\MTD" measureGroup="Measures - StaticView" count="0" hidden="1"/>
    <cacheHierarchy uniqueName="[Measures].[FPI_Sales_MTD_LY]" caption="FPI_Sales_MTD_LY" measure="1" displayFolder="009 Others\BPI\FPI\Sales\MTD" measureGroup="Measures - StaticView" count="0" hidden="1"/>
    <cacheHierarchy uniqueName="[Measures].[FPI_Sales_Grw_YTD]" caption="FPI_Sales_Grw_YTD" measure="1" displayFolder="009 Others\BPI\FPI\Sales\YTD" measureGroup="Measures - StaticView" count="0" hidden="1"/>
    <cacheHierarchy uniqueName="[Measures].[FPI_Sales_YTD_CY]" caption="FPI_Sales_YTD_CY" measure="1" displayFolder="009 Others\BPI\FPI\Sales\YTD" measureGroup="Measures - StaticView" count="0" hidden="1"/>
    <cacheHierarchy uniqueName="[Measures].[FPI_Sales_YTD_LY]" caption="FPI_Sales_YTD_LY" measure="1" displayFolder="009 Others\BPI\FPI\Sales\YTD" measureGroup="Measures - StaticView" count="0" hidden="1"/>
    <cacheHierarchy uniqueName="[Measures].[WPI_EBITDA%_Grw_MTD]" caption="WPI_EBITDA%_Grw_MTD" measure="1" displayFolder="009 Others\BPI\WPI\EBITDA" measureGroup="Measures - StaticView" count="0" hidden="1"/>
    <cacheHierarchy uniqueName="[Measures].[WPI_EBITDA%_MTD_CY]" caption="WPI_EBITDA%_MTD_CY" measure="1" displayFolder="009 Others\BPI\WPI\EBITDA" measureGroup="Measures - StaticView" count="0" hidden="1"/>
    <cacheHierarchy uniqueName="[Measures].[WPI_EBITDA%_MTD_LY]" caption="WPI_EBITDA%_MTD_LY" measure="1" displayFolder="009 Others\BPI\WPI\EBITDA" measureGroup="Measures - StaticView" count="0" hidden="1"/>
    <cacheHierarchy uniqueName="[Measures].[WPI_EBITDA%_Grw_YTD]" caption="WPI_EBITDA%_Grw_YTD" measure="1" displayFolder="009 Others\BPI\WPI\EBITDA" measureGroup="Measures - StaticView" count="0" hidden="1"/>
    <cacheHierarchy uniqueName="[Measures].[WPI_EBITDA%_YTD_CY]" caption="WPI_EBITDA%_YTD_CY" measure="1" displayFolder="009 Others\BPI\WPI\EBITDA" measureGroup="Measures - StaticView" count="0" hidden="1"/>
    <cacheHierarchy uniqueName="[Measures].[WPI_EBITDA%_YTD_LY]" caption="WPI_EBITDA%_YTD_LY" measure="1" displayFolder="009 Others\BPI\WPI\EBITDA" measureGroup="Measures - StaticView" count="0" hidden="1"/>
    <cacheHierarchy uniqueName="[Measures].[WPI_Sales_Grw_MTD]" caption="WPI_Sales_Grw_MTD" measure="1" displayFolder="009 Others\BPI\WPI\Sales" measureGroup="Measures - StaticView" count="0" hidden="1"/>
    <cacheHierarchy uniqueName="[Measures].[WPI_Sales_MTD_CY]" caption="WPI_Sales_MTD_CY" measure="1" displayFolder="009 Others\BPI\WPI\Sales" measureGroup="Measures - StaticView" count="0" hidden="1"/>
    <cacheHierarchy uniqueName="[Measures].[WPI_Sales_MTD_LY]" caption="WPI_Sales_MTD_LY" measure="1" displayFolder="009 Others\BPI\WPI\Sales" measureGroup="Measures - StaticView" count="0" hidden="1"/>
    <cacheHierarchy uniqueName="[Measures].[WPI_Sales_Grw_YTD]" caption="WPI_Sales_Grw_YTD" measure="1" displayFolder="009 Others\BPI\WPI\Sales" measureGroup="Measures - StaticView" count="0" hidden="1"/>
    <cacheHierarchy uniqueName="[Measures].[WPI_Sales_YTD_CY]" caption="WPI_Sales_YTD_CY" measure="1" displayFolder="009 Others\BPI\WPI\Sales" measureGroup="Measures - StaticView" count="0" hidden="1"/>
    <cacheHierarchy uniqueName="[Measures].[WPI_Sales_YTD_LY]" caption="WPI_Sales_YTD_LY" measure="1" displayFolder="009 Others\BPI\WPI\Sales" measureGroup="Measures - StaticView" count="0" hidden="1"/>
    <cacheHierarchy uniqueName="[Measures].[LMS_Flag]" caption="LMS_Flag" measure="1" displayFolder="009 Others\Loss Making Stores\LMS Values" measureGroup="Measures - StaticView" count="0" hidden="1"/>
    <cacheHierarchy uniqueName="[Measures].[BPI_Slide Title]" caption="BPI_Slide Title" measure="1" displayFolder="009 Others\BPI\BPI_Slide Title" measureGroup="Measures - StaticView" count="0" hidden="1"/>
    <cacheHierarchy uniqueName="[Measures].[KPI_VarPP_P&amp;L_PoS_FRX_MTD]" caption="KPI_VarPP_P&amp;L_PoS_FRX_MTD" measure="1" displayFolder="001 General\1.2 Profit and Loss Statement FRX" measureGroup="Measures - StaticView" count="0" hidden="1"/>
    <cacheHierarchy uniqueName="[Measures].[KPI_VarPP_P&amp;L_PoS_FRX_YTD]" caption="KPI_VarPP_P&amp;L_PoS_FRX_YTD" measure="1" displayFolder="001 General\1.2 Profit and Loss Statement FRX" measureGroup="Measures - StaticView" count="0" hidden="1"/>
    <cacheHierarchy uniqueName="[Measures].[EBITDA-Cash Forecast]" caption="EBITDA-Cash Forecast" measure="1" displayFolder="101 Definitions\040 EBITDA Cash" measureGroup="Measures - StaticView" count="0" hidden="1"/>
    <cacheHierarchy uniqueName="[Measures].[NetSales_MTD_FRX]" caption="NetSales_MTD_FRX" measure="1" displayFolder="002 Single Scope\01.0 Sales\1.1 Net Sales Values" measureGroup="Measures - StaticView" count="0" hidden="1"/>
    <cacheHierarchy uniqueName="[Measures].[NetSales_YTD_FRX]" caption="NetSales_YTD_FRX" measure="1" displayFolder="002 Single Scope\01.0 Sales\1.1 Net Sales Values" measureGroup="Measures - StaticView" count="0" hidden="1"/>
    <cacheHierarchy uniqueName="[Measures].[EBITDACash_MTD_FRX]" caption="EBITDACash_MTD_FRX" measure="1" displayFolder="002 Single Scope\09.0 EBITDA\9.1 EBITDA Cash Values" measureGroup="Measures - StaticView" count="0" hidden="1"/>
    <cacheHierarchy uniqueName="[Measures].[EBITDACash_YTD_FRX]" caption="EBITDACash_YTD_FRX" measure="1" displayFolder="002 Single Scope\09.0 EBITDA\9.1 EBITDA Cash Values" measureGroup="Measures - StaticView" count="0" hidden="1"/>
    <cacheHierarchy uniqueName="[Measures].[EBITDACashPoS_YTD_FRX]" caption="EBITDACashPoS_YTD_FRX" measure="1" displayFolder="002 Single Scope\09.0 EBITDA\9.2 EBITDA Cash Percent of Sales" measureGroup="Measures - StaticView" count="0" hidden="1"/>
    <cacheHierarchy uniqueName="[Measures].[KPI_VarABS_P&amp;L_FRXvsBR_YTD]" caption="KPI_VarABS_P&amp;L_FRXvsBR_YTD" measure="1" displayFolder="001 General\1.2 Profit and Loss Statement FRX" measureGroup="Measures - StaticView" count="0" hidden="1"/>
    <cacheHierarchy uniqueName="[Measures].[KPI_Var%_P&amp;L_FRXvsBR_YTD]" caption="KPI_Var%_P&amp;L_FRXvsBR_YTD" measure="1" displayFolder="001 General\1.2 Profit and Loss Statement FRX" measureGroup="Measures - StaticView" count="0" hidden="1"/>
    <cacheHierarchy uniqueName="[Measures].[KPI_VarPP_P&amp;L_PoS_FRXvsBR_YTD]" caption="KPI_VarPP_P&amp;L_PoS_FRXvsBR_YTD" measure="1" displayFolder="001 General\1.2 Profit and Loss Statement FRX" measureGroup="Measures - StaticView" count="0" hidden="1"/>
    <cacheHierarchy uniqueName="[Measures].[KPI_VarPP_P&amp;L_PoS_FRXvsBR_MTD]" caption="KPI_VarPP_P&amp;L_PoS_FRXvsBR_MTD" measure="1" displayFolder="001 General\1.2 Profit and Loss Statement FRX" measureGroup="Measures - StaticView" count="0" hidden="1"/>
    <cacheHierarchy uniqueName="[Measures].[KPI_Var%_P&amp;L_FRXvsBR_MTD]" caption="KPI_Var%_P&amp;L_FRXvsBR_MTD" measure="1" displayFolder="001 General\1.2 Profit and Loss Statement FRX" measureGroup="Measures - StaticView" count="0" hidden="1"/>
    <cacheHierarchy uniqueName="[Measures].[KPI_VarABS_P&amp;L_FRXvsBR_MTD]" caption="KPI_VarABS_P&amp;L_FRXvsBR_MTD" measure="1" displayFolder="001 General\1.2 Profit and Loss Statement FRX" measureGroup="Measures - StaticView" count="0" hidden="1"/>
    <cacheHierarchy uniqueName="[Measures].[KPI_GrwABS_P&amp;L_FRXvsAR_MTD]" caption="KPI_GrwABS_P&amp;L_FRXvsAR_MTD" measure="1" displayFolder="001 General\1.2 Profit and Loss Statement FRX" measureGroup="Measures - StaticView" count="0" hidden="1"/>
    <cacheHierarchy uniqueName="[Measures].[KPI_Grw%_P&amp;L_FRXvsAR_MTD]" caption="KPI_Grw%_P&amp;L_FRXvsAR_MTD" measure="1" displayFolder="001 General\1.2 Profit and Loss Statement FRX" measureGroup="Measures - StaticView" count="0" hidden="1"/>
    <cacheHierarchy uniqueName="[Measures].[KPI_Grw%_P&amp;L_FRXvsAR_YTD]" caption="KPI_Grw%_P&amp;L_FRXvsAR_YTD" measure="1" displayFolder="001 General\1.2 Profit and Loss Statement FRX" measureGroup="Measures - StaticView" count="0" hidden="1"/>
    <cacheHierarchy uniqueName="[Measures].[KPI_GrwABS_P&amp;L_FRXvsAR_YTD]" caption="KPI_GrwABS_P&amp;L_FRXvsAR_YTD" measure="1" displayFolder="001 General\1.2 Profit and Loss Statement FRX" measureGroup="Measures - StaticView" count="0" hidden="1"/>
    <cacheHierarchy uniqueName="[Measures].[KPI_GrwPP_P&amp;L_PoS_FRXvsAR_MTD]" caption="KPI_GrwPP_P&amp;L_PoS_FRXvsAR_MTD" measure="1" displayFolder="001 General\1.2 Profit and Loss Statement FRX" measureGroup="Measures - StaticView" count="0" hidden="1"/>
    <cacheHierarchy uniqueName="[Measures].[KPI_GrwPP_P&amp;L_PoS_FRXvsAR_YTD]" caption="KPI_GrwPP_P&amp;L_PoS_FRXvsAR_YTD" measure="1" displayFolder="001 General\1.2 Profit and Loss Statement FRX" measureGroup="Measures - StaticView" count="0" hidden="1"/>
    <cacheHierarchy uniqueName="[Measures].[GFK Market Share_Carrefour]" caption="GFK Market Share_Carrefour" measure="1" displayFolder="101 Definitions\GFK Market Share" measureGroup="Measures - StaticView" count="0" hidden="1"/>
    <cacheHierarchy uniqueName="[Measures].[GFK Market Share_Total]" caption="GFK Market Share_Total" measure="1" displayFolder="101 Definitions\GFK Market Share" measureGroup="Measures - StaticView" count="0" hidden="1"/>
    <cacheHierarchy uniqueName="[Measures].[GFK Market Share_Modern]" caption="GFK Market Share_Modern" measure="1" displayFolder="101 Definitions\GFK Market Share" measureGroup="Measures - StaticView" count="0" hidden="1"/>
    <cacheHierarchy uniqueName="[Measures].[GFK_DXChart_ModernShare%_MTD_CY]" caption="GFK_DXChart_ModernShare%_MTD_CY" measure="1" displayFolder="009 Others\GFK Market Share\GFK Market Share\GFK Market Share %" measureGroup="Measures - StaticView" count="0" hidden="1"/>
    <cacheHierarchy uniqueName="[Measures].[GFK_DXChart_ModernShare%_MTD_LY]" caption="GFK_DXChart_ModernShare%_MTD_LY" measure="1" displayFolder="009 Others\GFK Market Share\GFK Market Share\GFK Market Share %" measureGroup="Measures - StaticView" count="0" hidden="1"/>
    <cacheHierarchy uniqueName="[Measures].[GFK_DXChart_TotalShare%_MTD_CY]" caption="GFK_DXChart_TotalShare%_MTD_CY" measure="1" displayFolder="009 Others\GFK Market Share\GFK Market Share\GFK Market Share %" measureGroup="Measures - StaticView" count="0" hidden="1"/>
    <cacheHierarchy uniqueName="[Measures].[GFK_ModernShare%_MTD_CY]" caption="GFK_ModernShare%_MTD_CY" measure="1" displayFolder="009 Others\GFK Market Share\GFK Market Share\GFK Market Share %" measureGroup="Measures - StaticView" count="0" hidden="1"/>
    <cacheHierarchy uniqueName="[Measures].[GFK_ModernShare%_MTD_LY]" caption="GFK_ModernShare%_MTD_LY" measure="1" displayFolder="009 Others\GFK Market Share\GFK Market Share\GFK Market Share %" measureGroup="Measures - StaticView" count="0" hidden="1"/>
    <cacheHierarchy uniqueName="[Measures].[GFK_ModernShare%_YTD_CY]" caption="GFK_ModernShare%_YTD_CY" measure="1" displayFolder="009 Others\GFK Market Share\GFK Market Share\GFK Market Share %" measureGroup="Measures - StaticView" count="0" hidden="1"/>
    <cacheHierarchy uniqueName="[Measures].[GFK_ModernShare%_YTD_LY]" caption="GFK_ModernShare%_YTD_LY" measure="1" displayFolder="009 Others\GFK Market Share\GFK Market Share\GFK Market Share %" measureGroup="Measures - StaticView" count="0" hidden="1"/>
    <cacheHierarchy uniqueName="[Measures].[GFK_TotalShare%_MTD_CY]" caption="GFK_TotalShare%_MTD_CY" measure="1" displayFolder="009 Others\GFK Market Share\GFK Market Share\GFK Market Share %" measureGroup="Measures - StaticView" count="0" hidden="1"/>
    <cacheHierarchy uniqueName="[Measures].[GFK_TotalShare%_MTD_LY]" caption="GFK_TotalShare%_MTD_LY" measure="1" displayFolder="009 Others\GFK Market Share\GFK Market Share\GFK Market Share %" measureGroup="Measures - StaticView" count="0" hidden="1"/>
    <cacheHierarchy uniqueName="[Measures].[GFK_TotalShare%_YTD_CY]" caption="GFK_TotalShare%_YTD_CY" measure="1" displayFolder="009 Others\GFK Market Share\GFK Market Share\GFK Market Share %" measureGroup="Measures - StaticView" count="0" hidden="1"/>
    <cacheHierarchy uniqueName="[Measures].[GFK_TotalShare%_YTD_LY]" caption="GFK_TotalShare%_YTD_LY" measure="1" displayFolder="009 Others\GFK Market Share\GFK Market Share\GFK Market Share %" measureGroup="Measures - StaticView" count="0" hidden="1"/>
    <cacheHierarchy uniqueName="[Measures].[GFK_KPI_GrwPP_ModernShare%_MTD]" caption="GFK_KPI_GrwPP_ModernShare%_MTD" measure="1" displayFolder="009 Others\GFK Market Share\GFK Market Share\GFK Market Share KPIs" measureGroup="Measures - StaticView" count="0" hidden="1"/>
    <cacheHierarchy uniqueName="[Measures].[GFK_KPI_GrwPP_ModernShare%_YTD]" caption="GFK_KPI_GrwPP_ModernShare%_YTD" measure="1" displayFolder="009 Others\GFK Market Share\GFK Market Share\GFK Market Share KPIs" measureGroup="Measures - StaticView" count="0" hidden="1"/>
    <cacheHierarchy uniqueName="[Measures].[GFK_KPI_GrwPP_TotalShare%_MTD]" caption="GFK_KPI_GrwPP_TotalShare%_MTD" measure="1" displayFolder="009 Others\GFK Market Share\GFK Market Share\GFK Market Share KPIs" measureGroup="Measures - StaticView" count="0" hidden="1"/>
    <cacheHierarchy uniqueName="[Measures].[GFK_KPI_GrwPP_TotalShare%_YTD]" caption="GFK_KPI_GrwPP_TotalShare%_YTD" measure="1" displayFolder="009 Others\GFK Market Share\GFK Market Share\GFK Market Share KPIs" measureGroup="Measures - StaticView" count="0" hidden="1"/>
    <cacheHierarchy uniqueName="[Measures].[GFK_MTC%_MTD_CY]" caption="GFK_MTC%_MTD_CY" measure="1" displayFolder="009 Others\GFK Market Share\GFK Modern Trade Contribution\GFK MT Contribution" measureGroup="Measures - StaticView" count="0" hidden="1"/>
    <cacheHierarchy uniqueName="[Measures].[GFK_MTC%_MTD_LY]" caption="GFK_MTC%_MTD_LY" measure="1" displayFolder="009 Others\GFK Market Share\GFK Modern Trade Contribution\GFK MT Contribution" measureGroup="Measures - StaticView" count="0" hidden="1"/>
    <cacheHierarchy uniqueName="[Measures].[GFK_MTC%_YTD_CY]" caption="GFK_MTC%_YTD_CY" measure="1" displayFolder="009 Others\GFK Market Share\GFK Modern Trade Contribution\GFK MT Contribution" measureGroup="Measures - StaticView" count="0" hidden="1"/>
    <cacheHierarchy uniqueName="[Measures].[GFK_MTC%_YTD_LY]" caption="GFK_MTC%_YTD_LY" measure="1" displayFolder="009 Others\GFK Market Share\GFK Modern Trade Contribution\GFK MT Contribution" measureGroup="Measures - StaticView" count="0" hidden="1"/>
    <cacheHierarchy uniqueName="[Measures].[GFK_KPI_GrwPP_MTC%_MTD]" caption="GFK_KPI_GrwPP_MTC%_MTD" measure="1" displayFolder="009 Others\GFK Market Share\GFK Modern Trade Contribution\GFK MT Contribution KPIs" measureGroup="Measures - StaticView" count="0" hidden="1"/>
    <cacheHierarchy uniqueName="[Measures].[GFK_KPI_GrwPP_MTC%_YTD]" caption="GFK_KPI_GrwPP_MTC%_YTD" measure="1" displayFolder="009 Others\GFK Market Share\GFK Modern Trade Contribution\GFK MT Contribution KPIs" measureGroup="Measures - StaticView" count="0" hidden="1"/>
    <cacheHierarchy uniqueName="[Measures].[GFK_CarrefourRSV_MTD_CY]" caption="GFK_CarrefourRSV_MTD_CY" measure="1" displayFolder="009 Others\GFK Market Share\GFK RSV\GFK RSV MTD &amp; YTD" measureGroup="Measures - StaticView" count="0" hidden="1"/>
    <cacheHierarchy uniqueName="[Measures].[GFK_CarrefourRSV_MTD_LY]" caption="GFK_CarrefourRSV_MTD_LY" measure="1" displayFolder="009 Others\GFK Market Share\GFK RSV\GFK RSV MTD &amp; YTD" measureGroup="Measures - StaticView" count="0" hidden="1"/>
    <cacheHierarchy uniqueName="[Measures].[GFK_CarrefourRSV_YTD_CY]" caption="GFK_CarrefourRSV_YTD_CY" measure="1" displayFolder="009 Others\GFK Market Share\GFK RSV\GFK RSV MTD &amp; YTD" measureGroup="Measures - StaticView" count="0" hidden="1"/>
    <cacheHierarchy uniqueName="[Measures].[GFK_CarrefourRSV_YTD_LY]" caption="GFK_CarrefourRSV_YTD_LY" measure="1" displayFolder="009 Others\GFK Market Share\GFK RSV\GFK RSV MTD &amp; YTD" measureGroup="Measures - StaticView" count="0" hidden="1"/>
    <cacheHierarchy uniqueName="[Measures].[GFK_ModernRSV_MTD_CY]" caption="GFK_ModernRSV_MTD_CY" measure="1" displayFolder="009 Others\GFK Market Share\GFK RSV\GFK RSV MTD &amp; YTD" measureGroup="Measures - StaticView" count="0" hidden="1"/>
    <cacheHierarchy uniqueName="[Measures].[GFK_ModernRSV_MTD_LY]" caption="GFK_ModernRSV_MTD_LY" measure="1" displayFolder="009 Others\GFK Market Share\GFK RSV\GFK RSV MTD &amp; YTD" measureGroup="Measures - StaticView" count="0" hidden="1"/>
    <cacheHierarchy uniqueName="[Measures].[GFK_ModernRSV_YTD_CY]" caption="GFK_ModernRSV_YTD_CY" measure="1" displayFolder="009 Others\GFK Market Share\GFK RSV\GFK RSV MTD &amp; YTD" measureGroup="Measures - StaticView" count="0" hidden="1"/>
    <cacheHierarchy uniqueName="[Measures].[GFK_ModernRSV_YTD_LY]" caption="GFK_ModernRSV_YTD_LY" measure="1" displayFolder="009 Others\GFK Market Share\GFK RSV\GFK RSV MTD &amp; YTD" measureGroup="Measures - StaticView" count="0" hidden="1"/>
    <cacheHierarchy uniqueName="[Measures].[GFK_TotalRSV_MTD_CY]" caption="GFK_TotalRSV_MTD_CY" measure="1" displayFolder="009 Others\GFK Market Share\GFK RSV\GFK RSV MTD &amp; YTD" measureGroup="Measures - StaticView" count="0" hidden="1"/>
    <cacheHierarchy uniqueName="[Measures].[GFK_TotalRSV_MTD_LY]" caption="GFK_TotalRSV_MTD_LY" measure="1" displayFolder="009 Others\GFK Market Share\GFK RSV\GFK RSV MTD &amp; YTD" measureGroup="Measures - StaticView" count="0" hidden="1"/>
    <cacheHierarchy uniqueName="[Measures].[GFK_TotalRSV_YTD_CY]" caption="GFK_TotalRSV_YTD_CY" measure="1" displayFolder="009 Others\GFK Market Share\GFK RSV\GFK RSV MTD &amp; YTD" measureGroup="Measures - StaticView" count="0" hidden="1"/>
    <cacheHierarchy uniqueName="[Measures].[GFK_TotalRSV_YTD_LY]" caption="GFK_TotalRSV_YTD_LY" measure="1" displayFolder="009 Others\GFK Market Share\GFK RSV\GFK RSV MTD &amp; YTD" measureGroup="Measures - StaticView" count="0" hidden="1"/>
    <cacheHierarchy uniqueName="[Measures].[GFK_KPI_Grw%_CarrefourRSV_MTD]" caption="GFK_KPI_Grw%_CarrefourRSV_MTD" measure="1" displayFolder="009 Others\GFK Market Share\GFK RSV\GFK RSV KPIs" measureGroup="Measures - StaticView" count="0" hidden="1"/>
    <cacheHierarchy uniqueName="[Measures].[GFK_KPI_Grw%_CarrefourRSV_YTD]" caption="GFK_KPI_Grw%_CarrefourRSV_YTD" measure="1" displayFolder="009 Others\GFK Market Share\GFK RSV\GFK RSV KPIs" measureGroup="Measures - StaticView" count="0" hidden="1"/>
    <cacheHierarchy uniqueName="[Measures].[GFK_KPI_Grw%_ModernRSV_MTD]" caption="GFK_KPI_Grw%_ModernRSV_MTD" measure="1" displayFolder="009 Others\GFK Market Share\GFK RSV\GFK RSV KPIs" measureGroup="Measures - StaticView" count="0" hidden="1"/>
    <cacheHierarchy uniqueName="[Measures].[GFK_KPI_Grw%_ModernRSV_YTD]" caption="GFK_KPI_Grw%_ModernRSV_YTD" measure="1" displayFolder="009 Others\GFK Market Share\GFK RSV\GFK RSV KPIs" measureGroup="Measures - StaticView" count="0" hidden="1"/>
    <cacheHierarchy uniqueName="[Measures].[GFK_KPI_Grw%_TotalRSV_MTD]" caption="GFK_KPI_Grw%_TotalRSV_MTD" measure="1" displayFolder="009 Others\GFK Market Share\GFK RSV\GFK RSV KPIs" measureGroup="Measures - StaticView" count="0" hidden="1"/>
    <cacheHierarchy uniqueName="[Measures].[GFK_KPI_Grw%_TotalRSV_YTD]" caption="GFK_KPI_Grw%_TotalRSV_YTD" measure="1" displayFolder="009 Others\GFK Market Share\GFK RSV\GFK RSV KPIs" measureGroup="Measures - StaticView" count="0" hidden="1"/>
    <cacheHierarchy uniqueName="[Measures].[GFK_Covergae Period Title]" caption="GFK_Covergae Period Title" measure="1" displayFolder="009 Others\GFK Market Share\GFK Titles" measureGroup="Measures - StaticView" count="0" hidden="1"/>
    <cacheHierarchy uniqueName="[Measures].[GFK_MT Share% Chart Title]" caption="GFK_MT Share% Chart Title" measure="1" displayFolder="009 Others\GFK Market Share\GFK Titles" measureGroup="Measures - StaticView" count="0" hidden="1"/>
    <cacheHierarchy uniqueName="[Measures].[GFK_Slide Title]" caption="GFK_Slide Title" measure="1" displayFolder="009 Others\GFK Market Share\GFK Titles" measureGroup="Measures - StaticView" count="0" hidden="1"/>
    <cacheHierarchy uniqueName="[Measures].[GFK_Total Share% Chart Title]" caption="GFK_Total Share% Chart Title" measure="1" displayFolder="009 Others\GFK Market Share\GFK Titles" measureGroup="Measures - StaticView" count="0" hidden="1"/>
    <cacheHierarchy uniqueName="[Measures].[Detractors Count]" caption="Detractors Count" measure="1" displayFolder="101 Definitions\NPS" measureGroup="Measures - StaticView" count="0" hidden="1"/>
    <cacheHierarchy uniqueName="[Measures].[Detractors Pct]" caption="Detractors Pct" measure="1" displayFolder="101 Definitions\NPS" measureGroup="Measures - StaticView" count="0" hidden="1"/>
    <cacheHierarchy uniqueName="[Measures].[NPS Score]" caption="NPS Score" measure="1" displayFolder="101 Definitions\NPS" measureGroup="Measures - StaticView" count="0" hidden="1"/>
    <cacheHierarchy uniqueName="[Measures].[Promoters Count]" caption="Promoters Count" measure="1" displayFolder="101 Definitions\NPS" measureGroup="Measures - StaticView" count="0" hidden="1"/>
    <cacheHierarchy uniqueName="[Measures].[Promoters Pct]" caption="Promoters Pct" measure="1" displayFolder="101 Definitions\NPS" measureGroup="Measures - StaticView" count="0" hidden="1"/>
    <cacheHierarchy uniqueName="[Measures].[Result Pct]" caption="Result Pct" measure="1" displayFolder="101 Definitions\NPS" measureGroup="Measures - StaticView" count="0" hidden="1"/>
    <cacheHierarchy uniqueName="[Measures].[Total count]" caption="Total count" measure="1" displayFolder="101 Definitions\NPS" measureGroup="Measures - StaticView" count="0" hidden="1"/>
    <cacheHierarchy uniqueName="[Measures].[Country NPS_BR]" caption="Country NPS_BR" measure="1" displayFolder="101 Definitions\NPS\NPS Budget" measureGroup="Measures - StaticView" count="0" hidden="1"/>
    <cacheHierarchy uniqueName="[Measures].[Format NPS_BR]" caption="Format NPS_BR" measure="1" displayFolder="101 Definitions\NPS\NPS Budget" measureGroup="Measures - StaticView" count="0" hidden="1"/>
    <cacheHierarchy uniqueName="[Measures].[MAFR NPS_BR]" caption="MAFR NPS_BR" measure="1" displayFolder="101 Definitions\NPS\NPS Budget" measureGroup="Measures - StaticView" count="0" hidden="1"/>
    <cacheHierarchy uniqueName="[Measures].[NPS General]" caption="NPS General" measure="1" displayFolder="101 Definitions\NPS\Format Sales Weight BR" measureGroup="Measures - StaticView" count="0" hidden="1"/>
    <cacheHierarchy uniqueName="[Measures].[SalesWeight_BR_DIG]" caption="SalesWeight_BR_DIG" measure="1" displayFolder="101 Definitions\NPS\Format Sales Weight BR" measureGroup="Measures - StaticView" count="0" hidden="1"/>
    <cacheHierarchy uniqueName="[Measures].[SalesWeight_BR_HYP]" caption="SalesWeight_BR_HYP" measure="1" displayFolder="101 Definitions\NPS\Format Sales Weight BR" measureGroup="Measures - StaticView" count="0" hidden="1"/>
    <cacheHierarchy uniqueName="[Measures].[SalesWeight_BR_SUP]" caption="SalesWeight_BR_SUP" measure="1" displayFolder="101 Definitions\NPS\Format Sales Weight BR" measureGroup="Measures - StaticView" count="0" hidden="1"/>
    <cacheHierarchy uniqueName="[Measures].[Country NPS_MAT_BR]" caption="Country NPS_MAT_BR" measure="1" displayFolder="009 Others\NPS\Budget NPS MTD &amp; YTD\Country NPS_BR" measureGroup="Measures - StaticView" count="0" hidden="1"/>
    <cacheHierarchy uniqueName="[Measures].[Country NPS_BR_CY]" caption="Country NPS_BR_CY" measure="1" displayFolder="009 Others\NPS\Budget NPS MTD &amp; YTD\Country NPS_BR" measureGroup="Measures - StaticView" count="0" hidden="1"/>
    <cacheHierarchy uniqueName="[Measures].[Format NPS_MTD_BR]" caption="Format NPS_MTD_BR" measure="1" displayFolder="009 Others\NPS\Budget NPS MTD &amp; YTD\Format NPS_BR" measureGroup="Measures - StaticView" count="0" hidden="1"/>
    <cacheHierarchy uniqueName="[Measures].[Format NPS_YTD_BR]" caption="Format NPS_YTD_BR" measure="1" displayFolder="009 Others\NPS\Budget NPS MTD &amp; YTD\Format NPS_BR" measureGroup="Measures - StaticView" count="0" hidden="1"/>
    <cacheHierarchy uniqueName="[Measures].[MAFR NPS_BR_CY]" caption="MAFR NPS_BR_CY" measure="1" displayFolder="009 Others\NPS\Budget NPS MTD &amp; YTD\MAFR NPS_BR" measureGroup="Measures - StaticView" count="0" hidden="1"/>
    <cacheHierarchy uniqueName="[Measures].[Detractors_Pct_MTD_CY]" caption="Detractors_Pct_MTD_CY" measure="1" displayFolder="009 Others\NPS\Detractors MTD &amp; YTD" measureGroup="Measures - StaticView" count="0" hidden="1"/>
    <cacheHierarchy uniqueName="[Measures].[Detractors_Pct_MTD_LY]" caption="Detractors_Pct_MTD_LY" measure="1" displayFolder="009 Others\NPS\Detractors MTD &amp; YTD" measureGroup="Measures - StaticView" count="0" hidden="1"/>
    <cacheHierarchy uniqueName="[Measures].[Detractors_Pct_YTD_CY]" caption="Detractors_Pct_YTD_CY" measure="1" displayFolder="009 Others\NPS\Detractors MTD &amp; YTD" measureGroup="Measures - StaticView" count="0" hidden="1"/>
    <cacheHierarchy uniqueName="[Measures].[Detractors_Pct_YTD_LY]" caption="Detractors_Pct_YTD_LY" measure="1" displayFolder="009 Others\NPS\Detractors MTD &amp; YTD" measureGroup="Measures - StaticView" count="0" hidden="1"/>
    <cacheHierarchy uniqueName="[Measures].[NPS  Country_KPI_Grw_PP_YTD]" caption="NPS  Country_KPI_Grw_PP_YTD" measure="1" displayFolder="009 Others\NPS\NPS KPIs\Country KPIs" measureGroup="Measures - StaticView" count="0" hidden="1"/>
    <cacheHierarchy uniqueName="[Measures].[NPS  Country_KPI_VAR_PP_MTD]" caption="NPS  Country_KPI_VAR_PP_MTD" measure="1" displayFolder="009 Others\NPS\NPS KPIs\Country KPIs" measureGroup="Measures - StaticView" count="0" hidden="1"/>
    <cacheHierarchy uniqueName="[Measures].[NPS  Country_KPI_VAR_PP_YTD]" caption="NPS  Country_KPI_VAR_PP_YTD" measure="1" displayFolder="009 Others\NPS\NPS KPIs\Country KPIs" measureGroup="Measures - StaticView" count="0" hidden="1"/>
    <cacheHierarchy uniqueName="[Measures].[NPS Country _KPI_Grw_PP_MTD]" caption="NPS Country _KPI_Grw_PP_MTD" measure="1" displayFolder="009 Others\NPS\NPS KPIs\Country KPIs" measureGroup="Measures - StaticView" count="0" hidden="1"/>
    <cacheHierarchy uniqueName="[Measures].[NPS_KPI_Format_Var_MTD_PP]" caption="NPS_KPI_Format_Var_MTD_PP" measure="1" displayFolder="009 Others\NPS\NPS KPIs\General KPIs" measureGroup="Measures - StaticView" count="0" hidden="1"/>
    <cacheHierarchy uniqueName="[Measures].[NPS_KPI_Format_Var_YTD_PP]" caption="NPS_KPI_Format_Var_YTD_PP" measure="1" displayFolder="009 Others\NPS\NPS KPIs\General KPIs" measureGroup="Measures - StaticView" count="0" hidden="1"/>
    <cacheHierarchy uniqueName="[Measures].[NPS_KPI_Grw%_MTD]" caption="NPS_KPI_Grw%_MTD" measure="1" displayFolder="009 Others\NPS\NPS KPIs\General KPIs" measureGroup="Measures - StaticView" count="0" hidden="1"/>
    <cacheHierarchy uniqueName="[Measures].[NPS_KPI_Grw%_YTD]" caption="NPS_KPI_Grw%_YTD" measure="1" displayFolder="009 Others\NPS\NPS KPIs\General KPIs" measureGroup="Measures - StaticView" count="0" hidden="1"/>
    <cacheHierarchy uniqueName="[Measures].[NPS_KPI_Grw_MTD_PP]" caption="NPS_KPI_Grw_MTD_PP" measure="1" displayFolder="009 Others\NPS\NPS KPIs\General KPIs" measureGroup="Measures - StaticView" count="0" hidden="1"/>
    <cacheHierarchy uniqueName="[Measures].[NPS_KPI_Grw_YTD_PP]" caption="NPS_KPI_Grw_YTD_PP" measure="1" displayFolder="009 Others\NPS\NPS KPIs\General KPIs" measureGroup="Measures - StaticView" count="0" hidden="1"/>
    <cacheHierarchy uniqueName="[Measures].[NPS_KPI_Var%_MTD]" caption="NPS_KPI_Var%_MTD" measure="1" displayFolder="009 Others\NPS\NPS KPIs\General KPIs" measureGroup="Measures - StaticView" count="0" hidden="1"/>
    <cacheHierarchy uniqueName="[Measures].[NPS_KPI_Var%_YTD]" caption="NPS_KPI_Var%_YTD" measure="1" displayFolder="009 Others\NPS\NPS KPIs\General KPIs" measureGroup="Measures - StaticView" count="0" hidden="1"/>
    <cacheHierarchy uniqueName="[Measures].[CountryNPS_MAT_CY]" caption="CountryNPS_MAT_CY" measure="1" displayFolder="009 Others\NPS\NPS Score MTD &amp; YTD\Country NPS" measureGroup="Measures - StaticView" count="0" hidden="1"/>
    <cacheHierarchy uniqueName="[Measures].[CountryNPS_MAT_LY]" caption="CountryNPS_MAT_LY" measure="1" displayFolder="009 Others\NPS\NPS Score MTD &amp; YTD\Country NPS" measureGroup="Measures - StaticView" count="0" hidden="1"/>
    <cacheHierarchy uniqueName="[Measures].[CountryNPS_MTD_CY]" caption="CountryNPS_MTD_CY" measure="1" displayFolder="009 Others\NPS\NPS Score MTD &amp; YTD\Country NPS" measureGroup="Measures - StaticView" count="0" hidden="1"/>
    <cacheHierarchy uniqueName="[Measures].[CountryNPS_MTD_LY]" caption="CountryNPS_MTD_LY" measure="1" displayFolder="009 Others\NPS\NPS Score MTD &amp; YTD\Country NPS" measureGroup="Measures - StaticView" count="0" hidden="1"/>
    <cacheHierarchy uniqueName="[Measures].[CountryNPS_YTD_CY]" caption="CountryNPS_YTD_CY" measure="1" displayFolder="009 Others\NPS\NPS Score MTD &amp; YTD\Country NPS" measureGroup="Measures - StaticView" count="0" hidden="1"/>
    <cacheHierarchy uniqueName="[Measures].[CountryNPS_YTD_LY]" caption="CountryNPS_YTD_LY" measure="1" displayFolder="009 Others\NPS\NPS Score MTD &amp; YTD\Country NPS" measureGroup="Measures - StaticView" count="0" hidden="1"/>
    <cacheHierarchy uniqueName="[Measures].[CountryWeight_CY]" caption="CountryWeight_CY" measure="1" displayFolder="009 Others\NPS\NPS Score MTD &amp; YTD\MAFR NPS" measureGroup="Measures - StaticView" count="0" hidden="1"/>
    <cacheHierarchy uniqueName="[Measures].[CountryWeight_LY]" caption="CountryWeight_LY" measure="1" displayFolder="009 Others\NPS\NPS Score MTD &amp; YTD\MAFR NPS" measureGroup="Measures - StaticView" count="0" hidden="1"/>
    <cacheHierarchy uniqueName="[Measures].[CountryWeight_MAT_CY]" caption="CountryWeight_MAT_CY" measure="1" displayFolder="009 Others\NPS\NPS Score MTD &amp; YTD\MAFR NPS" measureGroup="Measures - StaticView" count="0" hidden="1"/>
    <cacheHierarchy uniqueName="[Measures].[CountryWeight_MAT_LY]" caption="CountryWeight_MAT_LY" measure="1" displayFolder="009 Others\NPS\NPS Score MTD &amp; YTD\MAFR NPS" measureGroup="Measures - StaticView" count="0" hidden="1"/>
    <cacheHierarchy uniqueName="[Measures].[MAFR_NPS_MAT_CY]" caption="MAFR_NPS_MAT_CY" measure="1" displayFolder="009 Others\NPS\NPS Score MTD &amp; YTD\MAFR NPS" measureGroup="Measures - StaticView" count="0" hidden="1"/>
    <cacheHierarchy uniqueName="[Measures].[MAFR_NPS_MAT_LY]" caption="MAFR_NPS_MAT_LY" measure="1" displayFolder="009 Others\NPS\NPS Score MTD &amp; YTD\MAFR NPS" measureGroup="Measures - StaticView" count="0" hidden="1"/>
    <cacheHierarchy uniqueName="[Measures].[MAFR_NPS_MTD_CY]" caption="MAFR_NPS_MTD_CY" measure="1" displayFolder="009 Others\NPS\NPS Score MTD &amp; YTD\MAFR NPS" measureGroup="Measures - StaticView" count="0" hidden="1"/>
    <cacheHierarchy uniqueName="[Measures].[MAFR_NPS_MTD_LM]" caption="MAFR_NPS_MTD_LM" measure="1" displayFolder="009 Others\NPS\NPS Score MTD &amp; YTD\MAFR NPS" measureGroup="Measures - StaticView" count="0" hidden="1"/>
    <cacheHierarchy uniqueName="[Measures].[MAFR_NPS_MTD_LY]" caption="MAFR_NPS_MTD_LY" measure="1" displayFolder="009 Others\NPS\NPS Score MTD &amp; YTD\MAFR NPS" measureGroup="Measures - StaticView" count="0" hidden="1"/>
    <cacheHierarchy uniqueName="[Measures].[MAFR_NPS_YTD_CY]" caption="MAFR_NPS_YTD_CY" measure="1" displayFolder="009 Others\NPS\NPS Score MTD &amp; YTD\MAFR NPS" measureGroup="Measures - StaticView" count="0" hidden="1"/>
    <cacheHierarchy uniqueName="[Measures].[MAFR_NPS_YTD_LM]" caption="MAFR_NPS_YTD_LM" measure="1" displayFolder="009 Others\NPS\NPS Score MTD &amp; YTD\MAFR NPS" measureGroup="Measures - StaticView" count="0" hidden="1"/>
    <cacheHierarchy uniqueName="[Measures].[MAFR_NPS_YTD_LY]" caption="MAFR_NPS_YTD_LY" measure="1" displayFolder="009 Others\NPS\NPS Score MTD &amp; YTD\MAFR NPS" measureGroup="Measures - StaticView" count="0" hidden="1"/>
    <cacheHierarchy uniqueName="[Measures].[NPS_ABS_MTD_CY]" caption="NPS_ABS_MTD_CY" measure="1" displayFolder="009 Others\NPS\NPS Score MTD &amp; YTD\NPS ABS" measureGroup="Measures - StaticView" count="0" hidden="1"/>
    <cacheHierarchy uniqueName="[Measures].[NPS_ABS_MTD_LM]" caption="NPS_ABS_MTD_LM" measure="1" displayFolder="009 Others\NPS\NPS Score MTD &amp; YTD\NPS ABS" measureGroup="Measures - StaticView" count="0" hidden="1"/>
    <cacheHierarchy uniqueName="[Measures].[NPS_ABS_MTD_LY]" caption="NPS_ABS_MTD_LY" measure="1" displayFolder="009 Others\NPS\NPS Score MTD &amp; YTD\NPS ABS" measureGroup="Measures - StaticView" count="0" hidden="1"/>
    <cacheHierarchy uniqueName="[Measures].[NPS_ABS_YTD_CY]" caption="NPS_ABS_YTD_CY" measure="1" displayFolder="009 Others\NPS\NPS Score MTD &amp; YTD\NPS ABS" measureGroup="Measures - StaticView" count="0" hidden="1"/>
    <cacheHierarchy uniqueName="[Measures].[NPS_ABS_YTD_LM]" caption="NPS_ABS_YTD_LM" measure="1" displayFolder="009 Others\NPS\NPS Score MTD &amp; YTD\NPS ABS" measureGroup="Measures - StaticView" count="0" hidden="1"/>
    <cacheHierarchy uniqueName="[Measures].[NPS_ABS_YTD_LY]" caption="NPS_ABS_YTD_LY" measure="1" displayFolder="009 Others\NPS\NPS Score MTD &amp; YTD\NPS ABS" measureGroup="Measures - StaticView" count="0" hidden="1"/>
    <cacheHierarchy uniqueName="[Measures].[NPS_MAT_CY]" caption="NPS_MAT_CY" measure="1" displayFolder="009 Others\NPS\NPS Score MTD &amp; YTD" measureGroup="Measures - StaticView" count="0" hidden="1"/>
    <cacheHierarchy uniqueName="[Measures].[NPS_MTD_CY]" caption="NPS_MTD_CY" measure="1" displayFolder="009 Others\NPS\NPS Score MTD &amp; YTD" measureGroup="Measures - StaticView" count="0" hidden="1"/>
    <cacheHierarchy uniqueName="[Measures].[NPS_MTD_LM]" caption="NPS_MTD_LM" measure="1" displayFolder="009 Others\NPS\NPS Score MTD &amp; YTD" measureGroup="Measures - StaticView" count="0" hidden="1"/>
    <cacheHierarchy uniqueName="[Measures].[NPS_MTD_LY]" caption="NPS_MTD_LY" measure="1" displayFolder="009 Others\NPS\NPS Score MTD &amp; YTD" measureGroup="Measures - StaticView" count="0" hidden="1"/>
    <cacheHierarchy uniqueName="[Measures].[NPS_YTD_CY]" caption="NPS_YTD_CY" measure="1" displayFolder="009 Others\NPS\NPS Score MTD &amp; YTD" measureGroup="Measures - StaticView" count="0" hidden="1"/>
    <cacheHierarchy uniqueName="[Measures].[NPS_YTD_LM]" caption="NPS_YTD_LM" measure="1" displayFolder="009 Others\NPS\NPS Score MTD &amp; YTD" measureGroup="Measures - StaticView" count="0" hidden="1"/>
    <cacheHierarchy uniqueName="[Measures].[NPS_YTD_LY]" caption="NPS_YTD_LY" measure="1" displayFolder="009 Others\NPS\NPS Score MTD &amp; YTD" measureGroup="Measures - StaticView" count="0" hidden="1"/>
    <cacheHierarchy uniqueName="[Measures].[Promoters_Pct_MTD_CY]" caption="Promoters_Pct_MTD_CY" measure="1" displayFolder="009 Others\NPS\Promoters MTD &amp; YTD" measureGroup="Measures - StaticView" count="0" hidden="1"/>
    <cacheHierarchy uniqueName="[Measures].[Promoters_Pct_MTD_LY]" caption="Promoters_Pct_MTD_LY" measure="1" displayFolder="009 Others\NPS\Promoters MTD &amp; YTD" measureGroup="Measures - StaticView" count="0" hidden="1"/>
    <cacheHierarchy uniqueName="[Measures].[Promoters_Pct_YTD_CY]" caption="Promoters_Pct_YTD_CY" measure="1" displayFolder="009 Others\NPS\Promoters MTD &amp; YTD" measureGroup="Measures - StaticView" count="0" hidden="1"/>
    <cacheHierarchy uniqueName="[Measures].[Promoters_Pct_YTD_LY]" caption="Promoters_Pct_YTD_LY" measure="1" displayFolder="009 Others\NPS\Promoters MTD &amp; YTD" measureGroup="Measures - StaticView" count="0" hidden="1"/>
    <cacheHierarchy uniqueName="[Measures].[Result_Pct_MTD_CY]" caption="Result_Pct_MTD_CY" measure="1" displayFolder="009 Others\NPS\Result Pct MTD &amp; YTD" measureGroup="Measures - StaticView" count="0" hidden="1"/>
    <cacheHierarchy uniqueName="[Measures].[Result_Pct_MTD_LY]" caption="Result_Pct_MTD_LY" measure="1" displayFolder="009 Others\NPS\Result Pct MTD &amp; YTD" measureGroup="Measures - StaticView" count="0" hidden="1"/>
    <cacheHierarchy uniqueName="[Measures].[Result_Pct_YTD_CY]" caption="Result_Pct_YTD_CY" measure="1" displayFolder="009 Others\NPS\Result Pct MTD &amp; YTD" measureGroup="Measures - StaticView" count="0" hidden="1"/>
    <cacheHierarchy uniqueName="[Measures].[Result_Pct_YTD_LY]" caption="Result_Pct_YTD_LY" measure="1" displayFolder="009 Others\NPS\Result Pct MTD &amp; YTD" measureGroup="Measures - StaticView" count="0" hidden="1"/>
    <cacheHierarchy uniqueName="[Measures].[Total_Count_MTD_CY]" caption="Total_Count_MTD_CY" measure="1" displayFolder="009 Others\NPS\Survey Count" measureGroup="Measures - StaticView" count="0" hidden="1"/>
    <cacheHierarchy uniqueName="[Measures].[Total_Count_MTD_LY]" caption="Total_Count_MTD_LY" measure="1" displayFolder="009 Others\NPS\Survey Count" measureGroup="Measures - StaticView" count="0" hidden="1"/>
    <cacheHierarchy uniqueName="[Measures].[Total_Count_YTD_CY]" caption="Total_Count_YTD_CY" measure="1" displayFolder="009 Others\NPS\Survey Count" measureGroup="Measures - StaticView" count="0" hidden="1"/>
    <cacheHierarchy uniqueName="[Measures].[Total_Count_YTD_LY]" caption="Total_Count_YTD_LY" measure="1" displayFolder="009 Others\NPS\Survey Count" measureGroup="Measures - StaticView" count="0" hidden="1"/>
    <cacheHierarchy uniqueName="[Measures].[Net Sales Actual LFL]" caption="Net Sales Actual LFL" measure="1" displayFolder="101 Definitions\001 Net Sales" measureGroup="Measures - StaticView" count="0" hidden="1"/>
    <cacheHierarchy uniqueName="[Measures].[Net Sales Budget LFL]" caption="Net Sales Budget LFL" measure="1" displayFolder="101 Definitions\001 Net Sales" measureGroup="Measures - StaticView" count="0" hidden="1"/>
    <cacheHierarchy uniqueName="[Measures].[NetSales_MTD_AR_LFL_CY]" caption="NetSales_MTD_AR_LFL_CY" measure="1" displayFolder="002 Single Scope\01.0 Sales\1.1 Net Sales Values" measureGroup="Measures - StaticView" count="0" hidden="1"/>
    <cacheHierarchy uniqueName="[Measures].[NetSales_MTD_AR_LFL_LY]" caption="NetSales_MTD_AR_LFL_LY" measure="1" displayFolder="002 Single Scope\01.0 Sales\1.1 Net Sales Values" measureGroup="Measures - StaticView" count="0" hidden="1"/>
    <cacheHierarchy uniqueName="[Measures].[NetSales_MTD_BR_LFL]" caption="NetSales_MTD_BR_LFL" measure="1" displayFolder="002 Single Scope\01.0 Sales\1.1 Net Sales Values" measureGroup="Measures - StaticView" count="0" hidden="1"/>
    <cacheHierarchy uniqueName="[Measures].[NetSales_YTD_AR_LFL_CY]" caption="NetSales_YTD_AR_LFL_CY" measure="1" displayFolder="002 Single Scope\01.0 Sales\1.1 Net Sales Values" measureGroup="Measures - StaticView" count="0" hidden="1"/>
    <cacheHierarchy uniqueName="[Measures].[NetSales_YTD_AR_LFL_LY]" caption="NetSales_YTD_AR_LFL_LY" measure="1" displayFolder="002 Single Scope\01.0 Sales\1.1 Net Sales Values" measureGroup="Measures - StaticView" count="0" hidden="1"/>
    <cacheHierarchy uniqueName="[Measures].[NetSales_YTD_BR_LFL]" caption="NetSales_YTD_BR_LFL" measure="1" displayFolder="002 Single Scope\01.0 Sales\1.1 Net Sales Values" measureGroup="Measures - StaticView" count="0" hidden="1"/>
    <cacheHierarchy uniqueName="[Measures].[KPI_Grw%_NetSales_LFL_MTD]" caption="KPI_Grw%_NetSales_LFL_MTD" measure="1" displayFolder="002 Single Scope\01.0 Sales\1.2 Net Sales KPIs" measureGroup="Measures - StaticView" count="0" hidden="1"/>
    <cacheHierarchy uniqueName="[Measures].[KPI_GrwABS_NetSales_LFL_MTD]" caption="KPI_GrwABS_NetSales_LFL_MTD" measure="1" displayFolder="002 Single Scope\01.0 Sales\1.2 Net Sales KPIs" measureGroup="Measures - StaticView" count="0" hidden="1"/>
    <cacheHierarchy uniqueName="[Measures].[KPI_Grw%_NetSales_LFL_YTD]" caption="KPI_Grw%_NetSales_LFL_YTD" measure="1" displayFolder="002 Single Scope\01.0 Sales\1.2 Net Sales KPIs" measureGroup="Measures - StaticView" count="0" hidden="1"/>
    <cacheHierarchy uniqueName="[Measures].[KPI_GrwABS_NetSales_LFL_YTD]" caption="KPI_GrwABS_NetSales_LFL_YTD" measure="1" displayFolder="002 Single Scope\01.0 Sales\1.2 Net Sales KPIs" measureGroup="Measures - StaticView" count="0" hidden="1"/>
    <cacheHierarchy uniqueName="[Measures].[KPI_Var%_NetSales_LFL_MTD]" caption="KPI_Var%_NetSales_LFL_MTD" measure="1" displayFolder="002 Single Scope\01.0 Sales\1.2 Net Sales KPIs" measureGroup="Measures - StaticView" count="0" hidden="1"/>
    <cacheHierarchy uniqueName="[Measures].[KPI_VarABS_NetSales_LFL_MTD]" caption="KPI_VarABS_NetSales_LFL_MTD" measure="1" displayFolder="002 Single Scope\01.0 Sales\1.2 Net Sales KPIs" measureGroup="Measures - StaticView" count="0" hidden="1"/>
    <cacheHierarchy uniqueName="[Measures].[KPI_Var%_NetSales_LFL_YTD]" caption="KPI_Var%_NetSales_LFL_YTD" measure="1" displayFolder="002 Single Scope\01.0 Sales\1.2 Net Sales KPIs" measureGroup="Measures - StaticView" count="0" hidden="1"/>
    <cacheHierarchy uniqueName="[Measures].[KPI_VarABS_NetSales_LFL_YTD]" caption="KPI_VarABS_NetSales_LFL_YTD" measure="1" displayFolder="002 Single Scope\01.0 Sales\1.2 Net Sales KPIs" measureGroup="Measures - StaticView" count="0" hidden="1"/>
    <cacheHierarchy uniqueName="[Measures].[NPS_KPI_GrwABS_MTD]" caption="NPS_KPI_GrwABS_MTD" measure="1" displayFolder="009 Others\NPS\NPS Score MTD &amp; YTD\MAFR NPS" measureGroup="Measures - StaticView" count="0" hidden="1"/>
    <cacheHierarchy uniqueName="[Measures].[NPS_KPI_GrwABS_YTD]" caption="NPS_KPI_GrwABS_YTD" measure="1" displayFolder="009 Others\NPS\NPS Score MTD &amp; YTD\MAFR NPS" measureGroup="Measures - StaticView" count="0" hidden="1"/>
    <cacheHierarchy uniqueName="[Measures].[NPS_KPI_VarABS_MTD]" caption="NPS_KPI_VarABS_MTD" measure="1" displayFolder="009 Others\NPS\NPS Score MTD &amp; YTD\MAFR NPS" measureGroup="Measures - StaticView" count="0" hidden="1"/>
    <cacheHierarchy uniqueName="[Measures].[NPS_KPI_VarABS_YTD]" caption="NPS_KPI_VarABS_YTD" measure="1" displayFolder="009 Others\NPS\NPS Score MTD &amp; YTD\MAFR NPS" measureGroup="Measures - StaticView" count="0" hidden="1"/>
    <cacheHierarchy uniqueName="[Measures].[LMS_KPI_GrwABS_EBITDACash_YTD_AR]" caption="LMS_KPI_GrwABS_EBITDACash_YTD_AR" measure="1" displayFolder="009 Others\Loss Making Stores\LMS KPIs" measureGroup="Measures - StaticView" count="0" hidden="1"/>
    <cacheHierarchy uniqueName="[Measures].[LMS_KPI_GrwABS_StoreCount_YTD_AR]" caption="LMS_KPI_GrwABS_StoreCount_YTD_AR" measure="1" displayFolder="009 Others\Loss Making Stores\LMS Values" measureGroup="Measures - StaticView" count="0" hidden="1"/>
    <cacheHierarchy uniqueName="[Measures].[LMS_StoreCount_AR_LY]" caption="LMS_StoreCount_AR_LY" measure="1" displayFolder="009 Others\Loss Making Stores\LMS Values" measureGroup="Measures - StaticView" count="0" hidden="1"/>
    <cacheHierarchy uniqueName="[Measures].[Net Sales Actual Fresh Food Penetration]" caption="Net Sales Actual Fresh Food Penetration" measure="1" displayFolder="101 Definitions\001 Net Sales" measureGroup="Measures - StaticView" count="0" hidden="1"/>
    <cacheHierarchy uniqueName="[Measures].[Net Sales Budget Fresh Food Penetration]" caption="Net Sales Budget Fresh Food Penetration" measure="1" displayFolder="101 Definitions\001 Net Sales" measureGroup="Measures - StaticView" count="0" hidden="1"/>
    <cacheHierarchy uniqueName="[Measures].[FFSalesPenetration_MTD_AR_CY]" caption="FFSalesPenetration_MTD_AR_CY" measure="1" displayFolder="009 Others\Fresh Food Sales Penetration" measureGroup="Measures - StaticView" count="0" hidden="1"/>
    <cacheHierarchy uniqueName="[Measures].[FFSalesPenetration_MTD_AR_LY]" caption="FFSalesPenetration_MTD_AR_LY" measure="1" displayFolder="009 Others\Fresh Food Sales Penetration" measureGroup="Measures - StaticView" count="0" hidden="1"/>
    <cacheHierarchy uniqueName="[Measures].[FFSalesPenetration_YTD_AR_CY]" caption="FFSalesPenetration_YTD_AR_CY" measure="1" displayFolder="009 Others\Fresh Food Sales Penetration" measureGroup="Measures - StaticView" count="0" hidden="1"/>
    <cacheHierarchy uniqueName="[Measures].[FFSalesPenetration_YTD_AR_LY]" caption="FFSalesPenetration_YTD_AR_LY" measure="1" displayFolder="009 Others\Fresh Food Sales Penetration" measureGroup="Measures - StaticView" count="0" hidden="1"/>
    <cacheHierarchy uniqueName="[Measures].[KPI_GrwPP_FFSalesPent_MTD]" caption="KPI_GrwPP_FFSalesPent_MTD" measure="1" displayFolder="009 Others\Fresh Food Sales Penetration" measureGroup="Measures - StaticView" count="0" hidden="1"/>
    <cacheHierarchy uniqueName="[Measures].[KPI_GrwPP_FFSalesPent_YTD]" caption="KPI_GrwPP_FFSalesPent_YTD" measure="1" displayFolder="009 Others\Fresh Food Sales Penetration" measureGroup="Measures - StaticView" count="0" hidden="1"/>
    <cacheHierarchy uniqueName="[Measures].[NetSales_MTD_AR_2YB]" caption="NetSales_MTD_AR_2YB" measure="1" displayFolder="002 Single Scope\01.0 Sales\1.1 Net Sales Values" measureGroup="Measures - StaticView" count="0" hidden="1"/>
    <cacheHierarchy uniqueName="[Measures].[NetSales_YTD_AR_2YB]" caption="NetSales_YTD_AR_2YB" measure="1" displayFolder="002 Single Scope\01.0 Sales\1.1 Net Sales Values" measureGroup="Measures - StaticView" count="0" hidden="1"/>
    <cacheHierarchy uniqueName="[Measures].[TCMPoS_MTD_AR_2YB]" caption="TCMPoS_MTD_AR_2YB" measure="1" displayFolder="002 Single Scope\04.0 TCM" measureGroup="Measures - StaticView" count="0" hidden="1"/>
    <cacheHierarchy uniqueName="[Measures].[TCMPoS_YTD_AR_2YB]" caption="TCMPoS_YTD_AR_2YB" measure="1" displayFolder="002 Single Scope\04.0 TCM" measureGroup="Measures - StaticView" count="0" hidden="1"/>
    <cacheHierarchy uniqueName="[Measures].[FFSalesPenetration_MTD_AR_2019]" caption="FFSalesPenetration_MTD_AR_2019" measure="1" displayFolder="009 Others\Fresh Food Sales Penetration" measureGroup="Measures - StaticView" count="0" hidden="1"/>
    <cacheHierarchy uniqueName="[Measures].[FFSalesPenetration_YTD_AR_2019]" caption="FFSalesPenetration_YTD_AR_2019" measure="1" displayFolder="009 Others\Fresh Food Sales Penetration" measureGroup="Measures - StaticView" count="0" hidden="1"/>
    <cacheHierarchy uniqueName="[Measures].[KPI_GrwPP_FFSalesPent_MTD_R/19]" caption="KPI_GrwPP_FFSalesPent_MTD_R/19" measure="1" displayFolder="009 Others\Fresh Food Sales Penetration" measureGroup="Measures - StaticView" count="0" hidden="1"/>
    <cacheHierarchy uniqueName="[Measures].[KPI_GrwPP_FFSalesPent_YTD_R/19]" caption="KPI_GrwPP_FFSalesPent_YTD_R/19" measure="1" displayFolder="009 Others\Fresh Food Sales Penetration" measureGroup="Measures - StaticView" count="0" hidden="1"/>
    <cacheHierarchy uniqueName="[Measures].[Waste Actual]" caption="Waste Actual" measure="1" displayFolder="101 Definitions\003 Waste" measureGroup="Measures - StaticView" count="0" hidden="1"/>
    <cacheHierarchy uniqueName="[Measures].[Waste Budget]" caption="Waste Budget" measure="1" displayFolder="101 Definitions\003 Waste" measureGroup="Measures - StaticView" count="0" hidden="1"/>
    <cacheHierarchy uniqueName="[Measures].[WastePoS_MTD_AR_CY]" caption="WastePoS_MTD_AR_CY" measure="1" displayFolder="002 Single Scope\10.0 Waste Percent of Sales" measureGroup="Measures - StaticView" count="0" hidden="1"/>
    <cacheHierarchy uniqueName="[Measures].[WastePoS_MTD_AR_LY]" caption="WastePoS_MTD_AR_LY" measure="1" displayFolder="002 Single Scope\10.0 Waste Percent of Sales" measureGroup="Measures - StaticView" count="0" hidden="1"/>
    <cacheHierarchy uniqueName="[Measures].[WastePoS_MTD_BR]" caption="WastePoS_MTD_BR" measure="1" displayFolder="002 Single Scope\10.0 Waste Percent of Sales" measureGroup="Measures - StaticView" count="0" hidden="1"/>
    <cacheHierarchy uniqueName="[Measures].[WastePoS_YTD_AR_CY]" caption="WastePoS_YTD_AR_CY" measure="1" displayFolder="002 Single Scope\10.0 Waste Percent of Sales" measureGroup="Measures - StaticView" count="0" hidden="1"/>
    <cacheHierarchy uniqueName="[Measures].[WastePoS_YTD_AR_LY]" caption="WastePoS_YTD_AR_LY" measure="1" displayFolder="002 Single Scope\10.0 Waste Percent of Sales" measureGroup="Measures - StaticView" count="0" hidden="1"/>
    <cacheHierarchy uniqueName="[Measures].[WastePoS_YTD_BR]" caption="WastePoS_YTD_BR" measure="1" displayFolder="002 Single Scope\10.0 Waste Percent of Sales" measureGroup="Measures - StaticView" count="0" hidden="1"/>
    <cacheHierarchy uniqueName="[Measures].[SP_KPI_GrwPP_WastePoS_MTD]" caption="SP_KPI_GrwPP_WastePoS_MTD" measure="1" displayFolder="002 Single Scope\10.0 Waste Percent of Sales" measureGroup="Measures - StaticView" count="0" hidden="1"/>
    <cacheHierarchy uniqueName="[Measures].[SP_KPI_GrwPP_WastePoS_YTD]" caption="SP_KPI_GrwPP_WastePoS_YTD" measure="1" displayFolder="002 Single Scope\10.0 Waste Percent of Sales" measureGroup="Measures - StaticView" count="0" hidden="1"/>
    <cacheHierarchy uniqueName="[Measures].[SP_KPI_VarPP_WastePoS_MTD]" caption="SP_KPI_VarPP_WastePoS_MTD" measure="1" displayFolder="002 Single Scope\10.0 Waste Percent of Sales" measureGroup="Measures - StaticView" count="0" hidden="1"/>
    <cacheHierarchy uniqueName="[Measures].[SP_KPI_VarPP_WastePoS_YTD]" caption="SP_KPI_VarPP_WastePoS_YTD" measure="1" displayFolder="002 Single Scope\10.0 Waste Percent of Sales" measureGroup="Measures - StaticView" count="0" hidden="1"/>
    <cacheHierarchy uniqueName="[Measures].[Nielsen_LatestActualMonth]" caption="Nielsen_LatestActualMonth" measure="1" displayFolder="101 Definitions\099 Last Available Actuall Month" measureGroup="Measures - StaticView" count="0" hidden="1"/>
    <cacheHierarchy uniqueName="[Measures].[GFK_LatestActualMonth]" caption="GFK_LatestActualMonth" measure="1" displayFolder="101 Definitions\099 Last Available Actuall Month" measureGroup="Measures - StaticView" count="0" hidden="1"/>
    <cacheHierarchy uniqueName="[Measures].[HCStats_LatestActualMonth copy]" caption="HCStats_LatestActualMonth copy" measure="1" displayFolder="101 Definitions\099 Last Available Actuall Month" measureGroup="Measures - StaticView" count="0" hidden="1"/>
    <cacheHierarchy uniqueName="[Measures].[NPS_LatestActualMonth]" caption="NPS_LatestActualMonth" measure="1" displayFolder="101 Definitions\099 Last Available Actuall Month" measureGroup="Measures - StaticView" count="0" hidden="1"/>
    <cacheHierarchy uniqueName="[Measures].[MAFR_Format_NPS_MTD_CY]" caption="MAFR_Format_NPS_MTD_CY" measure="1" displayFolder="009 Others\NPS\NPS Score MTD &amp; YTD\MAFR NPS\MAFR Format NPS\MAFR Format NPS MTD-YTD" measureGroup="Measures - StaticView" count="0" hidden="1"/>
    <cacheHierarchy uniqueName="[Measures].[DX_TCMPoS_MTD_AR_CY]" caption="DX_TCMPoS_MTD_AR_CY" measure="1" displayFolder="002 Single Scope\04.0 TCM" measureGroup="Measures - StaticView" count="0" hidden="1"/>
    <cacheHierarchy uniqueName="[Measures].[MAFR_FormatNPS_CoWeight_CY]" caption="MAFR_FormatNPS_CoWeight_CY" measure="1" displayFolder="009 Others\NPS\NPS Score MTD &amp; YTD\MAFR NPS\MAFR Format NPS\NPS Co Weight" measureGroup="Measures - StaticView" count="0" hidden="1"/>
    <cacheHierarchy uniqueName="[Measures].[MAFR_Format_NPS_YTD_CY]" caption="MAFR_Format_NPS_YTD_CY" measure="1" displayFolder="009 Others\NPS\NPS Score MTD &amp; YTD\MAFR NPS\MAFR Format NPS\MAFR Format NPS MTD-YTD" measureGroup="Measures - StaticView" count="0" hidden="1"/>
    <cacheHierarchy uniqueName="[Measures].[MAFR_FormatNPS_CoWeight_LY]" caption="MAFR_FormatNPS_CoWeight_LY" measure="1" displayFolder="009 Others\NPS\NPS Score MTD &amp; YTD\MAFR NPS\MAFR Format NPS\NPS Co Weight" measureGroup="Measures - StaticView" count="0" hidden="1"/>
    <cacheHierarchy uniqueName="[Measures].[MAFR_Format_NPS_MTD_LY]" caption="MAFR_Format_NPS_MTD_LY" measure="1" displayFolder="009 Others\NPS\NPS Score MTD &amp; YTD\MAFR NPS\MAFR Format NPS\MAFR Format NPS MTD-YTD" measureGroup="Measures - StaticView" count="0" hidden="1"/>
    <cacheHierarchy uniqueName="[Measures].[MAFR_Format_NPS_YTD_LY]" caption="MAFR_Format_NPS_YTD_LY" measure="1" displayFolder="009 Others\NPS\NPS Score MTD &amp; YTD\MAFR NPS\MAFR Format NPS\MAFR Format NPS MTD-YTD" measureGroup="Measures - StaticView" count="0" hidden="1"/>
    <cacheHierarchy uniqueName="[Measures].[DX_GrossMarginPoS_MTD_AR_CY]" caption="DX_GrossMarginPoS_MTD_AR_CY" measure="1" displayFolder="002 Single Scope\02.0 Gross Margin" measureGroup="Measures - StaticView" count="0" hidden="1"/>
    <cacheHierarchy uniqueName="[Measures].[DX_GrossMarginPoS_MTD_AR_LY]" caption="DX_GrossMarginPoS_MTD_AR_LY" measure="1" displayFolder="002 Single Scope\02.0 Gross Margin" measureGroup="Measures - StaticView" count="0" hidden="1"/>
    <cacheHierarchy uniqueName="[Measures].[DX_GrossMarginPoS_MTD_AR_2019]" caption="DX_GrossMarginPoS_MTD_AR_2019" measure="1" displayFolder="002 Single Scope\02.0 Gross Margin" measureGroup="Measures - StaticView" count="0" hidden="1"/>
    <cacheHierarchy uniqueName="[Measures].[DX_TCMPoS_MTD_AR_LY]" caption="DX_TCMPoS_MTD_AR_LY" measure="1" displayFolder="002 Single Scope\04.0 TCM" measureGroup="Measures - StaticView" count="0" hidden="1"/>
    <cacheHierarchy uniqueName="[Measures].[DX_TCMPoS_MTD_AR_2019]" caption="DX_TCMPoS_MTD_AR_2019" measure="1" displayFolder="002 Single Scope\04.0 TCM" measureGroup="Measures - StaticView" count="0" hidden="1"/>
    <cacheHierarchy uniqueName="[Measures].[DX_CustSectPent_MTD_AR_2019]" caption="DX_CustSectPent_MTD_AR_2019" measure="1" displayFolder="009 Others\Customers Count\1.4 Special Purpose Measures" measureGroup="Measures - StaticView" count="0" hidden="1"/>
    <cacheHierarchy uniqueName="[Measures].[DX_CustSectPent_MTD_AR_CY]" caption="DX_CustSectPent_MTD_AR_CY" measure="1" displayFolder="009 Others\Customers Count\1.4 Special Purpose Measures" measureGroup="Measures - StaticView" count="0" hidden="1"/>
    <cacheHierarchy uniqueName="[Measures].[DX_CustSectPent_MTD_AR_LY]" caption="DX_CustSectPent_MTD_AR_LY" measure="1" displayFolder="009 Others\Customers Count\1.4 Special Purpose Measures" measureGroup="Measures - StaticView" count="0" hidden="1"/>
    <cacheHierarchy uniqueName="[Measures].[DX_CustCountSect_MTD_AR_2019]" caption="DX_CustCountSect_MTD_AR_2019" measure="1" displayFolder="009 Others\Customers Count\1.4 Special Purpose Measures" measureGroup="Measures - StaticView" count="0" hidden="1"/>
    <cacheHierarchy uniqueName="[Measures].[DX_CustCountSect_MTD_AR_LY]" caption="DX_CustCountSect_MTD_AR_LY" measure="1" displayFolder="009 Others\Customers Count\1.4 Special Purpose Measures" measureGroup="Measures - StaticView" count="0" hidden="1"/>
    <cacheHierarchy uniqueName="[Measures].[DX_CustCountSect_MTD_AR_CY]" caption="DX_CustCountSect_MTD_AR_CY" measure="1" displayFolder="009 Others\Customers Count\1.4 Special Purpose Measures" measureGroup="Measures - StaticView" count="0" hidden="1"/>
    <cacheHierarchy uniqueName="[Measures].[DX_BasketSect_MTD_AR_2019]" caption="DX_BasketSect_MTD_AR_2019" measure="1" displayFolder="009 Others\Average Basket\1.3 Special Purpose Measures" measureGroup="Measures - StaticView" count="0" hidden="1"/>
    <cacheHierarchy uniqueName="[Measures].[DX_BasketSect_MTD_AR_CY]" caption="DX_BasketSect_MTD_AR_CY" measure="1" displayFolder="009 Others\Average Basket\1.3 Special Purpose Measures" measureGroup="Measures - StaticView" count="0" hidden="1"/>
    <cacheHierarchy uniqueName="[Measures].[DX_BasketSect_MTD_AR_LY]" caption="DX_BasketSect_MTD_AR_LY" measure="1" displayFolder="009 Others\Average Basket\1.3 Special Purpose Measures" measureGroup="Measures - StaticView" count="0" hidden="1"/>
    <cacheHierarchy uniqueName="[Measures].[DX_KPI_GrwPP_CustSectPent_MTD_R/19]" caption="DX_KPI_GrwPP_CustSectPent_MTD_R/19" measure="1" displayFolder="009 Others\Customers Count\1.4 Special Purpose Measures" measureGroup="Measures - StaticView" count="0" hidden="1"/>
    <cacheHierarchy uniqueName="[Measures].[DX_KPI_GrwPP_CustSectPent_MTD_R/H]" caption="DX_KPI_GrwPP_CustSectPent_MTD_R/H" measure="1" displayFolder="009 Others\Customers Count\1.4 Special Purpose Measures" measureGroup="Measures - StaticView" count="0" hidden="1"/>
    <cacheHierarchy uniqueName="[Measures].[DX_KPI_Grw%_BasketSect_MTD_R/19]" caption="DX_KPI_Grw%_BasketSect_MTD_R/19" measure="1" displayFolder="009 Others\Average Basket\1.3 Special Purpose Measures" measureGroup="Measures - StaticView" count="0" hidden="1"/>
    <cacheHierarchy uniqueName="[Measures].[DX_KPI_Grw%_BasketSect_MTD_R/H]" caption="DX_KPI_Grw%_BasketSect_MTD_R/H" measure="1" displayFolder="009 Others\Average Basket\1.3 Special Purpose Measures" measureGroup="Measures - StaticView" count="0" hidden="1"/>
    <cacheHierarchy uniqueName="[Measures].[DX_KPI_GrwABS_BasketSect_MTD_R/19]" caption="DX_KPI_GrwABS_BasketSect_MTD_R/19" measure="1" displayFolder="009 Others\Average Basket\1.3 Special Purpose Measures" measureGroup="Measures - StaticView" count="0" hidden="1"/>
    <cacheHierarchy uniqueName="[Measures].[DX_KPI_GrwABS_BasketSect_MTD_R/H]" caption="DX_KPI_GrwABS_BasketSect_MTD_R/H" measure="1" displayFolder="009 Others\Average Basket\1.3 Special Purpose Measures" measureGroup="Measures - StaticView" count="0" hidden="1"/>
    <cacheHierarchy uniqueName="[Measures].[GFK_DXChart_MTC%_MTD_CY]" caption="GFK_DXChart_MTC%_MTD_CY" measure="1" displayFolder="009 Others\GFK Market Share\GFK Modern Trade Contribution\GFK MT Contribution" measureGroup="Measures - StaticView" count="0" hidden="1"/>
    <cacheHierarchy uniqueName="[Measures].[GFK_DXChart_MTC%_MTD_LY]" caption="GFK_DXChart_MTC%_MTD_LY" measure="1" displayFolder="009 Others\GFK Market Share\GFK Modern Trade Contribution\GFK MT Contribution" measureGroup="Measures - StaticView" count="0" hidden="1"/>
    <cacheHierarchy uniqueName="[Measures].[KPI_Grw%_CustDeptCount_MTD]" caption="KPI_Grw%_CustDeptCount_MTD" measure="1" displayFolder="009 Others\Customers Count\1.2 Customers Count KPIs\Customers Count Department KPIs" measureGroup="Measures - StaticView" count="0" hidden="1"/>
    <cacheHierarchy uniqueName="[Measures].[KPI_Grw%_CustDeptCount_YTD]" caption="KPI_Grw%_CustDeptCount_YTD" measure="1" displayFolder="009 Others\Customers Count\1.2 Customers Count KPIs\Customers Count Department KPIs" measureGroup="Measures - StaticView" count="0" hidden="1"/>
    <cacheHierarchy uniqueName="[Measures].[KPI_Grw%_CustSectCount_MTD]" caption="KPI_Grw%_CustSectCount_MTD" measure="1" displayFolder="009 Others\Customers Count\1.2 Customers Count KPIs\Customers Count Section KPIs" measureGroup="Measures - StaticView" count="0" hidden="1"/>
    <cacheHierarchy uniqueName="[Measures].[KPI_Grw%_CustSectCount_YTD]" caption="KPI_Grw%_CustSectCount_YTD" measure="1" displayFolder="009 Others\Customers Count\1.2 Customers Count KPIs\Customers Count Section KPIs" measureGroup="Measures - StaticView" count="0" hidden="1"/>
    <cacheHierarchy uniqueName="[Measures].[BS Current Assets Actual]" caption="BS Current Assets Actual" measure="1" displayFolder="101 Definitions\Balance Sheet" measureGroup="Measures - StaticView" count="0" hidden="1"/>
    <cacheHierarchy uniqueName="[Measures].[BS Current Liabilities Actual]" caption="BS Current Liabilities Actual" measure="1" displayFolder="101 Definitions\Balance Sheet" measureGroup="Measures - StaticView" count="0" hidden="1"/>
    <cacheHierarchy uniqueName="[Measures].[BS FA Schedule Actual]" caption="BS FA Schedule Actual" measure="1" displayFolder="101 Definitions\Balance Sheet" measureGroup="Measures - StaticView" count="0" hidden="1"/>
    <cacheHierarchy uniqueName="[Measures].[BS General Actual]" caption="BS General Actual" measure="1" displayFolder="101 Definitions\Balance Sheet" measureGroup="Measures - StaticView" count="0" hidden="1"/>
    <cacheHierarchy uniqueName="[Measures].[BS General Budget]" caption="BS General Budget" measure="1" displayFolder="101 Definitions\Balance Sheet" measureGroup="Measures - StaticView" count="0" hidden="1"/>
    <cacheHierarchy uniqueName="[Measures].[BS General Forecast]" caption="BS General Forecast" measure="1" displayFolder="101 Definitions\Balance Sheet" measureGroup="Measures - StaticView" count="0" hidden="1"/>
    <cacheHierarchy uniqueName="[Measures].[BS Inventory Actual]" caption="BS Inventory Actual" measure="1" displayFolder="101 Definitions\Balance Sheet" measureGroup="Measures - StaticView" count="0" hidden="1"/>
    <cacheHierarchy uniqueName="[Measures].[BS Inventory BySect Actual]" caption="BS Inventory BySect Actual" measure="1" displayFolder="101 Definitions\Balance Sheet" measureGroup="Measures - StaticView" count="0" hidden="1"/>
    <cacheHierarchy uniqueName="[Measures].[BS Other Payables Actual]" caption="BS Other Payables Actual" measure="1" displayFolder="101 Definitions\Balance Sheet" measureGroup="Measures - StaticView" count="0" hidden="1"/>
    <cacheHierarchy uniqueName="[Measures].[BS Other Receivables Actual]" caption="BS Other Receivables Actual" measure="1" displayFolder="101 Definitions\Balance Sheet" measureGroup="Measures - StaticView" count="0" hidden="1"/>
    <cacheHierarchy uniqueName="[Measures].[BS ST Provisions Actual]" caption="BS ST Provisions Actual" measure="1" displayFolder="101 Definitions\Balance Sheet" measureGroup="Measures - StaticView" count="0" hidden="1"/>
    <cacheHierarchy uniqueName="[Measures].[BS Trade Payables Actual]" caption="BS Trade Payables Actual" measure="1" displayFolder="101 Definitions\Balance Sheet" measureGroup="Measures - StaticView" count="0" hidden="1"/>
    <cacheHierarchy uniqueName="[Measures].[BS Trade Payables BySect Actual]" caption="BS Trade Payables BySect Actual" measure="1" displayFolder="101 Definitions\Balance Sheet" measureGroup="Measures - StaticView" count="0" hidden="1"/>
    <cacheHierarchy uniqueName="[Measures].[COGS Actual]" caption="COGS Actual" measure="1" displayFolder="101 Definitions\002 COGS" measureGroup="Measures - StaticView" count="0" hidden="1"/>
    <cacheHierarchy uniqueName="[Measures].[Tax Actual]" caption="Tax Actual" measure="1" displayFolder="101 Definitions\041 Tax" measureGroup="Measures - StaticView" count="0" hidden="1"/>
    <cacheHierarchy uniqueName="[Measures].[Tax Budget]" caption="Tax Budget" measure="1" displayFolder="101 Definitions\041 Tax" measureGroup="Measures - StaticView" count="0" hidden="1"/>
    <cacheHierarchy uniqueName="[Measures].[Tax_YTD_AR_CY]" caption="Tax_YTD_AR_CY" measure="1" displayFolder="002 Single Scope\13.0 Tax" measureGroup="Measures - StaticView" count="0" hidden="1"/>
    <cacheHierarchy uniqueName="[Measures].[COGS_YTD_AR_CY]" caption="COGS_YTD_AR_CY" measure="1" displayFolder="002 Single Scope\14.0 COGS" measureGroup="Measures - StaticView" count="0" hidden="1"/>
    <cacheHierarchy uniqueName="[Measures].[COGS_YTD_AR_LY]" caption="COGS_YTD_AR_LY" measure="1" displayFolder="002 Single Scope\14.0 COGS" measureGroup="Measures - StaticView" count="0" hidden="1"/>
    <cacheHierarchy uniqueName="[Measures].[NumberOfDays_YTD_CY]" caption="NumberOfDays_YTD_CY" measure="1" displayFolder="009 Others\Number of Days" measureGroup="Measures - StaticView" count="0" hidden="1"/>
    <cacheHierarchy uniqueName="[Measures].[NumberOfDays_YTD_LY]" caption="NumberOfDays_YTD_LY" measure="1" displayFolder="009 Others\Number of Days" measureGroup="Measures - StaticView" count="0" hidden="1"/>
    <cacheHierarchy uniqueName="[Measures].[Cash Flow General Actual]" caption="Cash Flow General Actual" measure="1" displayFolder="101 Definitions\Cash Flow" measureGroup="Measures - StaticView" count="0" hidden="1"/>
    <cacheHierarchy uniqueName="[Measures].[Customers by Section Actual]" caption="Customers by Section Actual" measure="1" displayFolder="101 Definitions\Customers" measureGroup="Measures - StaticView" count="0" hidden="1"/>
    <cacheHierarchy uniqueName="[Measures].[Customers by Store Actual]" caption="Customers by Store Actual" measure="1" displayFolder="101 Definitions\Customers" measureGroup="Measures - StaticView" count="0" hidden="1"/>
    <cacheHierarchy uniqueName="[Measures].[Customers by Store Actual Digital Channel]" caption="Customers by Store Actual Digital Channel" measure="1" displayFolder="101 Definitions\Customers" measureGroup="Measures - StaticView" count="0" hidden="1"/>
    <cacheHierarchy uniqueName="[Measures].[Customers by Store Actual LFL]" caption="Customers by Store Actual LFL" measure="1" displayFolder="101 Definitions\Customers" measureGroup="Measures - StaticView" count="0" hidden="1"/>
    <cacheHierarchy uniqueName="[Measures].[Customers by Store Actual Stores Channel]" caption="Customers by Store Actual Stores Channel" measure="1" displayFolder="101 Definitions\Customers" measureGroup="Measures - StaticView" count="0" hidden="1"/>
    <cacheHierarchy uniqueName="[Measures].[Customers by Store Budget]" caption="Customers by Store Budget" measure="1" displayFolder="101 Definitions\Customers" measureGroup="Measures - StaticView" count="0" hidden="1"/>
    <cacheHierarchy uniqueName="[Measures].[Customers by Store Budget Digital Channel]" caption="Customers by Store Budget Digital Channel" measure="1" displayFolder="101 Definitions\Customers" measureGroup="Measures - StaticView" count="0" hidden="1"/>
    <cacheHierarchy uniqueName="[Measures].[Custpmers by Deptartment Actual]" caption="Custpmers by Deptartment Actual" measure="1" displayFolder="101 Definitions\Customers" measureGroup="Measures - StaticView" count="0" hidden="1"/>
    <cacheHierarchy uniqueName="[Measures].[OmniP&amp;L_AR_BFC_Offline]" caption="OmniP&amp;L_AR_BFC_Offline" measure="1" displayFolder="101 Definitions\00 Profit and Loss Statement\Omnichannel P&amp;L Project" measureGroup="Measures - StaticView" count="0" hidden="1"/>
    <cacheHierarchy uniqueName="[Measures].[OmniP&amp;L_AR_BFC_Offline_DigFormat]" caption="OmniP&amp;L_AR_BFC_Offline_DigFormat" measure="1" displayFolder="101 Definitions\00 Profit and Loss Statement\Omnichannel P&amp;L Project" measureGroup="Measures - StaticView" count="0" hidden="1"/>
    <cacheHierarchy uniqueName="[Measures].[OmniP&amp;L_AR_JDE_Online]" caption="OmniP&amp;L_AR_JDE_Online" measure="1" displayFolder="101 Definitions\00 Profit and Loss Statement\Omnichannel P&amp;L Project" measureGroup="Measures - StaticView" count="0" hidden="1"/>
    <cacheHierarchy uniqueName="[Measures].[OmniP&amp;L_AR_JDE_Online_DigFormat]" caption="OmniP&amp;L_AR_JDE_Online_DigFormat" measure="1" displayFolder="101 Definitions\00 Profit and Loss Statement\Omnichannel P&amp;L Project" measureGroup="Measures - StaticView" count="0" hidden="1"/>
    <cacheHierarchy uniqueName="[Measures].[OmniP&amp;L_NetSales_AR_BFC_Offline]" caption="OmniP&amp;L_NetSales_AR_BFC_Offline" measure="1" displayFolder="101 Definitions\001 Net Sales\Net Sales Omnichannel P&amp;L Project" measureGroup="Measures - StaticView" count="0" hidden="1"/>
    <cacheHierarchy uniqueName="[Measures].[OmniP&amp;L_NetSales_AR_BFC_Offline_DigFormat]" caption="OmniP&amp;L_NetSales_AR_BFC_Offline_DigFormat" measure="1" displayFolder="101 Definitions\001 Net Sales\Net Sales Omnichannel P&amp;L Project" measureGroup="Measures - StaticView" count="0" hidden="1"/>
    <cacheHierarchy uniqueName="[Measures].[OmniP&amp;L_NetSales_AR_JDE_Online]" caption="OmniP&amp;L_NetSales_AR_JDE_Online" measure="1" displayFolder="101 Definitions\001 Net Sales\Net Sales Omnichannel P&amp;L Project" measureGroup="Measures - StaticView" count="0" hidden="1"/>
    <cacheHierarchy uniqueName="[Measures].[OmniP&amp;L_NetSales_AR_JDE_Online_DigFormat]" caption="OmniP&amp;L_NetSales_AR_JDE_Online_DigFormat" measure="1" displayFolder="101 Definitions\001 Net Sales\Net Sales Omnichannel P&amp;L Project" measureGroup="Measures - StaticView" count="0" hidden="1"/>
    <cacheHierarchy uniqueName="[Measures].[OmniP&amp;L_NetSales_BFC_Offline_MTD_AR_CY]" caption="OmniP&amp;L_NetSales_BFC_Offline_MTD_AR_CY" measure="1" displayFolder="002 Single Scope\01.0 Sales\1.1 Net Sales Values\Net Sales - Omnichannel P&amp;L Project" measureGroup="Measures - StaticView" count="0" hidden="1"/>
    <cacheHierarchy uniqueName="[Measures].[OmniP&amp;L_NetSales_BFC_Offline_YTD_AR_CY]" caption="OmniP&amp;L_NetSales_BFC_Offline_YTD_AR_CY" measure="1" displayFolder="002 Single Scope\01.0 Sales\1.1 Net Sales Values\Net Sales - Omnichannel P&amp;L Project" measureGroup="Measures - StaticView" count="0" hidden="1"/>
    <cacheHierarchy uniqueName="[Measures].[OmniP&amp;L_NetSales_JDE_Online_MTD_AR_CY]" caption="OmniP&amp;L_NetSales_JDE_Online_MTD_AR_CY" measure="1" displayFolder="002 Single Scope\01.0 Sales\1.1 Net Sales Values\Net Sales - Omnichannel P&amp;L Project" measureGroup="Measures - StaticView" count="0" hidden="1"/>
    <cacheHierarchy uniqueName="[Measures].[OmniP&amp;L_NetSales_JDE_Online_YTD_AR_CY]" caption="OmniP&amp;L_NetSales_JDE_Online_YTD_AR_CY" measure="1" displayFolder="002 Single Scope\01.0 Sales\1.1 Net Sales Values\Net Sales - Omnichannel P&amp;L Project" measureGroup="Measures - StaticView" count="0" hidden="1"/>
    <cacheHierarchy uniqueName="[Measures].[OmniP&amp;L_BFC_Offline_MTD_AR_CY]" caption="OmniP&amp;L_BFC_Offline_MTD_AR_CY" measure="1" displayFolder="001 General\1.7 Omnichannel P&amp;L\Omnichannel P&amp;L - BFC Offline" measureGroup="Measures - StaticView" count="0" hidden="1"/>
    <cacheHierarchy uniqueName="[Measures].[OmniP&amp;L_BFC_Offline_YTD_AR_CY]" caption="OmniP&amp;L_BFC_Offline_YTD_AR_CY" measure="1" displayFolder="001 General\1.7 Omnichannel P&amp;L\Omnichannel P&amp;L - BFC Offline" measureGroup="Measures - StaticView" count="0" hidden="1"/>
    <cacheHierarchy uniqueName="[Measures].[OmniP&amp;L_PoS_BFC_Offline_MTD_AR_CY]" caption="OmniP&amp;L_PoS_BFC_Offline_MTD_AR_CY" measure="1" displayFolder="001 General\1.7 Omnichannel P&amp;L\Omnichannel P&amp;L - BFC Offline" measureGroup="Measures - StaticView" count="0" hidden="1"/>
    <cacheHierarchy uniqueName="[Measures].[OmniP&amp;L_PoS_BFC_Offline_YTD_AR_CY]" caption="OmniP&amp;L_PoS_BFC_Offline_YTD_AR_CY" measure="1" displayFolder="001 General\1.7 Omnichannel P&amp;L\Omnichannel P&amp;L - BFC Offline" measureGroup="Measures - StaticView" count="0" hidden="1"/>
    <cacheHierarchy uniqueName="[Measures].[OmniP&amp;L_JDE_Online_MTD_AR_CY]" caption="OmniP&amp;L_JDE_Online_MTD_AR_CY" measure="1" displayFolder="001 General\1.7 Omnichannel P&amp;L\Omnichannel P&amp;L - JDE Online" measureGroup="Measures - StaticView" count="0" hidden="1"/>
    <cacheHierarchy uniqueName="[Measures].[OmniP&amp;L_JDE_Online_YTD_AR_CY]" caption="OmniP&amp;L_JDE_Online_YTD_AR_CY" measure="1" displayFolder="001 General\1.7 Omnichannel P&amp;L\Omnichannel P&amp;L - JDE Online" measureGroup="Measures - StaticView" count="0" hidden="1"/>
    <cacheHierarchy uniqueName="[Measures].[OmniP&amp;L_PoS_JDE_Online_MTD_AR_CY]" caption="OmniP&amp;L_PoS_JDE_Online_MTD_AR_CY" measure="1" displayFolder="001 General\1.7 Omnichannel P&amp;L\Omnichannel P&amp;L - JDE Online" measureGroup="Measures - StaticView" count="0" hidden="1"/>
    <cacheHierarchy uniqueName="[Measures].[OmniP&amp;L_PoS_JDE_Online_YTD_AR_CY]" caption="OmniP&amp;L_PoS_JDE_Online_YTD_AR_CY" measure="1" displayFolder="001 General\1.7 Omnichannel P&amp;L\Omnichannel P&amp;L - JDE Online" measureGroup="Measures - StaticView" count="0" hidden="1"/>
    <cacheHierarchy uniqueName="[Measures].[OmniP&amp;L_MTD_AR_CY]" caption="OmniP&amp;L_MTD_AR_CY" measure="1" displayFolder="001 General\1.7 Omnichannel P&amp;L" measureGroup="Measures - StaticView" count="0" hidden="1"/>
    <cacheHierarchy uniqueName="[Measures].[OmniP&amp;L_PoS_MTD_AR_CY]" caption="OmniP&amp;L_PoS_MTD_AR_CY" measure="1" displayFolder="001 General\1.7 Omnichannel P&amp;L" measureGroup="Measures - StaticView" count="0" hidden="1"/>
    <cacheHierarchy uniqueName="[Measures].[OmniP&amp;L_PoS_YTD_AR_CY]" caption="OmniP&amp;L_PoS_YTD_AR_CY" measure="1" displayFolder="001 General\1.7 Omnichannel P&amp;L" measureGroup="Measures - StaticView" count="0" hidden="1"/>
    <cacheHierarchy uniqueName="[Measures].[OmniP&amp;L_YTD_AR_CY]" caption="OmniP&amp;L_YTD_AR_CY" measure="1" displayFolder="001 General\1.7 Omnichannel P&amp;L" measureGroup="Measures - StaticView" count="0" hidden="1"/>
    <cacheHierarchy uniqueName="[Measures].[OmniP&amp;L_AR_BFC_Online_ME]" caption="OmniP&amp;L_AR_BFC_Online_ME" measure="1" displayFolder="101 Definitions\00 Profit and Loss Statement\Omnichannel P&amp;L Project" measureGroup="Measures - StaticView" count="0" hidden="1"/>
    <cacheHierarchy uniqueName="[Measures].[OmniP&amp;L_AR_BFC_Online_ME_DigFormat]" caption="OmniP&amp;L_AR_BFC_Online_ME_DigFormat" measure="1" displayFolder="101 Definitions\00 Profit and Loss Statement\Omnichannel P&amp;L Project" measureGroup="Measures - StaticView" count="0" hidden="1"/>
    <cacheHierarchy uniqueName="[Measures].[OmniP&amp;L_BFC_Online_ME_MTD_AR_CY]" caption="OmniP&amp;L_BFC_Online_ME_MTD_AR_CY" measure="1" displayFolder="001 General\1.7 Omnichannel P&amp;L\Omnichannel P&amp;L - BFC Online Manual Entry" measureGroup="Measures - StaticView" count="0" hidden="1"/>
    <cacheHierarchy uniqueName="[Measures].[OmniP&amp;L_BFC_Online_ME_YTD_AR_CY]" caption="OmniP&amp;L_BFC_Online_ME_YTD_AR_CY" measure="1" displayFolder="001 General\1.7 Omnichannel P&amp;L\Omnichannel P&amp;L - BFC Online Manual Entry" measureGroup="Measures - StaticView" count="0" hidden="1"/>
    <cacheHierarchy uniqueName="[Measures].[NOPAT Actual]" caption="NOPAT Actual" measure="1" displayFolder="101 Definitions\042 NOPAT" measureGroup="Measures - StaticView" count="0" hidden="1"/>
    <cacheHierarchy uniqueName="[Measures].[NOPAT Budget]" caption="NOPAT Budget" measure="1" displayFolder="101 Definitions\042 NOPAT" measureGroup="Measures - StaticView" count="0" hidden="1"/>
    <cacheHierarchy uniqueName="[Measures].[BS Invested Capital Actual]" caption="BS Invested Capital Actual" measure="1" displayFolder="101 Definitions\Balance Sheet" measureGroup="Measures - StaticView" count="0" hidden="1"/>
    <cacheHierarchy uniqueName="[Measures].[NOPAT_MTD_AR_CY]" caption="NOPAT_MTD_AR_CY" measure="1" displayFolder="002 Single Scope\15.0 NOPAT" measureGroup="Measures - StaticView" count="0" hidden="1"/>
    <cacheHierarchy uniqueName="[Measures].[NOPAT_MTD_AR_LY]" caption="NOPAT_MTD_AR_LY" measure="1" displayFolder="002 Single Scope\15.0 NOPAT" measureGroup="Measures - StaticView" count="0" hidden="1"/>
    <cacheHierarchy uniqueName="[Measures].[NOPAT_MTD_BR]" caption="NOPAT_MTD_BR" measure="1" displayFolder="002 Single Scope\15.0 NOPAT" measureGroup="Measures - StaticView" count="0" hidden="1"/>
    <cacheHierarchy uniqueName="[Measures].[NOPAT_YTD_AR_CY]" caption="NOPAT_YTD_AR_CY" measure="1" displayFolder="002 Single Scope\15.0 NOPAT" measureGroup="Measures - StaticView" count="0" hidden="1"/>
    <cacheHierarchy uniqueName="[Measures].[NOPAT_YTD_AR_LY]" caption="NOPAT_YTD_AR_LY" measure="1" displayFolder="002 Single Scope\15.0 NOPAT" measureGroup="Measures - StaticView" count="0" hidden="1"/>
    <cacheHierarchy uniqueName="[Measures].[NOPAT_YTD_BR]" caption="NOPAT_YTD_BR" measure="1" displayFolder="002 Single Scope\15.0 NOPAT" measureGroup="Measures - StaticView" count="0" hidden="1"/>
    <cacheHierarchy uniqueName="[Measures].[NOPATPoS_MTD_AR_CY]" caption="NOPATPoS_MTD_AR_CY" measure="1" displayFolder="002 Single Scope\15.0 NOPAT" measureGroup="Measures - StaticView" count="0" hidden="1"/>
    <cacheHierarchy uniqueName="[Measures].[NOPATPoS_MTD_AR_LY]" caption="NOPATPoS_MTD_AR_LY" measure="1" displayFolder="002 Single Scope\15.0 NOPAT" measureGroup="Measures - StaticView" count="0" hidden="1"/>
    <cacheHierarchy uniqueName="[Measures].[NOPATPoS_MTD_BR_CY]" caption="NOPATPoS_MTD_BR_CY" measure="1" displayFolder="002 Single Scope\15.0 NOPAT" measureGroup="Measures - StaticView" count="0" hidden="1"/>
    <cacheHierarchy uniqueName="[Measures].[NOPATPoS_YTD_AR_CY]" caption="NOPATPoS_YTD_AR_CY" measure="1" displayFolder="002 Single Scope\15.0 NOPAT" measureGroup="Measures - StaticView" count="0" hidden="1"/>
    <cacheHierarchy uniqueName="[Measures].[NOPATPoS_YTD_AR_LY]" caption="NOPATPoS_YTD_AR_LY" measure="1" displayFolder="002 Single Scope\15.0 NOPAT" measureGroup="Measures - StaticView" count="0" hidden="1"/>
    <cacheHierarchy uniqueName="[Measures].[NOPATPoS_YTD_BR]" caption="NOPATPoS_YTD_BR" measure="1" displayFolder="002 Single Scope\15.0 NOPAT" measureGroup="Measures - StaticView" count="0" hidden="1"/>
    <cacheHierarchy uniqueName="[Measures].[P&amp;L Budget BRA]" caption="P&amp;L Budget BRA" measure="1" displayFolder="101 Definitions\00 Profit and Loss Statement" measureGroup="Measures - StaticView" count="0" hidden="1"/>
    <cacheHierarchy uniqueName="[Measures].[KPI_Var%_P&amp;L_BRA_MTD]" caption="KPI_Var%_P&amp;L_BRA_MTD" measure="1" displayFolder="001 General\1.3 Profit and Loss Statement BRA" measureGroup="Measures - StaticView" count="0" hidden="1"/>
    <cacheHierarchy uniqueName="[Measures].[KPI_Var%_P&amp;L_BRA_YTD]" caption="KPI_Var%_P&amp;L_BRA_YTD" measure="1" displayFolder="001 General\1.3 Profit and Loss Statement BRA" measureGroup="Measures - StaticView" count="0" hidden="1"/>
    <cacheHierarchy uniqueName="[Measures].[KPI_VarABS_P&amp;L_BRA_MTD]" caption="KPI_VarABS_P&amp;L_BRA_MTD" measure="1" displayFolder="001 General\1.3 Profit and Loss Statement BRA" measureGroup="Measures - StaticView" count="0" hidden="1"/>
    <cacheHierarchy uniqueName="[Measures].[KPI_VarABS_P&amp;L_BRA_YTD]" caption="KPI_VarABS_P&amp;L_BRA_YTD" measure="1" displayFolder="001 General\1.3 Profit and Loss Statement BRA" measureGroup="Measures - StaticView" count="0" hidden="1"/>
    <cacheHierarchy uniqueName="[Measures].[KPI_VarPP_P&amp;L_PoS_BRA_MTD]" caption="KPI_VarPP_P&amp;L_PoS_BRA_MTD" measure="1" displayFolder="001 General\1.3 Profit and Loss Statement BRA" measureGroup="Measures - StaticView" count="0" hidden="1"/>
    <cacheHierarchy uniqueName="[Measures].[KPI_VarPP_P&amp;L_PoS_BRA_YTD]" caption="KPI_VarPP_P&amp;L_PoS_BRA_YTD" measure="1" displayFolder="001 General\1.3 Profit and Loss Statement BRA" measureGroup="Measures - StaticView" count="0" hidden="1"/>
    <cacheHierarchy uniqueName="[Measures].[P&amp;L_MTD_BRA]" caption="P&amp;L_MTD_BRA" measure="1" displayFolder="001 General\1.3 Profit and Loss Statement BRA" measureGroup="Measures - StaticView" count="0" hidden="1"/>
    <cacheHierarchy uniqueName="[Measures].[P&amp;L_PoS_MTD_BRA]" caption="P&amp;L_PoS_MTD_BRA" measure="1" displayFolder="001 General\1.3 Profit and Loss Statement BRA" measureGroup="Measures - StaticView" count="0" hidden="1"/>
    <cacheHierarchy uniqueName="[Measures].[P&amp;L_PoS_YTD_BRA]" caption="P&amp;L_PoS_YTD_BRA" measure="1" displayFolder="001 General\1.3 Profit and Loss Statement BRA" measureGroup="Measures - StaticView" count="0" hidden="1"/>
    <cacheHierarchy uniqueName="[Measures].[P&amp;L_YTD_BRA]" caption="P&amp;L_YTD_BRA" measure="1" displayFolder="001 General\1.3 Profit and Loss Statement BRA" measureGroup="Measures - StaticView" count="0" hidden="1"/>
    <cacheHierarchy uniqueName="[Measures].[Net Sales Budget BRA]" caption="Net Sales Budget BRA" measure="1" displayFolder="101 Definitions\001 Net Sales" measureGroup="Measures - StaticView" count="0" hidden="1"/>
    <cacheHierarchy uniqueName="[Measures].[P&amp;L Budget VarOne]" caption="P&amp;L Budget VarOne" measure="1" displayFolder="101 Definitions\00 Profit and Loss Statement" measureGroup="Measures - StaticView" count="0" hidden="1"/>
    <cacheHierarchy uniqueName="[Measures].[P&amp;L Budget Constant]" caption="P&amp;L Budget Constant" measure="1" displayFolder="101 Definitions\00 Profit and Loss Statement" measureGroup="Measures - StaticView" count="0" hidden="1"/>
    <cacheHierarchy uniqueName="[Measures].[P&amp;L Actual Constant Rate]" caption="P&amp;L Actual Constant Rate" measure="1" displayFolder="101 Definitions\00 Profit and Loss Statement" measureGroup="Measures - StaticView" count="0" hidden="1"/>
    <cacheHierarchy uniqueName="[Measures].[P&amp;L_ConsRate_MTD_Actual_CY]" caption="P&amp;L_ConsRate_MTD_Actual_CY" measure="1" displayFolder="001 General\1.1 Profit and Loss Statement\P&amp;L Actual Constant Rate" measureGroup="Measures - StaticView" count="0" hidden="1"/>
    <cacheHierarchy uniqueName="[Measures].[P&amp;L_ConsRate_YTD_Actual_CY]" caption="P&amp;L_ConsRate_YTD_Actual_CY" measure="1" displayFolder="001 General\1.1 Profit and Loss Statement\P&amp;L Actual Constant Rate" measureGroup="Measures - StaticView" count="0" hidden="1"/>
    <cacheHierarchy uniqueName="[Measures].[P&amp;L_PoS_ConsRate_MTD_Actual_CY]" caption="P&amp;L_PoS_ConsRate_MTD_Actual_CY" measure="1" displayFolder="001 General\1.1 Profit and Loss Statement\P&amp;L Actual Constant Rate" measureGroup="Measures - StaticView" count="0" hidden="1"/>
    <cacheHierarchy uniqueName="[Measures].[P&amp;L_PoS_ConsRate_YTD_Actual_CY]" caption="P&amp;L_PoS_ConsRate_YTD_Actual_CY" measure="1" displayFolder="001 General\1.1 Profit and Loss Statement\P&amp;L Actual Constant Rate" measureGroup="Measures - StaticView" count="0" hidden="1"/>
    <cacheHierarchy uniqueName="[Measures].[P&amp;L_ConstRate_MTD_Budget]" caption="P&amp;L_ConstRate_MTD_Budget" measure="1" displayFolder="001 General\1.1 Profit and Loss Statement\P&amp;L Budget Constant Rate" measureGroup="Measures - StaticView" count="0" hidden="1"/>
    <cacheHierarchy uniqueName="[Measures].[P&amp;L_ConstRate_YTD_Budget]" caption="P&amp;L_ConstRate_YTD_Budget" measure="1" displayFolder="001 General\1.1 Profit and Loss Statement\P&amp;L Budget Constant Rate" measureGroup="Measures - StaticView" count="0" hidden="1"/>
    <cacheHierarchy uniqueName="[Measures].[P&amp;L_PoS_ConsRate_MTD_Budget]" caption="P&amp;L_PoS_ConsRate_MTD_Budget" measure="1" displayFolder="001 General\1.1 Profit and Loss Statement\P&amp;L Budget Constant Rate" measureGroup="Measures - StaticView" count="0" hidden="1"/>
    <cacheHierarchy uniqueName="[Measures].[P&amp;L_PoS_ConsRate_YTD_Budget]" caption="P&amp;L_PoS_ConsRate_YTD_Budget" measure="1" displayFolder="001 General\1.1 Profit and Loss Statement\P&amp;L Budget Constant Rate" measureGroup="Measures - StaticView" count="0" hidden="1"/>
    <cacheHierarchy uniqueName="[Measures].[Net Sales Actual Constant Rate]" caption="Net Sales Actual Constant Rate" measure="1" displayFolder="101 Definitions\001 Net Sales" measureGroup="Measures - StaticView" count="0" hidden="1"/>
    <cacheHierarchy uniqueName="[Measures].[P&amp;L_VarOne_MTD_Budget]" caption="P&amp;L_VarOne_MTD_Budget" measure="1" displayFolder="001 General\1.1 Profit and Loss Statement\P&amp;L Budget Variant One" measureGroup="Measures - StaticView" count="0" hidden="1"/>
    <cacheHierarchy uniqueName="[Measures].[P&amp;L_PoS_VarOne_MTD_Budget]" caption="P&amp;L_PoS_VarOne_MTD_Budget" measure="1" displayFolder="001 General\1.1 Profit and Loss Statement\P&amp;L Budget Variant One" measureGroup="Measures - StaticView" count="0" hidden="1"/>
    <cacheHierarchy uniqueName="[Measures].[P&amp;L_PoS_VarOne_YTD_Budget]" caption="P&amp;L_PoS_VarOne_YTD_Budget" measure="1" displayFolder="001 General\1.1 Profit and Loss Statement\P&amp;L Budget Variant One" measureGroup="Measures - StaticView" count="0" hidden="1"/>
    <cacheHierarchy uniqueName="[Measures].[P&amp;L_VarOne_YTD_Budget]" caption="P&amp;L_VarOne_YTD_Budget" measure="1" displayFolder="001 General\1.1 Profit and Loss Statement\P&amp;L Budget Variant One" measureGroup="Measures - StaticView" count="0" hidden="1"/>
    <cacheHierarchy uniqueName="[Measures].[P&amp;L Budget Digital BRA]" caption="P&amp;L Budget Digital BRA" measure="1" displayFolder="101 Definitions\00 Profit and Loss Statement\00.1 Digital Format" measureGroup="Measures - StaticView" count="0" hidden="1"/>
    <cacheHierarchy uniqueName="[Measures].[NetSales_ConsRate_MTD_AR_CY]" caption="NetSales_ConsRate_MTD_AR_CY" measure="1" displayFolder="002 Single Scope\01.0 Sales\1.1 Net Sales Values\Net Sales - Constant Rate" measureGroup="Measures - StaticView" count="0" hidden="1"/>
    <cacheHierarchy uniqueName="[Measures].[NetSales_ConsRate_YTD_AR_CY]" caption="NetSales_ConsRate_YTD_AR_CY" measure="1" displayFolder="002 Single Scope\01.0 Sales\1.1 Net Sales Values\Net Sales - Constant Rate" measureGroup="Measures - StaticView" count="0" hidden="1"/>
    <cacheHierarchy uniqueName="[Measures].[BasketStore_ConsRate_MTD_AR_CY]" caption="BasketStore_ConsRate_MTD_AR_CY" measure="1" displayFolder="009 Others\Average Basket\1.1 Average Basket Values\Average Basket Stores" measureGroup="Measures - StaticView" count="0" hidden="1"/>
    <cacheHierarchy uniqueName="[Measures].[BasketStore_ConsRate_YTD_AR_CY]" caption="BasketStore_ConsRate_YTD_AR_CY" measure="1" displayFolder="009 Others\Average Basket\1.1 Average Basket Values\Average Basket Stores" measureGroup="Measures - StaticView" count="0" hidden="1"/>
    <cacheHierarchy uniqueName="[Measures].[BRP_KPI_Grw%_P&amp;L_BRvs2YB_MTD]" caption="BRP_KPI_Grw%_P&amp;L_BRvs2YB_MTD" measure="1" displayFolder="001 General\1.8 Budget Review Purpose" measureGroup="Measures - StaticView" count="0" hidden="1"/>
    <cacheHierarchy uniqueName="[Measures].[BRP_KPI_Grw%_P&amp;L_BRvs2YB_YTD]" caption="BRP_KPI_Grw%_P&amp;L_BRvs2YB_YTD" measure="1" displayFolder="001 General\1.8 Budget Review Purpose" measureGroup="Measures - StaticView" count="0" hidden="1"/>
    <cacheHierarchy uniqueName="[Measures].[BRP_KPI_Grw%_P&amp;L_BRvsLY_MTD]" caption="BRP_KPI_Grw%_P&amp;L_BRvsLY_MTD" measure="1" displayFolder="001 General\1.8 Budget Review Purpose" measureGroup="Measures - StaticView" count="0" hidden="1"/>
    <cacheHierarchy uniqueName="[Measures].[BRP_KPI_Grw%_P&amp;L_BRvsLY_YTD]" caption="BRP_KPI_Grw%_P&amp;L_BRvsLY_YTD" measure="1" displayFolder="001 General\1.8 Budget Review Purpose" measureGroup="Measures - StaticView" count="0" hidden="1"/>
    <cacheHierarchy uniqueName="[Measures].[BRP_KPI_GrwABS_P&amp;L_BRvs2YB_MTD]" caption="BRP_KPI_GrwABS_P&amp;L_BRvs2YB_MTD" measure="1" displayFolder="001 General\1.8 Budget Review Purpose" measureGroup="Measures - StaticView" count="0" hidden="1"/>
    <cacheHierarchy uniqueName="[Measures].[BRP_KPI_GrwABS_P&amp;L_BRvs2YB_YTD]" caption="BRP_KPI_GrwABS_P&amp;L_BRvs2YB_YTD" measure="1" displayFolder="001 General\1.8 Budget Review Purpose" measureGroup="Measures - StaticView" count="0" hidden="1"/>
    <cacheHierarchy uniqueName="[Measures].[BRP_KPI_GrwABS_P&amp;L_BRvsLY_MTD]" caption="BRP_KPI_GrwABS_P&amp;L_BRvsLY_MTD" measure="1" displayFolder="001 General\1.8 Budget Review Purpose" measureGroup="Measures - StaticView" count="0" hidden="1"/>
    <cacheHierarchy uniqueName="[Measures].[BRP_KPI_GrwABS_P&amp;L_BRvsLY_YTD]" caption="BRP_KPI_GrwABS_P&amp;L_BRvsLY_YTD" measure="1" displayFolder="001 General\1.8 Budget Review Purpose" measureGroup="Measures - StaticView" count="0" hidden="1"/>
    <cacheHierarchy uniqueName="[Measures].[BRP_KPI_GrwPP_P&amp;L_PoS_BRvs2YB_MTD]" caption="BRP_KPI_GrwPP_P&amp;L_PoS_BRvs2YB_MTD" measure="1" displayFolder="001 General\1.8 Budget Review Purpose" measureGroup="Measures - StaticView" count="0" hidden="1"/>
    <cacheHierarchy uniqueName="[Measures].[BRP_KPI_GrwPP_P&amp;L_PoS_BRvs2YB_YTD]" caption="BRP_KPI_GrwPP_P&amp;L_PoS_BRvs2YB_YTD" measure="1" displayFolder="001 General\1.8 Budget Review Purpose" measureGroup="Measures - StaticView" count="0" hidden="1"/>
    <cacheHierarchy uniqueName="[Measures].[BRP_KPI_GrwPP_P&amp;L_PoS_BRvsLY_MTD]" caption="BRP_KPI_GrwPP_P&amp;L_PoS_BRvsLY_MTD" measure="1" displayFolder="001 General\1.8 Budget Review Purpose" measureGroup="Measures - StaticView" count="0" hidden="1"/>
    <cacheHierarchy uniqueName="[Measures].[BRP_KPI_GrwPP_P&amp;L_PoS_BRvsLY_YTD]" caption="BRP_KPI_GrwPP_P&amp;L_PoS_BRvsLY_YTD" measure="1" displayFolder="001 General\1.8 Budget Review Purpose" measureGroup="Measures - StaticView" count="0" hidden="1"/>
    <cacheHierarchy uniqueName="[Measures].[BRP_KPI_Grw%_P&amp;L_BRvsFRX_MTD]" caption="BRP_KPI_Grw%_P&amp;L_BRvsFRX_MTD" measure="1" displayFolder="001 General\1.8 Budget Review Purpose" measureGroup="Measures - StaticView" count="0" hidden="1"/>
    <cacheHierarchy uniqueName="[Measures].[BRP_KPI_Grw%_P&amp;L_BRvsFRX_YTD]" caption="BRP_KPI_Grw%_P&amp;L_BRvsFRX_YTD" measure="1" displayFolder="001 General\1.8 Budget Review Purpose" measureGroup="Measures - StaticView" count="0" hidden="1"/>
    <cacheHierarchy uniqueName="[Measures].[BRP_KPI_GrwABS_P&amp;L_BRvsFRX_MTD]" caption="BRP_KPI_GrwABS_P&amp;L_BRvsFRX_MTD" measure="1" displayFolder="001 General\1.8 Budget Review Purpose" measureGroup="Measures - StaticView" count="0" hidden="1"/>
    <cacheHierarchy uniqueName="[Measures].[BRP_KPI_GrwABS_P&amp;L_BRvsFRX_YTD]" caption="BRP_KPI_GrwABS_P&amp;L_BRvsFRX_YTD" measure="1" displayFolder="001 General\1.8 Budget Review Purpose" measureGroup="Measures - StaticView" count="0" hidden="1"/>
    <cacheHierarchy uniqueName="[Measures].[BRP_KPI_GrwPP_P&amp;L_PoS_BRvsFRX_MTD]" caption="BRP_KPI_GrwPP_P&amp;L_PoS_BRvsFRX_MTD" measure="1" displayFolder="001 General\1.8 Budget Review Purpose" measureGroup="Measures - StaticView" count="0" hidden="1"/>
    <cacheHierarchy uniqueName="[Measures].[BRP_KPI_GrwPP_P&amp;L_PoS_BRvsFRX_YTD]" caption="BRP_KPI_GrwPP_P&amp;L_PoS_BRvsFRX_YTD" measure="1" displayFolder="001 General\1.8 Budget Review Purpose" measureGroup="Measures - StaticView" count="0" hidden="1"/>
    <cacheHierarchy uniqueName="[Measures].[BRP_P&amp;L_MTD_Forecast_CY]" caption="BRP_P&amp;L_MTD_Forecast_CY" measure="1" displayFolder="001 General\1.8 Budget Review Purpose" measureGroup="Measures - StaticView" count="0" hidden="1"/>
    <cacheHierarchy uniqueName="[Measures].[BRP_P&amp;L_PoS_MTD_Forecast]" caption="BRP_P&amp;L_PoS_MTD_Forecast" measure="1" displayFolder="001 General\1.8 Budget Review Purpose" measureGroup="Measures - StaticView" count="0" hidden="1"/>
    <cacheHierarchy uniqueName="[Measures].[BRP_P&amp;L_PoS_YTD_Forecast]" caption="BRP_P&amp;L_PoS_YTD_Forecast" measure="1" displayFolder="001 General\1.8 Budget Review Purpose" measureGroup="Measures - StaticView" count="0" hidden="1"/>
    <cacheHierarchy uniqueName="[Measures].[BRP_P&amp;L_YTD_Forecast_CY]" caption="BRP_P&amp;L_YTD_Forecast_CY" measure="1" displayFolder="001 General\1.8 Budget Review Purpose" measureGroup="Measures - StaticView" count="0" hidden="1"/>
    <cacheHierarchy uniqueName="[Measures].[P&amp;L_PoS_YTD_Actual_2YB]" caption="P&amp;L_PoS_YTD_Actual_2YB" measure="1" displayFolder="001 General\1.1 Profit and Loss Statement" measureGroup="Measures - StaticView" count="0" hidden="1"/>
    <cacheHierarchy uniqueName="[Measures].[P&amp;L_PoS_MTD_Actual_2YB]" caption="P&amp;L_PoS_MTD_Actual_2YB" measure="1" displayFolder="001 General\1.1 Profit and Loss Statement" measureGroup="Measures - StaticView" count="0" hidden="1"/>
    <cacheHierarchy uniqueName="[Measures].[NOPAT Forecast]" caption="NOPAT Forecast" measure="1" displayFolder="101 Definitions\042 NOPAT" measureGroup="Measures - StaticView" count="0" hidden="1"/>
    <cacheHierarchy uniqueName="[Measures].[NOPAT_MTD_FRX]" caption="NOPAT_MTD_FRX" measure="1" displayFolder="002 Single Scope\15.0 NOPAT" measureGroup="Measures - StaticView" count="0" hidden="1"/>
    <cacheHierarchy uniqueName="[Measures].[NOPAT_YTD_FRX]" caption="NOPAT_YTD_FRX" measure="1" displayFolder="002 Single Scope\15.0 NOPAT" measureGroup="Measures - StaticView" count="0" hidden="1"/>
    <cacheHierarchy uniqueName="[Measures].[DigitalNPS_MTD_CY]" caption="DigitalNPS_MTD_CY" measure="1" displayFolder="009 Others\NPS\NPS Score MTD &amp; YTD\Country NPS" measureGroup="Measures - StaticView" count="0" hidden="1"/>
    <cacheHierarchy uniqueName="[Measures].[DigitalNPS_YTD_CY]" caption="DigitalNPS_YTD_CY" measure="1" displayFolder="009 Others\NPS\NPS Score MTD &amp; YTD\Country NPS" measureGroup="Measures - StaticView" count="0" hidden="1"/>
    <cacheHierarchy uniqueName="[Measures].[DigitalNPS_MTD_LY]" caption="DigitalNPS_MTD_LY" measure="1" displayFolder="009 Others\NPS\NPS Score MTD &amp; YTD\Country NPS" measureGroup="Measures - StaticView" count="0" hidden="1"/>
    <cacheHierarchy uniqueName="[Measures].[DigitalNPS_YTD_LY]" caption="DigitalNPS_YTD_LY" measure="1" displayFolder="009 Others\NPS\NPS Score MTD &amp; YTD\Country NPS" measureGroup="Measures - StaticView" count="0" hidden="1"/>
    <cacheHierarchy uniqueName="[Measures].[SP_KPI_GrwPP_EBITDACashPoS]" caption="SP_KPI_GrwPP_EBITDACashPoS" measure="1" displayFolder="005 Quick Measures\04.1 P&amp;L Quick Measures\09.0 EBITDA\Percent of Sales\KPIs" measureGroup="BFC Measures - Financial Data" count="0" hidden="1"/>
    <cacheHierarchy uniqueName="[Measures].[SP_KPI_VarPP_EBITDACashPoS]" caption="SP_KPI_VarPP_EBITDACashPoS" measure="1" displayFolder="005 Quick Measures\04.1 P&amp;L Quick Measures\09.0 EBITDA\Percent of Sales\KPIs" measureGroup="BFC Measures - Financial Data" count="0" hidden="1"/>
    <cacheHierarchy uniqueName="[Measures].[ Loyalty Cost %ofSales AR 2019]" caption=" Loyalty Cost %ofSales AR 2019" measure="1" displayFolder="005 Quick Measures\04.1 P&amp;L Quick Measures\01.0 Sales\1.4 Loyalty" measureGroup="BFC Measures - Financial Data" count="0" hidden="1"/>
    <cacheHierarchy uniqueName="[Measures].[ CBT Discount %ofSales AR 2019]" caption=" CBT Discount %ofSales AR 2019" measure="1" displayFolder="005 Quick Measures\04.1 P&amp;L Quick Measures\01.0 Sales\1.5 CBT" measureGroup="BFC Measures - Financial Data" count="0" hidden="1"/>
    <cacheHierarchy uniqueName="[Measures].[GrossMargin %ofSales AR 2019]" caption="GrossMargin %ofSales AR 2019" measure="1" displayFolder="005 Quick Measures\04.1 P&amp;L Quick Measures\02.0 Gross Margin" measureGroup="BFC Measures - Financial Data" count="0" hidden="1"/>
    <cacheHierarchy uniqueName="[Measures].[Rebates %ofSales AR 2019]" caption="Rebates %ofSales AR 2019" measure="1" displayFolder="005 Quick Measures\04.1 P&amp;L Quick Measures\03.0 Rebates" measureGroup="BFC Measures - Financial Data" count="0" hidden="1"/>
    <cacheHierarchy uniqueName="[Measures].[TCM %ofSales  AR 2019]" caption="TCM %ofSales  AR 2019" measure="1" displayFolder="005 Quick Measures\04.1 P&amp;L Quick Measures\04.0 TCM\Percent of Sales" measureGroup="BFC Measures - Financial Data" count="0" hidden="1"/>
    <cacheHierarchy uniqueName="[Measures].[MarCom %ofSales AR 2019]" caption="MarCom %ofSales AR 2019" measure="1" displayFolder="005 Quick Measures\04.1 P&amp;L Quick Measures\06.0 MarCom" measureGroup="BFC Measures - Financial Data" count="0" hidden="1"/>
    <cacheHierarchy uniqueName="[Measures].[KPI Grw% BasketStore R/19]" caption="KPI Grw% BasketStore R/19" measure="1" displayFolder="009 Other Non Financial\Average Basket\Avg Basket by Store" measureGroup="BFC Measures - Financial Data" count="0" hidden="1"/>
    <cacheHierarchy uniqueName="[Measures].[KP Grw% CustCountStore R/19]" caption="KP Grw% CustCountStore R/19" measure="1" displayFolder="009 Other Non Financial\Customer Count\Customer Count by Store" measureGroup="BFC Measures - Financial Data" count="0" hidden="1"/>
    <cacheHierarchy uniqueName="[Measures].[Net Sales AR 2019]" caption="Net Sales AR 2019" measure="1" displayFolder="005 Quick Measures\04.1 P&amp;L Quick Measures\01.0 Sales\1.1 Net Sales MTD &amp; YTD" measureGroup="BFC Measures - Financial Data" count="0" hidden="1"/>
    <cacheHierarchy uniqueName="[Measures].[KPI Grw% NetSales_CY Vs 2YB]" caption="KPI Grw% NetSales_CY Vs 2YB" measure="1" displayFolder="005 Quick Measures\04.1 P&amp;L Quick Measures\01.0 Sales\1.2 Net Sales KPIs" measureGroup="BFC Measures - Financial Data" count="0" hidden="1"/>
    <cacheHierarchy uniqueName="[Measures].[KPI Grw% NetSales 2YB Vs 3YB]" caption="KPI Grw% NetSales 2YB Vs 3YB" measure="1" displayFolder="005 Quick Measures\04.1 P&amp;L Quick Measures\01.0 Sales\1.2 Net Sales KPIs" measureGroup="BFC Measures - Financial Data" count="0" hidden="1"/>
    <cacheHierarchy uniqueName="[Measures].[DV_SalesWeight_Filtered_AR_CY]" caption="DV_SalesWeight_Filtered_AR_CY" measure="1" displayFolder="005 Quick Measures\04.1 P&amp;L Quick Measures\01.0 Sales\1.3 Sales Weight\1.5.2 Sales Weight Filtered" measureGroup="BFC Measures - Financial Data" count="0" hidden="1"/>
    <cacheHierarchy uniqueName="[Measures].[DV_SalesWeight_Filtered_AR_LY]" caption="DV_SalesWeight_Filtered_AR_LY" measure="1" displayFolder="005 Quick Measures\04.1 P&amp;L Quick Measures\01.0 Sales\1.3 Sales Weight\1.5.2 Sales Weight Filtered" measureGroup="BFC Measures - Financial Data" count="0" hidden="1"/>
    <cacheHierarchy uniqueName="[Measures].[DV_SalesWeight_Filtered_BR]" caption="DV_SalesWeight_Filtered_BR" measure="1" displayFolder="005 Quick Measures\04.1 P&amp;L Quick Measures\01.0 Sales\1.3 Sales Weight\1.5.2 Sales Weight Filtered" measureGroup="BFC Measures - Financial Data" count="0" hidden="1"/>
    <cacheHierarchy uniqueName="[Measures].[DV_SalesWeight_Filtered_AR_2019]" caption="DV_SalesWeight_Filtered_AR_2019" measure="1" displayFolder="005 Quick Measures\04.1 P&amp;L Quick Measures\01.0 Sales\1.3 Sales Weight\1.5.2 Sales Weight Filtered" measureGroup="BFC Measures - Financial Data" count="0" hidden="1"/>
    <cacheHierarchy uniqueName="[Measures].[KPI Grw% NetSales LY Vs 2YB]" caption="KPI Grw% NetSales LY Vs 2YB" measure="1" displayFolder="005 Quick Measures\04.1 P&amp;L Quick Measures\01.0 Sales\1.2 Net Sales KPIs" measureGroup="BFC Measures - Financial Data" count="0" hidden="1"/>
    <cacheHierarchy uniqueName="[Measures].[ KPI GrwPP TCM %ofSales 2YB Vs 3YB]" caption=" KPI GrwPP TCM %ofSales 2YB Vs 3YB" measure="1" displayFolder="005 Quick Measures\04.1 P&amp;L Quick Measures\04.0 TCM\Percent of Sales" measureGroup="BFC Measures - Financial Data" count="0" hidden="1"/>
    <cacheHierarchy uniqueName="[Measures].[DV_SalesWeight_BySection_AR_2019]" caption="DV_SalesWeight_BySection_AR_2019" measure="1" displayFolder="005 Quick Measures\04.1 P&amp;L Quick Measures\01.0 Sales\1.3 Sales Weight\1.5.2 Sales Weight Filtered" measureGroup="BFC Measures - Financial Data" count="0" hidden="1"/>
    <cacheHierarchy uniqueName="[Measures].[DV_SalesWeight_BySection_AR_CY]" caption="DV_SalesWeight_BySection_AR_CY" measure="1" displayFolder="005 Quick Measures\04.1 P&amp;L Quick Measures\01.0 Sales\1.3 Sales Weight\1.5.2 Sales Weight Filtered" measureGroup="BFC Measures - Financial Data" count="0" hidden="1"/>
    <cacheHierarchy uniqueName="[Measures].[DV_SalesWeight_BySection_AR_LY]" caption="DV_SalesWeight_BySection_AR_LY" measure="1" displayFolder="005 Quick Measures\04.1 P&amp;L Quick Measures\01.0 Sales\1.3 Sales Weight\1.5.2 Sales Weight Filtered" measureGroup="BFC Measures - Financial Data" count="0" hidden="1"/>
    <cacheHierarchy uniqueName="[Measures].[DV_SalesWeight_BySection_BR]" caption="DV_SalesWeight_BySection_BR" measure="1" displayFolder="005 Quick Measures\04.1 P&amp;L Quick Measures\01.0 Sales\1.3 Sales Weight\1.5.2 Sales Weight Filtered" measureGroup="BFC Measures - Financial Data" count="0" hidden="1"/>
    <cacheHierarchy uniqueName="[Measures].[KPI GrwABS NetSales R/19]" caption="KPI GrwABS NetSales R/19" measure="1" displayFolder="005 Quick Measures\04.1 P&amp;L Quick Measures\01.0 Sales\1.2 Net Sales KPIs" measureGroup="BFC Measures - Financial Data" count="0" hidden="1"/>
    <cacheHierarchy uniqueName="[Measures].[04 KPI GrwPP Cust Dept Pent R/19]" caption="04 KPI GrwPP Cust Dept Pent R/19" measure="1" displayFolder="009 Other Non Financial\Customer Count\Customer Count Department Pent" measureGroup="BFC Measures - Financial Data" count="0" hidden="1"/>
    <cacheHierarchy uniqueName="[Measures].[KPI Grw% BasketDept R/19]" caption="KPI Grw% BasketDept R/19" measure="1" displayFolder="009 Other Non Financial\Average Basket\Avg Basket by Dept" measureGroup="BFC Measures - Financial Data" count="0" hidden="1"/>
    <cacheHierarchy uniqueName="[Measures].[KPI GrwPP CustSectPent R/19]" caption="KPI GrwPP CustSectPent R/19" measure="1" displayFolder="009 Other Non Financial\Customer Count\Customer Section Pent" measureGroup="BFC Measures - Financial Data" count="0" hidden="1"/>
    <cacheHierarchy uniqueName="[Measures].[KPI Grw% BasketSect R/19]" caption="KPI Grw% BasketSect R/19" measure="1" displayFolder="009 Other Non Financial\Average Basket\Avg Basket by Section" measureGroup="BFC Measures - Financial Data" count="0" hidden="1"/>
    <cacheHierarchy uniqueName="[Measures].[FS_DV_KPI_Grw_Customers]" caption="FS_DV_KPI_Grw_Customers" measure="1" displayFolder="009 Other Non Financial\Special Purpose Measures" measureGroup="BFC Measures - Financial Data" count="0" hidden="1"/>
    <cacheHierarchy uniqueName="[Measures].[SP_DV_AvgBasket_AR_CY]" caption="SP_DV_AvgBasket_AR_CY" measure="1" displayFolder="009 Other Non Financial\Special Purpose Measures" measureGroup="BFC Measures - Financial Data" count="0" hidden="1"/>
    <cacheHierarchy uniqueName="[Measures].[SP_DV_KPI_Grw%_Basket]" caption="SP_DV_KPI_Grw%_Basket" measure="1" displayFolder="009 Other Non Financial\Special Purpose Measures" measureGroup="BFC Measures - Financial Data" count="0" hidden="1"/>
    <cacheHierarchy uniqueName="[Measures].[SP_DV_Customers_AR_CY]" caption="SP_DV_Customers_AR_CY" measure="1" displayFolder="009 Other Non Financial\Special Purpose Measures" measureGroup="BFC Measures - Financial Data" count="0" hidden="1"/>
    <cacheHierarchy uniqueName="[Measures].[FS_DV_KPI_Grw_Customers_R/19]" caption="FS_DV_KPI_Grw_Customers_R/19" measure="1" displayFolder="009 Other Non Financial\Special Purpose Measures" measureGroup="BFC Measures - Financial Data" count="0" hidden="1"/>
    <cacheHierarchy uniqueName="[Measures].[SP_DV_Basket_Grw%_R/19]" caption="SP_DV_Basket_Grw%_R/19" measure="1" displayFolder="009 Other Non Financial\Special Purpose Measures" measureGroup="BFC Measures - Financial Data" count="0" hidden="1"/>
    <cacheHierarchy uniqueName="[Measures].[CFFS_DV_KPI_Grw_Customers_R/19]" caption="CFFS_DV_KPI_Grw_Customers_R/19" measure="1" displayFolder="009 Other Non Financial\Special Purpose Measures" measureGroup="BFC Measures - Financial Data" count="0" hidden="1"/>
    <cacheHierarchy uniqueName="[Measures].[CFFS_DV_KPI_Grw_Customers]" caption="CFFS_DV_KPI_Grw_Customers" measure="1" displayFolder="009 Other Non Financial\Special Purpose Measures" measureGroup="BFC Measures - Financial Data" count="0" hidden="1"/>
    <cacheHierarchy uniqueName="[Measures].[KPI Grw% QtyTotal_R/19]" caption="KPI Grw% QtyTotal_R/19" measure="1" displayFolder="009 Other Non Financial\Quantity Sold" measureGroup="BFC Measures - Financial Data" count="0" hidden="1"/>
    <cacheHierarchy uniqueName="[Measures].[KPI Grw% QtyRegula R/19]" caption="KPI Grw% QtyRegula R/19" measure="1" displayFolder="009 Other Non Financial\Quantity Sold" measureGroup="BFC Measures - Financial Data" count="0" hidden="1"/>
    <cacheHierarchy uniqueName="[Measures].[KPI Grw% QtyPromo R/19]" caption="KPI Grw% QtyPromo R/19" measure="1" displayFolder="009 Other Non Financial\Quantity Sold" measureGroup="BFC Measures - Financial Data" count="0" hidden="1"/>
    <cacheHierarchy uniqueName="[Measures].[DV_NMS_MTCont%_CY]" caption="DV_NMS_MTCont%_CY" measure="1" displayFolder="009 Other Non Financial\Nielsen Market Share\DV Modern Contribution %\DV MT Contibution % Total Level" measureGroup="BFC Measures - Financial Data" count="0" hidden="1"/>
    <cacheHierarchy uniqueName="[Measures].[DV_NMS_MTCont%_LY]" caption="DV_NMS_MTCont%_LY" measure="1" displayFolder="009 Other Non Financial\Nielsen Market Share\DV Modern Contribution %\DV MT Contibution % Total Level" measureGroup="BFC Measures - Financial Data" count="0" hidden="1"/>
    <cacheHierarchy uniqueName="[Measures].[DV_NMS_KPI_GrwPP_MTCont%]" caption="DV_NMS_KPI_GrwPP_MTCont%" measure="1" displayFolder="009 Other Non Financial\Nielsen Market Share\DV Modern Contribution %\DV MT Contibution % Total Level" measureGroup="BFC Measures - Financial Data" count="0" hidden="1"/>
    <cacheHierarchy uniqueName="[Measures].[DV_DigKPI_ReportPurpose_AR_CY]" caption="DV_DigKPI_ReportPurpose_AR_CY" measure="1" displayFolder="002 Digital Channel P&amp;L Measures\50.0 Digital Channel KPIs\Reporting Purpose" measureGroup="BFC Measures - Financial Data" count="0" hidden="1"/>
    <cacheHierarchy uniqueName="[Measures].[DV_DigKPI_ReportPurpose_AR_LY]" caption="DV_DigKPI_ReportPurpose_AR_LY" measure="1" displayFolder="002 Digital Channel P&amp;L Measures\50.0 Digital Channel KPIs\Reporting Purpose" measureGroup="BFC Measures - Financial Data" count="0" hidden="1"/>
    <cacheHierarchy uniqueName="[Measures].[DV_DigKPI_ReportPurpose_BR]" caption="DV_DigKPI_ReportPurpose_BR" measure="1" displayFolder="002 Digital Channel P&amp;L Measures\50.0 Digital Channel KPIs\Reporting Purpose" measureGroup="BFC Measures - Financial Data" count="0" hidden="1"/>
    <cacheHierarchy uniqueName="[Measures].[01 KPI Forecast vs Actual %]" caption="01 KPI Forecast vs Actual %" measure="1" displayFolder="001 Standard P&amp;L Measures\1.4 Forecast Analysis" measureGroup="BFC Measures - Financial Data" count="0" hidden="1"/>
    <cacheHierarchy uniqueName="[Measures].[02 KPI Forecast vs Actual ABS]" caption="02 KPI Forecast vs Actual ABS" measure="1" displayFolder="001 Standard P&amp;L Measures\1.4 Forecast Analysis" measureGroup="BFC Measures - Financial Data" count="0" hidden="1"/>
    <cacheHierarchy uniqueName="[Measures].[FPI EBITDA % AR CY]" caption="FPI EBITDA % AR CY" measure="1" displayFolder="009 Other Non Financial\Brand Performance Indicator BPI\Format Performance Indicator\EBITDA%" measureGroup="BFC Measures - Financial Data" count="0" hidden="1"/>
    <cacheHierarchy uniqueName="[Measures].[FPI EBITDA Grw R/H]" caption="FPI EBITDA Grw R/H" measure="1" displayFolder="009 Other Non Financial\Brand Performance Indicator BPI\Format Performance Indicator\EBITDA%" measureGroup="BFC Measures - Financial Data" count="0" hidden="1"/>
    <cacheHierarchy uniqueName="[Measures].[FPI EBITDA % AR LY]" caption="FPI EBITDA % AR LY" measure="1" displayFolder="009 Other Non Financial\Brand Performance Indicator BPI\Format Performance Indicator\EBITDA%" measureGroup="BFC Measures - Financial Data" count="0" hidden="1"/>
    <cacheHierarchy uniqueName="[Measures].[FPI Categorization]" caption="FPI Categorization" measure="1" displayFolder="009 Other Non Financial\Brand Performance Indicator BPI\Format Performance Indicator\Sales" measureGroup="BFC Measures - Financial Data" count="0" hidden="1"/>
    <cacheHierarchy uniqueName="[Measures].[FPI Sales AR CY]" caption="FPI Sales AR CY" measure="1" displayFolder="009 Other Non Financial\Brand Performance Indicator BPI\Format Performance Indicator\Sales" measureGroup="BFC Measures - Financial Data" count="0" hidden="1"/>
    <cacheHierarchy uniqueName="[Measures].[FPI Sales Grw R/H]" caption="FPI Sales Grw R/H" measure="1" displayFolder="009 Other Non Financial\Brand Performance Indicator BPI\Format Performance Indicator\Sales" measureGroup="BFC Measures - Financial Data" count="0" hidden="1"/>
    <cacheHierarchy uniqueName="[Measures].[FPI Sales AR LY]" caption="FPI Sales AR LY" measure="1" displayFolder="009 Other Non Financial\Brand Performance Indicator BPI\Format Performance Indicator\Sales" measureGroup="BFC Measures - Financial Data" count="0" hidden="1"/>
    <cacheHierarchy uniqueName="[Measures].[WPI EBITDA % AR CY]" caption="WPI EBITDA % AR CY" measure="1" displayFolder="009 Other Non Financial\Brand Performance Indicator BPI\Wealth code Performance Indicator\EBITDA%" measureGroup="BFC Measures - Financial Data" count="0" hidden="1"/>
    <cacheHierarchy uniqueName="[Measures].[WPI EBITDA Grw R/H]" caption="WPI EBITDA Grw R/H" measure="1" displayFolder="009 Other Non Financial\Brand Performance Indicator BPI\Wealth code Performance Indicator\EBITDA%" measureGroup="BFC Measures - Financial Data" count="0" hidden="1"/>
    <cacheHierarchy uniqueName="[Measures].[WPI EBITDA % AR LY]" caption="WPI EBITDA % AR LY" measure="1" displayFolder="009 Other Non Financial\Brand Performance Indicator BPI\Wealth code Performance Indicator\EBITDA%" measureGroup="BFC Measures - Financial Data" count="0" hidden="1"/>
    <cacheHierarchy uniqueName="[Measures].[WPI Sales CY]" caption="WPI Sales CY" measure="1" displayFolder="009 Other Non Financial\Brand Performance Indicator BPI\Wealth code Performance Indicator\Sales" measureGroup="BFC Measures - Financial Data" count="0" hidden="1"/>
    <cacheHierarchy uniqueName="[Measures].[WPI Sales Grw]" caption="WPI Sales Grw" measure="1" displayFolder="009 Other Non Financial\Brand Performance Indicator BPI\Wealth code Performance Indicator\Sales" measureGroup="BFC Measures - Financial Data" count="0" hidden="1"/>
    <cacheHierarchy uniqueName="[Measures].[WPI Sales LY]" caption="WPI Sales LY" measure="1" displayFolder="009 Other Non Financial\Brand Performance Indicator BPI\Wealth code Performance Indicator\Sales" measureGroup="BFC Measures - Financial Data" count="0" hidden="1"/>
    <cacheHierarchy uniqueName="[Measures].[WPI Categorization]" caption="WPI Categorization" measure="1" displayFolder="009 Other Non Financial\Brand Performance Indicator BPI\Wealth code Performance Indicator\Sales" measureGroup="BFC Measures - Financial Data" count="0" hidden="1"/>
    <cacheHierarchy uniqueName="[Measures].[DV_GFK_KPI_Grw%_CarrefourRSV]" caption="DV_GFK_KPI_Grw%_CarrefourRSV" measure="1" displayFolder="009 Other Non Financial\GFK Market Share\DV GFK RSV" measureGroup="BFC Measures - Financial Data" count="0" hidden="1"/>
    <cacheHierarchy uniqueName="[Measures].[DV_GFK_KPI_Grw%_ModernRSV]" caption="DV_GFK_KPI_Grw%_ModernRSV" measure="1" displayFolder="009 Other Non Financial\GFK Market Share\DV GFK RSV" measureGroup="BFC Measures - Financial Data" count="0" hidden="1"/>
    <cacheHierarchy uniqueName="[Measures].[DV_GFK_KPI_Grw%_TotalRSV]" caption="DV_GFK_KPI_Grw%_TotalRSV" measure="1" displayFolder="009 Other Non Financial\GFK Market Share\DV GFK RSV" measureGroup="BFC Measures - Financial Data" count="0" hidden="1"/>
    <cacheHierarchy uniqueName="[Measures].[DV_GFK_TotalRSV_CY]" caption="DV_GFK_TotalRSV_CY" measure="1" displayFolder="009 Other Non Financial\GFK Market Share\DV GFK RSV" measureGroup="BFC Measures - Financial Data" count="0" hidden="1"/>
    <cacheHierarchy uniqueName="[Measures].[DV_GFK_TotalRSV_LY]" caption="DV_GFK_TotalRSV_LY" measure="1" displayFolder="009 Other Non Financial\GFK Market Share\DV GFK RSV" measureGroup="BFC Measures - Financial Data" count="0" hidden="1"/>
    <cacheHierarchy uniqueName="[Measures].[DV_GFK_KPI_GrwPP_ModernShare%]" caption="DV_GFK_KPI_GrwPP_ModernShare%" measure="1" displayFolder="009 Other Non Financial\GFK Market Share\DV GFK Market Share %" measureGroup="BFC Measures - Financial Data" count="0" hidden="1"/>
    <cacheHierarchy uniqueName="[Measures].[DV_GFK_KPI_GrwPP_TotalShare%]" caption="DV_GFK_KPI_GrwPP_TotalShare%" measure="1" displayFolder="009 Other Non Financial\GFK Market Share\DV GFK Market Share %" measureGroup="BFC Measures - Financial Data" count="0" hidden="1"/>
    <cacheHierarchy uniqueName="[Measures].[DV_GFK_ModernShare%_CY]" caption="DV_GFK_ModernShare%_CY" measure="1" displayFolder="009 Other Non Financial\GFK Market Share\DV GFK Market Share %" measureGroup="BFC Measures - Financial Data" count="0" hidden="1"/>
    <cacheHierarchy uniqueName="[Measures].[DV_GFK_ModernShare%_LY]" caption="DV_GFK_ModernShare%_LY" measure="1" displayFolder="009 Other Non Financial\GFK Market Share\DV GFK Market Share %" measureGroup="BFC Measures - Financial Data" count="0" hidden="1"/>
    <cacheHierarchy uniqueName="[Measures].[DV_GFK_TotalShare%_CY]" caption="DV_GFK_TotalShare%_CY" measure="1" displayFolder="009 Other Non Financial\GFK Market Share\DV GFK Market Share %" measureGroup="BFC Measures - Financial Data" count="0" hidden="1"/>
    <cacheHierarchy uniqueName="[Measures].[DV_GFK_TotalShare%_LY]" caption="DV_GFK_TotalShare%_LY" measure="1" displayFolder="009 Other Non Financial\GFK Market Share\DV GFK Market Share %" measureGroup="BFC Measures - Financial Data" count="0" hidden="1"/>
    <cacheHierarchy uniqueName="[Measures].[DV_GFK_KPI_GrwPP_MTC%]" caption="DV_GFK_KPI_GrwPP_MTC%" measure="1" displayFolder="009 Other Non Financial\GFK Market Share\FV GFK Modern Trade Contribution" measureGroup="BFC Measures - Financial Data" count="0" hidden="1"/>
    <cacheHierarchy uniqueName="[Measures].[DV_GFK_MTC%_CY]" caption="DV_GFK_MTC%_CY" measure="1" displayFolder="009 Other Non Financial\GFK Market Share\FV GFK Modern Trade Contribution" measureGroup="BFC Measures - Financial Data" count="0" hidden="1"/>
    <cacheHierarchy uniqueName="[Measures].[DV_GFK_MTC%_LY]" caption="DV_GFK_MTC%_LY" measure="1" displayFolder="009 Other Non Financial\GFK Market Share\FV GFK Modern Trade Contribution" measureGroup="BFC Measures - Financial Data" count="0" hidden="1"/>
    <cacheHierarchy uniqueName="[Measures].[Total MAFR NPS AR CY]" caption="Total MAFR NPS AR CY" measure="1" displayFolder="009 Other Non Financial\NPS\NPS Actual\DV MAFR NPS\DV Total MAFR NPS" measureGroup="BFC Measures - Financial Data" count="0" hidden="1"/>
    <cacheHierarchy uniqueName="[Measures].[Total MAFR NPS AR LM]" caption="Total MAFR NPS AR LM" measure="1" displayFolder="009 Other Non Financial\NPS\NPS Actual\DV MAFR NPS\DV Total MAFR NPS" measureGroup="BFC Measures - Financial Data" count="0" hidden="1"/>
    <cacheHierarchy uniqueName="[Measures].[Total MAFR NPS AR LY]" caption="Total MAFR NPS AR LY" measure="1" displayFolder="009 Other Non Financial\NPS\NPS Actual\DV MAFR NPS\DV Total MAFR NPS" measureGroup="BFC Measures - Financial Data" count="0" hidden="1"/>
    <cacheHierarchy uniqueName="[Measures].[DV_NPS_ABS_CY]" caption="DV_NPS_ABS_CY" measure="1" displayFolder="009 Other Non Financial\NPS\NPS Actual" measureGroup="BFC Measures - Financial Data" count="0" hidden="1"/>
    <cacheHierarchy uniqueName="[Measures].[DV_NPS_ABS_LM]" caption="DV_NPS_ABS_LM" measure="1" displayFolder="009 Other Non Financial\NPS\NPS Actual" measureGroup="BFC Measures - Financial Data" count="0" hidden="1"/>
    <cacheHierarchy uniqueName="[Measures].[DV_NPS_ABS_LY]" caption="DV_NPS_ABS_LY" measure="1" displayFolder="009 Other Non Financial\NPS\NPS Actual" measureGroup="BFC Measures - Financial Data" count="0" hidden="1"/>
    <cacheHierarchy uniqueName="[Measures].[KPI Total MAFR NPS Grw % R/H]" caption="KPI Total MAFR NPS Grw % R/H" measure="1" displayFolder="009 Other Non Financial\NPS\NPS KPIs\DV NPS MAFR_KPIs" measureGroup="BFC Measures - Financial Data" count="0" hidden="1"/>
    <cacheHierarchy uniqueName="[Measures].[KPI Total MAFR NPS Grw % R/LM]" caption="KPI Total MAFR NPS Grw % R/LM" measure="1" displayFolder="009 Other Non Financial\NPS\NPS KPIs\DV NPS MAFR_KPIs" measureGroup="BFC Measures - Financial Data" count="0" hidden="1"/>
    <cacheHierarchy uniqueName="[Measures].[KPI Total MAFR NPS Var % R/B]" caption="KPI Total MAFR NPS Var % R/B" measure="1" displayFolder="009 Other Non Financial\NPS\NPS KPIs\DV NPS MAFR_KPIs" measureGroup="BFC Measures - Financial Data" count="0" hidden="1"/>
    <cacheHierarchy uniqueName="[Measures].[NPS KPI Growth % R/H]" caption="NPS KPI Growth % R/H" measure="1" displayFolder="009 Other Non Financial\NPS\NPS KPIs" measureGroup="BFC Measures - Financial Data" count="0" hidden="1"/>
    <cacheHierarchy uniqueName="[Measures].[NPS KPI VAR % R/B]" caption="NPS KPI VAR % R/B" measure="1" displayFolder="009 Other Non Financial\NPS\NPS KPIs" measureGroup="BFC Measures - Financial Data" count="0" hidden="1"/>
    <cacheHierarchy uniqueName="[Measures].[Detractors % CY]" caption="Detractors % CY" measure="1" displayFolder="009 Other Non Financial\NPS\Survey Results" measureGroup="BFC Measures - Financial Data" count="0" hidden="1"/>
    <cacheHierarchy uniqueName="[Measures].[Detractors % LY]" caption="Detractors % LY" measure="1" displayFolder="009 Other Non Financial\NPS\Survey Results" measureGroup="BFC Measures - Financial Data" count="0" hidden="1"/>
    <cacheHierarchy uniqueName="[Measures].[Promoters % CY]" caption="Promoters % CY" measure="1" displayFolder="009 Other Non Financial\NPS\Survey Results" measureGroup="BFC Measures - Financial Data" count="0" hidden="1"/>
    <cacheHierarchy uniqueName="[Measures].[Promoters % LY]" caption="Promoters % LY" measure="1" displayFolder="009 Other Non Financial\NPS\Survey Results" measureGroup="BFC Measures - Financial Data" count="0" hidden="1"/>
    <cacheHierarchy uniqueName="[Measures].[Survey Count CY]" caption="Survey Count CY" measure="1" displayFolder="009 Other Non Financial\NPS\Survey Results" measureGroup="BFC Measures - Financial Data" count="0" hidden="1"/>
    <cacheHierarchy uniqueName="[Measures].[Survey Count LY]" caption="Survey Count LY" measure="1" displayFolder="009 Other Non Financial\NPS\Survey Results" measureGroup="BFC Measures - Financial Data" count="0" hidden="1"/>
    <cacheHierarchy uniqueName="[Measures].[FF Sales Penetration AR 2019]" caption="FF Sales Penetration AR 2019" measure="1" displayFolder="009 Other Non Financial\Fresh Food Sales Penetration" measureGroup="BFC Measures - Financial Data" count="0" hidden="1"/>
    <cacheHierarchy uniqueName="[Measures].[KP Growth % FF Sales Pent R/19]" caption="KP Growth % FF Sales Pent R/19" measure="1" displayFolder="009 Other Non Financial\Fresh Food Sales Penetration" measureGroup="BFC Measures - Financial Data" count="0" hidden="1"/>
    <cacheHierarchy uniqueName="[Measures].[Total MAFR Format NPS AR CY]" caption="Total MAFR Format NPS AR CY" measure="1" displayFolder="009 Other Non Financial\NPS\NPS Actual\DV MAFR NPS\Total MAFR Format NPS" measureGroup="BFC Measures - Financial Data" count="0" hidden="1"/>
    <cacheHierarchy uniqueName="[Measures].[Total MAFR Format NPS AR LY]" caption="Total MAFR Format NPS AR LY" measure="1" displayFolder="009 Other Non Financial\NPS\NPS Actual\DV MAFR NPS\Total MAFR Format NPS" measureGroup="BFC Measures - Financial Data" count="0" hidden="1"/>
    <cacheHierarchy uniqueName="[Measures].[SP_DX_DV_AvgBasket_AR_CY]" caption="SP_DX_DV_AvgBasket_AR_CY" measure="1" displayFolder="009 Other Non Financial\Special Purpose Measures" measureGroup="BFC Measures - Financial Data" count="0" hidden="1"/>
    <cacheHierarchy uniqueName="[Measures].[SP_DX_DV_AvgBasket_AR_LY]" caption="SP_DX_DV_AvgBasket_AR_LY" measure="1" displayFolder="009 Other Non Financial\Special Purpose Measures" measureGroup="BFC Measures - Financial Data" count="0" hidden="1"/>
    <cacheHierarchy uniqueName="[Measures].[SP_DX_DV_Customers_AR_CY]" caption="SP_DX_DV_Customers_AR_CY" measure="1" displayFolder="009 Other Non Financial\Special Purpose Measures" measureGroup="BFC Measures - Financial Data" count="0" hidden="1"/>
    <cacheHierarchy uniqueName="[Measures].[SP_DX_DV_Customers_AR_LY]" caption="SP_DX_DV_Customers_AR_LY" measure="1" displayFolder="009 Other Non Financial\Special Purpose Measures" measureGroup="BFC Measures - Financial Data" count="0" hidden="1"/>
    <cacheHierarchy uniqueName="[Measures].[BS_AvgAgeInventory_AR_CY]" caption="BS_AvgAgeInventory_AR_CY" measure="1" displayFolder="003 Standard Balance Sheet Measures\Balance Sheet KPIs" measureGroup="BFC Measures - Financial Data" count="0" hidden="1"/>
    <cacheHierarchy uniqueName="[Measures].[BS_AvgAgeInventory_AR_LY]" caption="BS_AvgAgeInventory_AR_LY" measure="1" displayFolder="003 Standard Balance Sheet Measures\Balance Sheet KPIs" measureGroup="BFC Measures - Financial Data" count="0" hidden="1"/>
    <cacheHierarchy uniqueName="[Measures].[BS_CashConvCycle_AR_CY]" caption="BS_CashConvCycle_AR_CY" measure="1" displayFolder="003 Standard Balance Sheet Measures\Balance Sheet KPIs" measureGroup="BFC Measures - Financial Data" count="0" hidden="1"/>
    <cacheHierarchy uniqueName="[Measures].[BS_CashConvCycle_AR_LY]" caption="BS_CashConvCycle_AR_LY" measure="1" displayFolder="003 Standard Balance Sheet Measures\Balance Sheet KPIs" measureGroup="BFC Measures - Financial Data" count="0" hidden="1"/>
    <cacheHierarchy uniqueName="[Measures].[BS_CurrentRatio_AR_CY]" caption="BS_CurrentRatio_AR_CY" measure="1" displayFolder="003 Standard Balance Sheet Measures\Balance Sheet KPIs" measureGroup="BFC Measures - Financial Data" count="0" hidden="1"/>
    <cacheHierarchy uniqueName="[Measures].[BS_CurrentRatio_AR_LY]" caption="BS_CurrentRatio_AR_LY" measure="1" displayFolder="003 Standard Balance Sheet Measures\Balance Sheet KPIs" measureGroup="BFC Measures - Financial Data" count="0" hidden="1"/>
    <cacheHierarchy uniqueName="[Measures].[BS_DIO_AR_CY]" caption="BS_DIO_AR_CY" measure="1" displayFolder="003 Standard Balance Sheet Measures\Balance Sheet KPIs" measureGroup="BFC Measures - Financial Data" count="0" hidden="1"/>
    <cacheHierarchy uniqueName="[Measures].[BS_DIO_AR_LY]" caption="BS_DIO_AR_LY" measure="1" displayFolder="003 Standard Balance Sheet Measures\Balance Sheet KPIs" measureGroup="BFC Measures - Financial Data" count="0" hidden="1"/>
    <cacheHierarchy uniqueName="[Measures].[BS_DPO_AR_CY]" caption="BS_DPO_AR_CY" measure="1" displayFolder="003 Standard Balance Sheet Measures\Balance Sheet KPIs" measureGroup="BFC Measures - Financial Data" count="0" hidden="1"/>
    <cacheHierarchy uniqueName="[Measures].[BS_DPO_AR_LY]" caption="BS_DPO_AR_LY" measure="1" displayFolder="003 Standard Balance Sheet Measures\Balance Sheet KPIs" measureGroup="BFC Measures - Financial Data" count="0" hidden="1"/>
    <cacheHierarchy uniqueName="[Measures].[BS_InventoryTurnover_AR_CY]" caption="BS_InventoryTurnover_AR_CY" measure="1" displayFolder="003 Standard Balance Sheet Measures\Balance Sheet KPIs" measureGroup="BFC Measures - Financial Data" count="0" hidden="1"/>
    <cacheHierarchy uniqueName="[Measures].[BS_InventoryTurnover_AR_LY]" caption="BS_InventoryTurnover_AR_LY" measure="1" displayFolder="003 Standard Balance Sheet Measures\Balance Sheet KPIs" measureGroup="BFC Measures - Financial Data" count="0" hidden="1"/>
    <cacheHierarchy uniqueName="[Measures].[BS_QuickRatio_AR_CY]" caption="BS_QuickRatio_AR_CY" measure="1" displayFolder="003 Standard Balance Sheet Measures\Balance Sheet KPIs" measureGroup="BFC Measures - Financial Data" count="0" hidden="1"/>
    <cacheHierarchy uniqueName="[Measures].[BS_QuickRatio_AR_LY]" caption="BS_QuickRatio_AR_LY" measure="1" displayFolder="003 Standard Balance Sheet Measures\Balance Sheet KPIs" measureGroup="BFC Measures - Financial Data" count="0" hidden="1"/>
    <cacheHierarchy uniqueName="[Measures].[DV_OmniP&amp;L_AR_CY]" caption="DV_OmniP&amp;L_AR_CY" measure="1" displayFolder="007 Omnichannel P&amp;L Measures" measureGroup="BFC Measures - Financial Data" count="0" hidden="1"/>
    <cacheHierarchy uniqueName="[Measures].[DV_OmniP&amp;L_PoS_AR_CY]" caption="DV_OmniP&amp;L_PoS_AR_CY" measure="1" displayFolder="007 Omnichannel P&amp;L Measures" measureGroup="BFC Measures - Financial Data" count="0" hidden="1"/>
    <cacheHierarchy uniqueName="[Measures].[CF EBITDA Quality AR CY]" caption="CF EBITDA Quality AR CY" measure="1" displayFolder="004.2 Free Cash Flow" measureGroup="BFC Measures - Financial Data" count="0" hidden="1"/>
    <cacheHierarchy uniqueName="[Measures].[CF_CapEx_AR_CY]" caption="CF_CapEx_AR_CY" measure="1" displayFolder="004.2 Free Cash Flow" measureGroup="BFC Measures - Financial Data" count="0" hidden="1"/>
    <cacheHierarchy uniqueName="[Measures].[CF_CashFromOperations_AR_CY]" caption="CF_CashFromOperations_AR_CY" measure="1" displayFolder="004.2 Free Cash Flow" measureGroup="BFC Measures - Financial Data" count="0" hidden="1"/>
    <cacheHierarchy uniqueName="[Measures].[CF_CashFromOperations_AR_VsLY]" caption="CF_CashFromOperations_AR_VsLY" measure="1" displayFolder="004.2 Free Cash Flow" measureGroup="BFC Measures - Financial Data" count="0" hidden="1"/>
    <cacheHierarchy uniqueName="[Measures].[SelectorNum]" caption="SelectorNum" measure="1" displayFolder="" measureGroup="02 Flow Selector" count="0" hidden="1"/>
    <cacheHierarchy uniqueName="[Measures].[PeriodCount Value]" caption="PeriodCount Value" measure="1" displayFolder="" measureGroup="PeriodCount" count="0" hidden="1"/>
    <cacheHierarchy uniqueName="[Measures].[DigitalKPI_SelectorNum]" caption="DigitalKPI_SelectorNum" measure="1" displayFolder="" measureGroup="tbl_DigitalKPIs_Select Measure" count="0" hidden="1"/>
    <cacheHierarchy uniqueName="[Measures].[Sales_Total_MTD_2019]" caption="Sales_Total_MTD_2019" measure="1" displayFolder="001 Static View\01.0 Sales\1.1 Sales MTD &amp; YTD\1.1.1 Total Sales" measureGroup="BO Measures - Operational Data" count="0" hidden="1"/>
    <cacheHierarchy uniqueName="[Measures].[Sales_Total_MTD_CY]" caption="Sales_Total_MTD_CY" measure="1" displayFolder="001 Static View\01.0 Sales\1.1 Sales MTD &amp; YTD\1.1.1 Total Sales" measureGroup="BO Measures - Operational Data" count="0" hidden="1"/>
    <cacheHierarchy uniqueName="[Measures].[Sales_Total_MTD_LY]" caption="Sales_Total_MTD_LY" measure="1" displayFolder="001 Static View\01.0 Sales\1.1 Sales MTD &amp; YTD\1.1.1 Total Sales" measureGroup="BO Measures - Operational Data" count="0" hidden="1"/>
    <cacheHierarchy uniqueName="[Measures].[Sales_Total_YTD_2019]" caption="Sales_Total_YTD_2019" measure="1" displayFolder="001 Static View\01.0 Sales\1.1 Sales MTD &amp; YTD\1.1.1 Total Sales" measureGroup="BO Measures - Operational Data" count="0" hidden="1"/>
    <cacheHierarchy uniqueName="[Measures].[Sales_Total_YTD_CY]" caption="Sales_Total_YTD_CY" measure="1" displayFolder="001 Static View\01.0 Sales\1.1 Sales MTD &amp; YTD\1.1.1 Total Sales" measureGroup="BO Measures - Operational Data" count="0" hidden="1"/>
    <cacheHierarchy uniqueName="[Measures].[Sales_Total_YTD_LY]" caption="Sales_Total_YTD_LY" measure="1" displayFolder="001 Static View\01.0 Sales\1.1 Sales MTD &amp; YTD\1.1.1 Total Sales" measureGroup="BO Measures - Operational Data" count="0" hidden="1"/>
    <cacheHierarchy uniqueName="[Measures].[Sales_TotalRegular_MTD_2019]" caption="Sales_TotalRegular_MTD_2019" measure="1" displayFolder="001 Static View\01.0 Sales\1.1 Sales MTD &amp; YTD\1.1.2 Total Regular Sales" measureGroup="BO Measures - Operational Data" count="0" hidden="1"/>
    <cacheHierarchy uniqueName="[Measures].[Sales_TotalRegular_MTD_CY]" caption="Sales_TotalRegular_MTD_CY" measure="1" displayFolder="001 Static View\01.0 Sales\1.1 Sales MTD &amp; YTD\1.1.2 Total Regular Sales" measureGroup="BO Measures - Operational Data" count="0" hidden="1"/>
    <cacheHierarchy uniqueName="[Measures].[Sales_TotalRegular_MTD_LY]" caption="Sales_TotalRegular_MTD_LY" measure="1" displayFolder="001 Static View\01.0 Sales\1.1 Sales MTD &amp; YTD\1.1.2 Total Regular Sales" measureGroup="BO Measures - Operational Data" count="0" hidden="1"/>
    <cacheHierarchy uniqueName="[Measures].[Sales_TotalRegular_YTD_2019]" caption="Sales_TotalRegular_YTD_2019" measure="1" displayFolder="001 Static View\01.0 Sales\1.1 Sales MTD &amp; YTD\1.1.2 Total Regular Sales" measureGroup="BO Measures - Operational Data" count="0" hidden="1"/>
    <cacheHierarchy uniqueName="[Measures].[Sales_TotalRegular_YTD_CY]" caption="Sales_TotalRegular_YTD_CY" measure="1" displayFolder="001 Static View\01.0 Sales\1.1 Sales MTD &amp; YTD\1.1.2 Total Regular Sales" measureGroup="BO Measures - Operational Data" count="0" hidden="1"/>
    <cacheHierarchy uniqueName="[Measures].[Sales_TotalRegular_YTD_LY]" caption="Sales_TotalRegular_YTD_LY" measure="1" displayFolder="001 Static View\01.0 Sales\1.1 Sales MTD &amp; YTD\1.1.2 Total Regular Sales" measureGroup="BO Measures - Operational Data" count="0" hidden="1"/>
    <cacheHierarchy uniqueName="[Measures].[Sales_TotalPromo_MTD_2019]" caption="Sales_TotalPromo_MTD_2019" measure="1" displayFolder="001 Static View\01.0 Sales\1.1 Sales MTD &amp; YTD\1.1.3 Total Promo Sales" measureGroup="BO Measures - Operational Data" count="0" hidden="1"/>
    <cacheHierarchy uniqueName="[Measures].[Sales_TotalPromo_MTD_CY]" caption="Sales_TotalPromo_MTD_CY" measure="1" displayFolder="001 Static View\01.0 Sales\1.1 Sales MTD &amp; YTD\1.1.3 Total Promo Sales" measureGroup="BO Measures - Operational Data" count="0" hidden="1"/>
    <cacheHierarchy uniqueName="[Measures].[Sales_TotalPromo_MTD_LY]" caption="Sales_TotalPromo_MTD_LY" measure="1" displayFolder="001 Static View\01.0 Sales\1.1 Sales MTD &amp; YTD\1.1.3 Total Promo Sales" measureGroup="BO Measures - Operational Data" count="0" hidden="1"/>
    <cacheHierarchy uniqueName="[Measures].[Sales_TotalPromo_YTD_2019]" caption="Sales_TotalPromo_YTD_2019" measure="1" displayFolder="001 Static View\01.0 Sales\1.1 Sales MTD &amp; YTD\1.1.3 Total Promo Sales" measureGroup="BO Measures - Operational Data" count="0" hidden="1"/>
    <cacheHierarchy uniqueName="[Measures].[Sales_TotalPromo_YTD_CY]" caption="Sales_TotalPromo_YTD_CY" measure="1" displayFolder="001 Static View\01.0 Sales\1.1 Sales MTD &amp; YTD\1.1.3 Total Promo Sales" measureGroup="BO Measures - Operational Data" count="0" hidden="1"/>
    <cacheHierarchy uniqueName="[Measures].[Sales_TotalPromo_YTD_LY]" caption="Sales_TotalPromo_YTD_LY" measure="1" displayFolder="001 Static View\01.0 Sales\1.1 Sales MTD &amp; YTD\1.1.3 Total Promo Sales" measureGroup="BO Measures - Operational Data" count="0" hidden="1"/>
    <cacheHierarchy uniqueName="[Measures].[KPI_Growth%_Sales_Total_MTD]" caption="KPI_Growth%_Sales_Total_MTD" measure="1" displayFolder="001 Static View\01.0 Sales\1.2 Sales KPIs\1.2.1 Total Sales KPIs" measureGroup="BO Measures - Operational Data" count="0" hidden="1"/>
    <cacheHierarchy uniqueName="[Measures].[KPI_Growth%_Sales_Total_MTD_R/19]" caption="KPI_Growth%_Sales_Total_MTD_R/19" measure="1" displayFolder="001 Static View\01.0 Sales\1.2 Sales KPIs\1.2.1 Total Sales KPIs" measureGroup="BO Measures - Operational Data" count="0" hidden="1"/>
    <cacheHierarchy uniqueName="[Measures].[KPI_Growth%_Sales_Total_YTD]" caption="KPI_Growth%_Sales_Total_YTD" measure="1" displayFolder="001 Static View\01.0 Sales\1.2 Sales KPIs\1.2.1 Total Sales KPIs" measureGroup="BO Measures - Operational Data" count="0" hidden="1"/>
    <cacheHierarchy uniqueName="[Measures].[KPI_Growth%_Sales_Total_YTD_R/19]" caption="KPI_Growth%_Sales_Total_YTD_R/19" measure="1" displayFolder="001 Static View\01.0 Sales\1.2 Sales KPIs\1.2.1 Total Sales KPIs" measureGroup="BO Measures - Operational Data" count="0" hidden="1"/>
    <cacheHierarchy uniqueName="[Measures].[KPI_GrowthABS_Sales_Total_MTD]" caption="KPI_GrowthABS_Sales_Total_MTD" measure="1" displayFolder="001 Static View\01.0 Sales\1.2 Sales KPIs\1.2.1 Total Sales KPIs" measureGroup="BO Measures - Operational Data" count="0" hidden="1"/>
    <cacheHierarchy uniqueName="[Measures].[KPI_GrowthABS_Sales_Total_MTD_R/19]" caption="KPI_GrowthABS_Sales_Total_MTD_R/19" measure="1" displayFolder="001 Static View\01.0 Sales\1.2 Sales KPIs\1.2.1 Total Sales KPIs" measureGroup="BO Measures - Operational Data" count="0" hidden="1"/>
    <cacheHierarchy uniqueName="[Measures].[KPI_GrowthABS_Sales_Total_YTD]" caption="KPI_GrowthABS_Sales_Total_YTD" measure="1" displayFolder="001 Static View\01.0 Sales\1.2 Sales KPIs\1.2.1 Total Sales KPIs" measureGroup="BO Measures - Operational Data" count="0" hidden="1"/>
    <cacheHierarchy uniqueName="[Measures].[KPI_GrowthABS_Sales_Total_YTD_R/19]" caption="KPI_GrowthABS_Sales_Total_YTD_R/19" measure="1" displayFolder="001 Static View\01.0 Sales\1.2 Sales KPIs\1.2.1 Total Sales KPIs" measureGroup="BO Measures - Operational Data" count="0" hidden="1"/>
    <cacheHierarchy uniqueName="[Measures].[KPI_Growth%_Sales_TotalPromo_MTD]" caption="KPI_Growth%_Sales_TotalPromo_MTD" measure="1" displayFolder="001 Static View\01.0 Sales\1.2 Sales KPIs\1.2.3 Total Promo Sales KPIs" measureGroup="BO Measures - Operational Data" count="0" hidden="1"/>
    <cacheHierarchy uniqueName="[Measures].[KPI_Growth%_Sales_TotalPromo_MTD_R/19]" caption="KPI_Growth%_Sales_TotalPromo_MTD_R/19" measure="1" displayFolder="001 Static View\01.0 Sales\1.2 Sales KPIs\1.2.3 Total Promo Sales KPIs" measureGroup="BO Measures - Operational Data" count="0" hidden="1"/>
    <cacheHierarchy uniqueName="[Measures].[KPI_Growth%_Sales_TotalPromo_YTD]" caption="KPI_Growth%_Sales_TotalPromo_YTD" measure="1" displayFolder="001 Static View\01.0 Sales\1.2 Sales KPIs\1.2.3 Total Promo Sales KPIs" measureGroup="BO Measures - Operational Data" count="0" hidden="1"/>
    <cacheHierarchy uniqueName="[Measures].[KPI_Growth%_Sales_TotalPromo_YTD_R/19]" caption="KPI_Growth%_Sales_TotalPromo_YTD_R/19" measure="1" displayFolder="001 Static View\01.0 Sales\1.2 Sales KPIs\1.2.3 Total Promo Sales KPIs" measureGroup="BO Measures - Operational Data" count="0" hidden="1"/>
    <cacheHierarchy uniqueName="[Measures].[PromoSalesShare_MTD_2019]" caption="PromoSalesShare_MTD_2019" measure="1" displayFolder="001 Static View\01.0 Sales\1.3 Promo Share" measureGroup="BO Measures - Operational Data" count="0" hidden="1"/>
    <cacheHierarchy uniqueName="[Measures].[PromoSalesShare_MTD_CY]" caption="PromoSalesShare_MTD_CY" measure="1" displayFolder="001 Static View\01.0 Sales\1.3 Promo Share" measureGroup="BO Measures - Operational Data" count="0" hidden="1"/>
    <cacheHierarchy uniqueName="[Measures].[PromoSalesShare_MTD_LY]" caption="PromoSalesShare_MTD_LY" measure="1" displayFolder="001 Static View\01.0 Sales\1.3 Promo Share" measureGroup="BO Measures - Operational Data" count="0" hidden="1"/>
    <cacheHierarchy uniqueName="[Measures].[PromoSalesShare_YTD_2019]" caption="PromoSalesShare_YTD_2019" measure="1" displayFolder="001 Static View\01.0 Sales\1.3 Promo Share" measureGroup="BO Measures - Operational Data" count="0" hidden="1"/>
    <cacheHierarchy uniqueName="[Measures].[PromoSalesShare_YTD_CY]" caption="PromoSalesShare_YTD_CY" measure="1" displayFolder="001 Static View\01.0 Sales\1.3 Promo Share" measureGroup="BO Measures - Operational Data" count="0" hidden="1"/>
    <cacheHierarchy uniqueName="[Measures].[PromoSalesShare_YTD_LY]" caption="PromoSalesShare_YTD_LY" measure="1" displayFolder="001 Static View\01.0 Sales\1.3 Promo Share" measureGroup="BO Measures - Operational Data" count="0" hidden="1"/>
    <cacheHierarchy uniqueName="[Measures].[SalesWeight_MTD_2019]" caption="SalesWeight_MTD_2019" measure="1" displayFolder="001 Static View\01.0 Sales\1.4 Sales Weight" measureGroup="BO Measures - Operational Data" count="0" hidden="1"/>
    <cacheHierarchy uniqueName="[Measures].[SalesWeight_MTD_CY]" caption="SalesWeight_MTD_CY" measure="1" displayFolder="001 Static View\01.0 Sales\1.4 Sales Weight" measureGroup="BO Measures - Operational Data" count="0" hidden="1"/>
    <cacheHierarchy uniqueName="[Measures].[SalesWeight_MTD_LY]" caption="SalesWeight_MTD_LY" measure="1" displayFolder="001 Static View\01.0 Sales\1.4 Sales Weight" measureGroup="BO Measures - Operational Data" count="0" hidden="1"/>
    <cacheHierarchy uniqueName="[Measures].[SalesWeight_YTD_CY]" caption="SalesWeight_YTD_CY" measure="1" displayFolder="001 Static View\01.0 Sales\1.4 Sales Weight" measureGroup="BO Measures - Operational Data" count="0" hidden="1"/>
    <cacheHierarchy uniqueName="[Measures].[LogaliMargin_Total_MTD_2019]" caption="LogaliMargin_Total_MTD_2019" measure="1" displayFolder="001 Static View\02.0 Margin\02.1 Logali Margin\2.1.1 Logali Margin MTD &amp; YTD" measureGroup="BO Measures - Operational Data" count="0" hidden="1"/>
    <cacheHierarchy uniqueName="[Measures].[LogaliMargin_Total_MTD_CY]" caption="LogaliMargin_Total_MTD_CY" measure="1" displayFolder="001 Static View\02.0 Margin\02.1 Logali Margin\2.1.1 Logali Margin MTD &amp; YTD" measureGroup="BO Measures - Operational Data" count="0" hidden="1"/>
    <cacheHierarchy uniqueName="[Measures].[LogaliMargin_Total_MTD_LY]" caption="LogaliMargin_Total_MTD_LY" measure="1" displayFolder="001 Static View\02.0 Margin\02.1 Logali Margin\2.1.1 Logali Margin MTD &amp; YTD" measureGroup="BO Measures - Operational Data" count="0" hidden="1"/>
    <cacheHierarchy uniqueName="[Measures].[LogaliMargin_Total_YTD_2019]" caption="LogaliMargin_Total_YTD_2019" measure="1" displayFolder="001 Static View\02.0 Margin\02.1 Logali Margin\2.1.1 Logali Margin MTD &amp; YTD" measureGroup="BO Measures - Operational Data" count="0" hidden="1"/>
    <cacheHierarchy uniqueName="[Measures].[LogaliMargin_Total_YTD_CY]" caption="LogaliMargin_Total_YTD_CY" measure="1" displayFolder="001 Static View\02.0 Margin\02.1 Logali Margin\2.1.1 Logali Margin MTD &amp; YTD" measureGroup="BO Measures - Operational Data" count="0" hidden="1"/>
    <cacheHierarchy uniqueName="[Measures].[LogaliMargin_Total_YTD_LY]" caption="LogaliMargin_Total_YTD_LY" measure="1" displayFolder="001 Static View\02.0 Margin\02.1 Logali Margin\2.1.1 Logali Margin MTD &amp; YTD" measureGroup="BO Measures - Operational Data" count="0" hidden="1"/>
    <cacheHierarchy uniqueName="[Measures].[QuantitySold_Total_MTD_2019]" caption="QuantitySold_Total_MTD_2019" measure="1" displayFolder="001 Static View\03.0 Quantity Sold\3.1 Quantity Sold MTD &amp; YTD\3.1.1 Total Quantity Sold" measureGroup="BO Measures - Operational Data" count="0" hidden="1"/>
    <cacheHierarchy uniqueName="[Measures].[QuantitySold_Total_MTD_CY]" caption="QuantitySold_Total_MTD_CY" measure="1" displayFolder="001 Static View\03.0 Quantity Sold\3.1 Quantity Sold MTD &amp; YTD\3.1.1 Total Quantity Sold" measureGroup="BO Measures - Operational Data" count="0" hidden="1"/>
    <cacheHierarchy uniqueName="[Measures].[QuantitySold_Total_MTD_LY]" caption="QuantitySold_Total_MTD_LY" measure="1" displayFolder="001 Static View\03.0 Quantity Sold\3.1 Quantity Sold MTD &amp; YTD\3.1.1 Total Quantity Sold" measureGroup="BO Measures - Operational Data" count="0" hidden="1"/>
    <cacheHierarchy uniqueName="[Measures].[QuantitySold_Total_YTD_2019]" caption="QuantitySold_Total_YTD_2019" measure="1" displayFolder="001 Static View\03.0 Quantity Sold\3.1 Quantity Sold MTD &amp; YTD\3.1.1 Total Quantity Sold" measureGroup="BO Measures - Operational Data" count="0" hidden="1"/>
    <cacheHierarchy uniqueName="[Measures].[QuantitySold_Total_YTD_CY]" caption="QuantitySold_Total_YTD_CY" measure="1" displayFolder="001 Static View\03.0 Quantity Sold\3.1 Quantity Sold MTD &amp; YTD\3.1.1 Total Quantity Sold" measureGroup="BO Measures - Operational Data" count="0" hidden="1"/>
    <cacheHierarchy uniqueName="[Measures].[QuantitySold_Total_YTD_LY]" caption="QuantitySold_Total_YTD_LY" measure="1" displayFolder="001 Static View\03.0 Quantity Sold\3.1 Quantity Sold MTD &amp; YTD\3.1.1 Total Quantity Sold" measureGroup="BO Measures - Operational Data" count="0" hidden="1"/>
    <cacheHierarchy uniqueName="[Measures].[QuantitySold_Regular_MTD_2019]" caption="QuantitySold_Regular_MTD_2019" measure="1" displayFolder="001 Static View\03.0 Quantity Sold\3.1 Quantity Sold MTD &amp; YTD\3.1.2 Total Regular Quantity Sold" measureGroup="BO Measures - Operational Data" count="0" hidden="1"/>
    <cacheHierarchy uniqueName="[Measures].[QuantitySold_Regular_MTD_CY]" caption="QuantitySold_Regular_MTD_CY" measure="1" displayFolder="001 Static View\03.0 Quantity Sold\3.1 Quantity Sold MTD &amp; YTD\3.1.2 Total Regular Quantity Sold" measureGroup="BO Measures - Operational Data" count="0" hidden="1"/>
    <cacheHierarchy uniqueName="[Measures].[QuantitySold_Regular_MTD_LY]" caption="QuantitySold_Regular_MTD_LY" measure="1" displayFolder="001 Static View\03.0 Quantity Sold\3.1 Quantity Sold MTD &amp; YTD\3.1.2 Total Regular Quantity Sold" measureGroup="BO Measures - Operational Data" count="0" hidden="1"/>
    <cacheHierarchy uniqueName="[Measures].[QuantitySold_Regular_YTD_2019]" caption="QuantitySold_Regular_YTD_2019" measure="1" displayFolder="001 Static View\03.0 Quantity Sold\3.1 Quantity Sold MTD &amp; YTD\3.1.2 Total Regular Quantity Sold" measureGroup="BO Measures - Operational Data" count="0" hidden="1"/>
    <cacheHierarchy uniqueName="[Measures].[QuantitySold_Regular_YTD_CY]" caption="QuantitySold_Regular_YTD_CY" measure="1" displayFolder="001 Static View\03.0 Quantity Sold\3.1 Quantity Sold MTD &amp; YTD\3.1.2 Total Regular Quantity Sold" measureGroup="BO Measures - Operational Data" count="0" hidden="1"/>
    <cacheHierarchy uniqueName="[Measures].[QuantitySold_Regular_YTD_LY]" caption="QuantitySold_Regular_YTD_LY" measure="1" displayFolder="001 Static View\03.0 Quantity Sold\3.1 Quantity Sold MTD &amp; YTD\3.1.2 Total Regular Quantity Sold" measureGroup="BO Measures - Operational Data" count="0" hidden="1"/>
    <cacheHierarchy uniqueName="[Measures].[QuantitySold_Promo_MTD_2019]" caption="QuantitySold_Promo_MTD_2019" measure="1" displayFolder="001 Static View\03.0 Quantity Sold\3.1 Quantity Sold MTD &amp; YTD\3.1.3 Total Promo Quantity Sold" measureGroup="BO Measures - Operational Data" count="0" hidden="1"/>
    <cacheHierarchy uniqueName="[Measures].[QuantitySold_Promo_MTD_CY]" caption="QuantitySold_Promo_MTD_CY" measure="1" displayFolder="001 Static View\03.0 Quantity Sold\3.1 Quantity Sold MTD &amp; YTD\3.1.3 Total Promo Quantity Sold" measureGroup="BO Measures - Operational Data" count="0" hidden="1"/>
    <cacheHierarchy uniqueName="[Measures].[QuantitySold_Promo_MTD_LY]" caption="QuantitySold_Promo_MTD_LY" measure="1" displayFolder="001 Static View\03.0 Quantity Sold\3.1 Quantity Sold MTD &amp; YTD\3.1.3 Total Promo Quantity Sold" measureGroup="BO Measures - Operational Data" count="0" hidden="1"/>
    <cacheHierarchy uniqueName="[Measures].[QuantitySold_Promo_YTD_2019]" caption="QuantitySold_Promo_YTD_2019" measure="1" displayFolder="001 Static View\03.0 Quantity Sold\3.1 Quantity Sold MTD &amp; YTD\3.1.3 Total Promo Quantity Sold" measureGroup="BO Measures - Operational Data" count="0" hidden="1"/>
    <cacheHierarchy uniqueName="[Measures].[QuantitySold_Promo_YTD_CY]" caption="QuantitySold_Promo_YTD_CY" measure="1" displayFolder="001 Static View\03.0 Quantity Sold\3.1 Quantity Sold MTD &amp; YTD\3.1.3 Total Promo Quantity Sold" measureGroup="BO Measures - Operational Data" count="0" hidden="1"/>
    <cacheHierarchy uniqueName="[Measures].[QuantitySold_Promo_YTD_LY]" caption="QuantitySold_Promo_YTD_LY" measure="1" displayFolder="001 Static View\03.0 Quantity Sold\3.1 Quantity Sold MTD &amp; YTD\3.1.3 Total Promo Quantity Sold" measureGroup="BO Measures - Operational Data" count="0" hidden="1"/>
    <cacheHierarchy uniqueName="[Measures].[KPI_Growth%_QuantitySold_Total_MTD]" caption="KPI_Growth%_QuantitySold_Total_MTD" measure="1" displayFolder="001 Static View\03.0 Quantity Sold\3.2 Quantity Sold KPIs\3.2.1 Total Qunatity Sold KPIs" measureGroup="BO Measures - Operational Data" count="0" hidden="1"/>
    <cacheHierarchy uniqueName="[Measures].[KPI_Growth%_QuantitySold_Total_MTD_R/19]" caption="KPI_Growth%_QuantitySold_Total_MTD_R/19" measure="1" displayFolder="001 Static View\03.0 Quantity Sold\3.2 Quantity Sold KPIs\3.2.1 Total Qunatity Sold KPIs" measureGroup="BO Measures - Operational Data" count="0" hidden="1"/>
    <cacheHierarchy uniqueName="[Measures].[KPI_Growth%_QuantitySold_Total_YTD]" caption="KPI_Growth%_QuantitySold_Total_YTD" measure="1" displayFolder="001 Static View\03.0 Quantity Sold\3.2 Quantity Sold KPIs\3.2.1 Total Qunatity Sold KPIs" measureGroup="BO Measures - Operational Data" count="0" hidden="1"/>
    <cacheHierarchy uniqueName="[Measures].[KPI_Growth%_QuantitySold_Total_YTD_R/19]" caption="KPI_Growth%_QuantitySold_Total_YTD_R/19" measure="1" displayFolder="001 Static View\03.0 Quantity Sold\3.2 Quantity Sold KPIs\3.2.1 Total Qunatity Sold KPIs" measureGroup="BO Measures - Operational Data" count="0" hidden="1"/>
    <cacheHierarchy uniqueName="[Measures].[KPI_GrowthABS_QuantitySold_Total_MTD]" caption="KPI_GrowthABS_QuantitySold_Total_MTD" measure="1" displayFolder="001 Static View\03.0 Quantity Sold\3.2 Quantity Sold KPIs\3.2.1 Total Qunatity Sold KPIs" measureGroup="BO Measures - Operational Data" count="0" hidden="1"/>
    <cacheHierarchy uniqueName="[Measures].[KPI_GrowthABS_QuantitySold_Total_MTD_R/19]" caption="KPI_GrowthABS_QuantitySold_Total_MTD_R/19" measure="1" displayFolder="001 Static View\03.0 Quantity Sold\3.2 Quantity Sold KPIs\3.2.1 Total Qunatity Sold KPIs" measureGroup="BO Measures - Operational Data" count="0" hidden="1"/>
    <cacheHierarchy uniqueName="[Measures].[KPI_GrowthABS_QuantitySold_Total_YTD]" caption="KPI_GrowthABS_QuantitySold_Total_YTD" measure="1" displayFolder="001 Static View\03.0 Quantity Sold\3.2 Quantity Sold KPIs\3.2.1 Total Qunatity Sold KPIs" measureGroup="BO Measures - Operational Data" count="0" hidden="1"/>
    <cacheHierarchy uniqueName="[Measures].[KPI_GrowthABS_QuantitySold_Total_YTD_R/19]" caption="KPI_GrowthABS_QuantitySold_Total_YTD_R/19" measure="1" displayFolder="001 Static View\03.0 Quantity Sold\3.2 Quantity Sold KPIs\3.2.1 Total Qunatity Sold KPIs" measureGroup="BO Measures - Operational Data" count="0" hidden="1"/>
    <cacheHierarchy uniqueName="[Measures].[KPI_Growth%_QuantitySold_Promo_MTD]" caption="KPI_Growth%_QuantitySold_Promo_MTD" measure="1" displayFolder="001 Static View\03.0 Quantity Sold\3.2 Quantity Sold KPIs\3.2.3 Total Promo Quantity Sold KPIs" measureGroup="BO Measures - Operational Data" count="0" hidden="1"/>
    <cacheHierarchy uniqueName="[Measures].[KPI_Growth%_QuantitySold_Promo_MTD_R/19]" caption="KPI_Growth%_QuantitySold_Promo_MTD_R/19" measure="1" displayFolder="001 Static View\03.0 Quantity Sold\3.2 Quantity Sold KPIs\3.2.3 Total Promo Quantity Sold KPIs" measureGroup="BO Measures - Operational Data" count="0" hidden="1"/>
    <cacheHierarchy uniqueName="[Measures].[KPI_Growth%_QuantitySold_Promo_YTD]" caption="KPI_Growth%_QuantitySold_Promo_YTD" measure="1" displayFolder="001 Static View\03.0 Quantity Sold\3.2 Quantity Sold KPIs\3.2.3 Total Promo Quantity Sold KPIs" measureGroup="BO Measures - Operational Data" count="0" hidden="1"/>
    <cacheHierarchy uniqueName="[Measures].[KPI_Growth%_QuantitySold_Promo_YTD_R/19]" caption="KPI_Growth%_QuantitySold_Promo_YTD_R/19" measure="1" displayFolder="001 Static View\03.0 Quantity Sold\3.2 Quantity Sold KPIs\3.2.3 Total Promo Quantity Sold KPIs" measureGroup="BO Measures - Operational Data" count="0" hidden="1"/>
    <cacheHierarchy uniqueName="[Measures].[AvgPrice_Total_MTD_2019]" caption="AvgPrice_Total_MTD_2019" measure="1" displayFolder="001 Static View\04.0 Average Price\04.1 Average Price MTD &amp; YTD\04.1.1 Total Average Price" measureGroup="BO Measures - Operational Data" count="0" hidden="1"/>
    <cacheHierarchy uniqueName="[Measures].[AvgPrice_Total_MTD_CY]" caption="AvgPrice_Total_MTD_CY" measure="1" displayFolder="001 Static View\04.0 Average Price\04.1 Average Price MTD &amp; YTD\04.1.1 Total Average Price" measureGroup="BO Measures - Operational Data" count="0" hidden="1"/>
    <cacheHierarchy uniqueName="[Measures].[AvgPrice_Total_MTD_LY]" caption="AvgPrice_Total_MTD_LY" measure="1" displayFolder="001 Static View\04.0 Average Price\04.1 Average Price MTD &amp; YTD\04.1.1 Total Average Price" measureGroup="BO Measures - Operational Data" count="0" hidden="1"/>
    <cacheHierarchy uniqueName="[Measures].[AvgPrice_Total_YTD_2019]" caption="AvgPrice_Total_YTD_2019" measure="1" displayFolder="001 Static View\04.0 Average Price\04.1 Average Price MTD &amp; YTD\04.1.1 Total Average Price" measureGroup="BO Measures - Operational Data" count="0" hidden="1"/>
    <cacheHierarchy uniqueName="[Measures].[AvgPrice_Total_YTD_CY]" caption="AvgPrice_Total_YTD_CY" measure="1" displayFolder="001 Static View\04.0 Average Price\04.1 Average Price MTD &amp; YTD\04.1.1 Total Average Price" measureGroup="BO Measures - Operational Data" count="0" hidden="1"/>
    <cacheHierarchy uniqueName="[Measures].[AvgPrice_Total_YTD_LY]" caption="AvgPrice_Total_YTD_LY" measure="1" displayFolder="001 Static View\04.0 Average Price\04.1 Average Price MTD &amp; YTD\04.1.1 Total Average Price" measureGroup="BO Measures - Operational Data" count="0" hidden="1"/>
    <cacheHierarchy uniqueName="[Measures].[AvgPrice_TotalRegular_MTD_2019]" caption="AvgPrice_TotalRegular_MTD_2019" measure="1" displayFolder="001 Static View\04.0 Average Price\04.1 Average Price MTD &amp; YTD\04.1.2 Total Regular Average Price" measureGroup="BO Measures - Operational Data" count="0" hidden="1"/>
    <cacheHierarchy uniqueName="[Measures].[AvgPrice_TotalRegular_MTD_CY]" caption="AvgPrice_TotalRegular_MTD_CY" measure="1" displayFolder="001 Static View\04.0 Average Price\04.1 Average Price MTD &amp; YTD\04.1.2 Total Regular Average Price" measureGroup="BO Measures - Operational Data" count="0" hidden="1"/>
    <cacheHierarchy uniqueName="[Measures].[AvgPrice_TotalRegular_MTD_LY]" caption="AvgPrice_TotalRegular_MTD_LY" measure="1" displayFolder="001 Static View\04.0 Average Price\04.1 Average Price MTD &amp; YTD\04.1.2 Total Regular Average Price" measureGroup="BO Measures - Operational Data" count="0" hidden="1"/>
    <cacheHierarchy uniqueName="[Measures].[AvgPrice_TotalRegular_YTD_2019]" caption="AvgPrice_TotalRegular_YTD_2019" measure="1" displayFolder="001 Static View\04.0 Average Price\04.1 Average Price MTD &amp; YTD\04.1.2 Total Regular Average Price" measureGroup="BO Measures - Operational Data" count="0" hidden="1"/>
    <cacheHierarchy uniqueName="[Measures].[AvgPrice_TotalRegular_YTD_CY]" caption="AvgPrice_TotalRegular_YTD_CY" measure="1" displayFolder="001 Static View\04.0 Average Price\04.1 Average Price MTD &amp; YTD\04.1.2 Total Regular Average Price" measureGroup="BO Measures - Operational Data" count="0" hidden="1"/>
    <cacheHierarchy uniqueName="[Measures].[AvgPrice_TotalRegular_YTD_LY]" caption="AvgPrice_TotalRegular_YTD_LY" measure="1" displayFolder="001 Static View\04.0 Average Price\04.1 Average Price MTD &amp; YTD\04.1.2 Total Regular Average Price" measureGroup="BO Measures - Operational Data" count="0" hidden="1"/>
    <cacheHierarchy uniqueName="[Measures].[AvgPrice_TotalPromo_MTD_2019]" caption="AvgPrice_TotalPromo_MTD_2019" measure="1" displayFolder="001 Static View\04.0 Average Price\04.1 Average Price MTD &amp; YTD\04.1.3 Total Promo Average Price" measureGroup="BO Measures - Operational Data" count="0" hidden="1"/>
    <cacheHierarchy uniqueName="[Measures].[AvgPrice_TotalPromo_MTD_CY]" caption="AvgPrice_TotalPromo_MTD_CY" measure="1" displayFolder="001 Static View\04.0 Average Price\04.1 Average Price MTD &amp; YTD\04.1.3 Total Promo Average Price" measureGroup="BO Measures - Operational Data" count="0" hidden="1"/>
    <cacheHierarchy uniqueName="[Measures].[AvgPrice_TotalPromo_MTD_LY]" caption="AvgPrice_TotalPromo_MTD_LY" measure="1" displayFolder="001 Static View\04.0 Average Price\04.1 Average Price MTD &amp; YTD\04.1.3 Total Promo Average Price" measureGroup="BO Measures - Operational Data" count="0" hidden="1"/>
    <cacheHierarchy uniqueName="[Measures].[AvgPrice_TotalPromo_YTD_2019]" caption="AvgPrice_TotalPromo_YTD_2019" measure="1" displayFolder="001 Static View\04.0 Average Price\04.1 Average Price MTD &amp; YTD\04.1.3 Total Promo Average Price" measureGroup="BO Measures - Operational Data" count="0" hidden="1"/>
    <cacheHierarchy uniqueName="[Measures].[AvgPrice_TotalPromo_YTD_CY]" caption="AvgPrice_TotalPromo_YTD_CY" measure="1" displayFolder="001 Static View\04.0 Average Price\04.1 Average Price MTD &amp; YTD\04.1.3 Total Promo Average Price" measureGroup="BO Measures - Operational Data" count="0" hidden="1"/>
    <cacheHierarchy uniqueName="[Measures].[AvgPrice_TotalPromo_YTD_LY]" caption="AvgPrice_TotalPromo_YTD_LY" measure="1" displayFolder="001 Static View\04.0 Average Price\04.1 Average Price MTD &amp; YTD\04.1.3 Total Promo Average Price" measureGroup="BO Measures - Operational Data" count="0" hidden="1"/>
    <cacheHierarchy uniqueName="[Measures].[KPI_Growth%_AvgPrice_Total_MTD]" caption="KPI_Growth%_AvgPrice_Total_MTD" measure="1" displayFolder="001 Static View\04.0 Average Price\04.2 Average Price KPIs\04.2.1 Total Average Price KPIs" measureGroup="BO Measures - Operational Data" count="0" hidden="1"/>
    <cacheHierarchy uniqueName="[Measures].[KPI_Growth%_AvgPrice_Total_MTD_R/19]" caption="KPI_Growth%_AvgPrice_Total_MTD_R/19" measure="1" displayFolder="001 Static View\04.0 Average Price\04.2 Average Price KPIs\04.2.1 Total Average Price KPIs" measureGroup="BO Measures - Operational Data" count="0" hidden="1"/>
    <cacheHierarchy uniqueName="[Measures].[KPI_Growth%_AvgPrice_Total_YTD]" caption="KPI_Growth%_AvgPrice_Total_YTD" measure="1" displayFolder="001 Static View\04.0 Average Price\04.2 Average Price KPIs\04.2.1 Total Average Price KPIs" measureGroup="BO Measures - Operational Data" count="0" hidden="1"/>
    <cacheHierarchy uniqueName="[Measures].[KPI_Growth%_AvgPrice_Total_YTD_R/19]" caption="KPI_Growth%_AvgPrice_Total_YTD_R/19" measure="1" displayFolder="001 Static View\04.0 Average Price\04.2 Average Price KPIs\04.2.1 Total Average Price KPIs" measureGroup="BO Measures - Operational Data" count="0" hidden="1"/>
    <cacheHierarchy uniqueName="[Measures].[KPI_GrowthABS_AvgPrice_Total_MTD]" caption="KPI_GrowthABS_AvgPrice_Total_MTD" measure="1" displayFolder="001 Static View\04.0 Average Price\04.2 Average Price KPIs\04.2.1 Total Average Price KPIs" measureGroup="BO Measures - Operational Data" count="0" hidden="1"/>
    <cacheHierarchy uniqueName="[Measures].[KPI_GrowthABS_AvgPrice_Total_MTD_R/19]" caption="KPI_GrowthABS_AvgPrice_Total_MTD_R/19" measure="1" displayFolder="001 Static View\04.0 Average Price\04.2 Average Price KPIs\04.2.1 Total Average Price KPIs" measureGroup="BO Measures - Operational Data" count="0" hidden="1"/>
    <cacheHierarchy uniqueName="[Measures].[KPI_GrowthABS_AvgPrice_Total_YTD]" caption="KPI_GrowthABS_AvgPrice_Total_YTD" measure="1" displayFolder="001 Static View\04.0 Average Price\04.2 Average Price KPIs\04.2.1 Total Average Price KPIs" measureGroup="BO Measures - Operational Data" count="0" hidden="1"/>
    <cacheHierarchy uniqueName="[Measures].[KPI_GrowthABS_AvgPrice_Total_YTD_R/19]" caption="KPI_GrowthABS_AvgPrice_Total_YTD_R/19" measure="1" displayFolder="001 Static View\04.0 Average Price\04.2 Average Price KPIs\04.2.1 Total Average Price KPIs" measureGroup="BO Measures - Operational Data" count="0" hidden="1"/>
    <cacheHierarchy uniqueName="[Measures].[KPI_Growth%_AvgPrice_TotalPromo_MTD]" caption="KPI_Growth%_AvgPrice_TotalPromo_MTD" measure="1" displayFolder="001 Static View\04.0 Average Price\04.2 Average Price KPIs\04.2.3 Total Promo Average Price" measureGroup="BO Measures - Operational Data" count="0" hidden="1"/>
    <cacheHierarchy uniqueName="[Measures].[KPI_Growth%_AvgPrice_TotalPromo_MTD_R/19]" caption="KPI_Growth%_AvgPrice_TotalPromo_MTD_R/19" measure="1" displayFolder="001 Static View\04.0 Average Price\04.2 Average Price KPIs\04.2.3 Total Promo Average Price" measureGroup="BO Measures - Operational Data" count="0" hidden="1"/>
    <cacheHierarchy uniqueName="[Measures].[KPI_Growth%_AvgPrice_TotalPromo_YTD]" caption="KPI_Growth%_AvgPrice_TotalPromo_YTD" measure="1" displayFolder="001 Static View\04.0 Average Price\04.2 Average Price KPIs\04.2.3 Total Promo Average Price" measureGroup="BO Measures - Operational Data" count="0" hidden="1"/>
    <cacheHierarchy uniqueName="[Measures].[KPI_Growth%_AvgPrice_TotalPromo_YTD_R/19]" caption="KPI_Growth%_AvgPrice_TotalPromo_YTD_R/19" measure="1" displayFolder="001 Static View\04.0 Average Price\04.2 Average Price KPIs\04.2.3 Total Promo Average Price" measureGroup="BO Measures - Operational Data" count="0" hidden="1"/>
    <cacheHierarchy uniqueName="[Measures].[StockQuantity_CY]" caption="StockQuantity_CY" measure="1" displayFolder="001 Static View\05.0 Stock\Stock Quantity" measureGroup="BO Measures - Operational Data" count="0" hidden="1"/>
    <cacheHierarchy uniqueName="[Measures].[StockQuantity_LY]" caption="StockQuantity_LY" measure="1" displayFolder="001 Static View\05.0 Stock\Stock Quantity" measureGroup="BO Measures - Operational Data" count="0" hidden="1"/>
    <cacheHierarchy uniqueName="[Measures].[StockValue_CY]" caption="StockValue_CY" measure="1" displayFolder="001 Static View\05.0 Stock\Stock Value" measureGroup="BO Measures - Operational Data" count="0" hidden="1"/>
    <cacheHierarchy uniqueName="[Measures].[StockValue_LY]" caption="StockValue_LY" measure="1" displayFolder="001 Static View\05.0 Stock\Stock Value" measureGroup="BO Measures - Operational Data" count="0" hidden="1"/>
    <cacheHierarchy uniqueName="[Measures].[Purchase Quantity_MTD_CY]" caption="Purchase Quantity_MTD_CY" measure="1" displayFolder="001 Static View\06.0 Purchases\Purchase Quantity\MTD &amp; YTD" measureGroup="BO Measures - Operational Data" count="0" hidden="1"/>
    <cacheHierarchy uniqueName="[Measures].[Purchase Quantity_MTD_LY]" caption="Purchase Quantity_MTD_LY" measure="1" displayFolder="001 Static View\06.0 Purchases\Purchase Quantity\MTD &amp; YTD" measureGroup="BO Measures - Operational Data" count="0" hidden="1"/>
    <cacheHierarchy uniqueName="[Measures].[Purchase Quantity_YTD_CY]" caption="Purchase Quantity_YTD_CY" measure="1" displayFolder="001 Static View\06.0 Purchases\Purchase Quantity\MTD &amp; YTD" measureGroup="BO Measures - Operational Data" count="0" hidden="1"/>
    <cacheHierarchy uniqueName="[Measures].[Purchase Quantity_YTD_LY]" caption="Purchase Quantity_YTD_LY" measure="1" displayFolder="001 Static View\06.0 Purchases\Purchase Quantity\MTD &amp; YTD" measureGroup="BO Measures - Operational Data" count="0" hidden="1"/>
    <cacheHierarchy uniqueName="[Measures].[Purchase Value_MTD_CY]" caption="Purchase Value_MTD_CY" measure="1" displayFolder="001 Static View\06.0 Purchases\Purchase Value\MTD &amp; YTD" measureGroup="BO Measures - Operational Data" count="0" hidden="1"/>
    <cacheHierarchy uniqueName="[Measures].[Purchase Value_MTD_LY]" caption="Purchase Value_MTD_LY" measure="1" displayFolder="001 Static View\06.0 Purchases\Purchase Value\MTD &amp; YTD" measureGroup="BO Measures - Operational Data" count="0" hidden="1"/>
    <cacheHierarchy uniqueName="[Measures].[Purchase Value_YTD_CY]" caption="Purchase Value_YTD_CY" measure="1" displayFolder="001 Static View\06.0 Purchases\Purchase Value\MTD &amp; YTD" measureGroup="BO Measures - Operational Data" count="0" hidden="1"/>
    <cacheHierarchy uniqueName="[Measures].[Purchase Value_YTD_LY]" caption="Purchase Value_YTD_LY" measure="1" displayFolder="001 Static View\06.0 Purchases\Purchase Value\MTD &amp; YTD" measureGroup="BO Measures - Operational Data" count="0" hidden="1"/>
    <cacheHierarchy uniqueName="[Measures].[FixedGenerosityPoint_MTD_CY]" caption="FixedGenerosityPoint_MTD_CY" measure="1" displayFolder="001 Static View\08.0 Loyalty Sales\Loyalty Discounts\Loyalty Fixed Generosity" measureGroup="BO Measures - Operational Data" count="0" hidden="1"/>
    <cacheHierarchy uniqueName="[Measures].[FixedGenerosityPoint_MTD_LY]" caption="FixedGenerosityPoint_MTD_LY" measure="1" displayFolder="001 Static View\08.0 Loyalty Sales\Loyalty Discounts\Loyalty Fixed Generosity" measureGroup="BO Measures - Operational Data" count="0" hidden="1"/>
    <cacheHierarchy uniqueName="[Measures].[FixedGenerosityValue_MTD_CY]" caption="FixedGenerosityValue_MTD_CY" measure="1" displayFolder="001 Static View\08.0 Loyalty Sales\Loyalty Discounts\Loyalty Fixed Generosity" measureGroup="BO Measures - Operational Data" count="0" hidden="1"/>
    <cacheHierarchy uniqueName="[Measures].[FixedGenerosityValue_MTD_LY]" caption="FixedGenerosityValue_MTD_LY" measure="1" displayFolder="001 Static View\08.0 Loyalty Sales\Loyalty Discounts\Loyalty Fixed Generosity" measureGroup="BO Measures - Operational Data" count="0" hidden="1"/>
    <cacheHierarchy uniqueName="[Measures].[FixedGenerosityPoint_YTD_CY]" caption="FixedGenerosityPoint_YTD_CY" measure="1" displayFolder="001 Static View\08.0 Loyalty Sales\Loyalty Discounts\Loyalty Fixed Generosity" measureGroup="BO Measures - Operational Data" count="0" hidden="1"/>
    <cacheHierarchy uniqueName="[Measures].[FixedGenerosityPoint_YTD_LY]" caption="FixedGenerosityPoint_YTD_LY" measure="1" displayFolder="001 Static View\08.0 Loyalty Sales\Loyalty Discounts\Loyalty Fixed Generosity" measureGroup="BO Measures - Operational Data" count="0" hidden="1"/>
    <cacheHierarchy uniqueName="[Measures].[FixedGenerosityValue_YTD_CY]" caption="FixedGenerosityValue_YTD_CY" measure="1" displayFolder="001 Static View\08.0 Loyalty Sales\Loyalty Discounts\Loyalty Fixed Generosity" measureGroup="BO Measures - Operational Data" count="0" hidden="1"/>
    <cacheHierarchy uniqueName="[Measures].[FixedGenerosityValue_YTD_LY]" caption="FixedGenerosityValue_YTD_LY" measure="1" displayFolder="001 Static View\08.0 Loyalty Sales\Loyalty Discounts\Loyalty Fixed Generosity" measureGroup="BO Measures - Operational Data" count="0" hidden="1"/>
    <cacheHierarchy uniqueName="[Measures].[LoyaltySales_MTD_CY]" caption="LoyaltySales_MTD_CY" measure="1" displayFolder="001 Static View\08.0 Loyalty Sales\Loyalty Sales" measureGroup="BO Measures - Operational Data" count="0" hidden="1"/>
    <cacheHierarchy uniqueName="[Measures].[LoyaltySales_MTD_LY]" caption="LoyaltySales_MTD_LY" measure="1" displayFolder="001 Static View\08.0 Loyalty Sales\Loyalty Sales" measureGroup="BO Measures - Operational Data" count="0" hidden="1"/>
    <cacheHierarchy uniqueName="[Measures].[LoyaltySales_YTD_CY]" caption="LoyaltySales_YTD_CY" measure="1" displayFolder="001 Static View\08.0 Loyalty Sales\Loyalty Sales" measureGroup="BO Measures - Operational Data" count="0" hidden="1"/>
    <cacheHierarchy uniqueName="[Measures].[LoyaltySales_YTD_LY]" caption="LoyaltySales_YTD_LY" measure="1" displayFolder="001 Static View\08.0 Loyalty Sales\Loyalty Sales" measureGroup="BO Measures - Operational Data" count="0" hidden="1"/>
    <cacheHierarchy uniqueName="[Measures].[LoyaltySalesPenetration_MTD_CY]" caption="LoyaltySalesPenetration_MTD_CY" measure="1" displayFolder="001 Static View\08.0 Loyalty Sales\Loyalty Sales Penetration" measureGroup="BO Measures - Operational Data" count="0" hidden="1"/>
    <cacheHierarchy uniqueName="[Measures].[LoyaltySalesPenetration_MTD_LY]" caption="LoyaltySalesPenetration_MTD_LY" measure="1" displayFolder="001 Static View\08.0 Loyalty Sales\Loyalty Sales Penetration" measureGroup="BO Measures - Operational Data" count="0" hidden="1"/>
    <cacheHierarchy uniqueName="[Measures].[LoyaltySalesPenetration_YTD_CY]" caption="LoyaltySalesPenetration_YTD_CY" measure="1" displayFolder="001 Static View\08.0 Loyalty Sales\Loyalty Sales Penetration" measureGroup="BO Measures - Operational Data" count="0" hidden="1"/>
    <cacheHierarchy uniqueName="[Measures].[LoyaltySalesPenetration_YTD_LY]" caption="LoyaltySalesPenetration_YTD_LY" measure="1" displayFolder="001 Static View\08.0 Loyalty Sales\Loyalty Sales Penetration" measureGroup="BO Measures - Operational Data" count="0" hidden="1"/>
    <cacheHierarchy uniqueName="[Measures].[VariableGenerosityPoint_MTD_CY]" caption="VariableGenerosityPoint_MTD_CY" measure="1" displayFolder="001 Static View\08.0 Loyalty Sales\Loyalty Discounts\Loyalty Variable Generosity" measureGroup="BO Measures - Operational Data" count="0" hidden="1"/>
    <cacheHierarchy uniqueName="[Measures].[VariableGenerosityPoint_MTD_LY]" caption="VariableGenerosityPoint_MTD_LY" measure="1" displayFolder="001 Static View\08.0 Loyalty Sales\Loyalty Discounts\Loyalty Variable Generosity" measureGroup="BO Measures - Operational Data" count="0" hidden="1"/>
    <cacheHierarchy uniqueName="[Measures].[VariableGenerosityValue_MTD_CY]" caption="VariableGenerosityValue_MTD_CY" measure="1" displayFolder="001 Static View\08.0 Loyalty Sales\Loyalty Discounts\Loyalty Variable Generosity" measureGroup="BO Measures - Operational Data" count="0" hidden="1"/>
    <cacheHierarchy uniqueName="[Measures].[VariableGenerosityValue_MTD_LY]" caption="VariableGenerosityValue_MTD_LY" measure="1" displayFolder="001 Static View\08.0 Loyalty Sales\Loyalty Discounts\Loyalty Variable Generosity" measureGroup="BO Measures - Operational Data" count="0" hidden="1"/>
    <cacheHierarchy uniqueName="[Measures].[VariableGenerosityPoint_YTD_CY]" caption="VariableGenerosityPoint_YTD_CY" measure="1" displayFolder="001 Static View\08.0 Loyalty Sales\Loyalty Discounts\Loyalty Variable Generosity" measureGroup="BO Measures - Operational Data" count="0" hidden="1"/>
    <cacheHierarchy uniqueName="[Measures].[VariableGenerosityPoint_YTD_LY]" caption="VariableGenerosityPoint_YTD_LY" measure="1" displayFolder="001 Static View\08.0 Loyalty Sales\Loyalty Discounts\Loyalty Variable Generosity" measureGroup="BO Measures - Operational Data" count="0" hidden="1"/>
    <cacheHierarchy uniqueName="[Measures].[VariableGenerosityValue_YTD_CY]" caption="VariableGenerosityValue_YTD_CY" measure="1" displayFolder="001 Static View\08.0 Loyalty Sales\Loyalty Discounts\Loyalty Variable Generosity" measureGroup="BO Measures - Operational Data" count="0" hidden="1"/>
    <cacheHierarchy uniqueName="[Measures].[VariableGenerosityValue_YTD_LY]" caption="VariableGenerosityValue_YTD_LY" measure="1" displayFolder="001 Static View\08.0 Loyalty Sales\Loyalty Discounts\Loyalty Variable Generosity" measureGroup="BO Measures - Operational Data" count="0" hidden="1"/>
    <cacheHierarchy uniqueName="[Measures].[OOSPercent_MTD_CY]" caption="OOSPercent_MTD_CY" measure="1" displayFolder="001 Static View\09.0 Out of Stock" measureGroup="BO Measures - Operational Data" count="0" hidden="1"/>
    <cacheHierarchy uniqueName="[Measures].[OOSPercent_MTD_LY]" caption="OOSPercent_MTD_LY" measure="1" displayFolder="001 Static View\09.0 Out of Stock" measureGroup="BO Measures - Operational Data" count="0" hidden="1"/>
    <cacheHierarchy uniqueName="[Measures].[OOSPercent_YTD_CY]" caption="OOSPercent_YTD_CY" measure="1" displayFolder="001 Static View\09.0 Out of Stock" measureGroup="BO Measures - Operational Data" count="0" hidden="1"/>
    <cacheHierarchy uniqueName="[Measures].[OOSPercent_YTD_LY]" caption="OOSPercent_YTD_LY" measure="1" displayFolder="001 Static View\09.0 Out of Stock" measureGroup="BO Measures - Operational Data" count="0" hidden="1"/>
    <cacheHierarchy uniqueName="[Measures].[PrivateLabelSales_Total_MTD_CY]" caption="PrivateLabelSales_Total_MTD_CY" measure="1" displayFolder="001 Static View\10.0 Private Label\10.1 Private Label Sales" measureGroup="BO Measures - Operational Data" count="0" hidden="1"/>
    <cacheHierarchy uniqueName="[Measures].[PrivateLabelSales_Total_MTD_LY]" caption="PrivateLabelSales_Total_MTD_LY" measure="1" displayFolder="001 Static View\10.0 Private Label\10.1 Private Label Sales" measureGroup="BO Measures - Operational Data" count="0" hidden="1"/>
    <cacheHierarchy uniqueName="[Measures].[PrivateLabelSales_Total_YTD_CY]" caption="PrivateLabelSales_Total_YTD_CY" measure="1" displayFolder="001 Static View\10.0 Private Label\10.1 Private Label Sales" measureGroup="BO Measures - Operational Data" count="0" hidden="1"/>
    <cacheHierarchy uniqueName="[Measures].[PrivateLabelSales_Total_YTD_LY]" caption="PrivateLabelSales_Total_YTD_LY" measure="1" displayFolder="001 Static View\10.0 Private Label\10.1 Private Label Sales" measureGroup="BO Measures - Operational Data" count="0" hidden="1"/>
    <cacheHierarchy uniqueName="[Measures].[PrivateLabelLoyaltyPenetration_Total_MTD_CY]" caption="PrivateLabelLoyaltyPenetration_Total_MTD_CY" measure="1" displayFolder="001 Static View\10.0 Private Label\10.4 Private Label Loyalty Sales Penetration" measureGroup="BO Measures - Operational Data" count="0" hidden="1"/>
    <cacheHierarchy uniqueName="[Measures].[PrivateLabelLoyaltyPenetration_Total_MTD_LY]" caption="PrivateLabelLoyaltyPenetration_Total_MTD_LY" measure="1" displayFolder="001 Static View\10.0 Private Label\10.4 Private Label Loyalty Sales Penetration" measureGroup="BO Measures - Operational Data" count="0" hidden="1"/>
    <cacheHierarchy uniqueName="[Measures].[Sales - Total]" caption="Sales - Total" measure="1" displayFolder="101 Definitions\001 Sales" measureGroup="BO Measures - Operational Data" count="0" hidden="1"/>
    <cacheHierarchy uniqueName="[Measures].[Sales - Promo]" caption="Sales - Promo" measure="1" displayFolder="101 Definitions\001 Sales" measureGroup="BO Measures - Operational Data" count="0" hidden="1"/>
    <cacheHierarchy uniqueName="[Measures].[Sales - Regular]" caption="Sales - Regular" measure="1" displayFolder="101 Definitions\001 Sales" measureGroup="BO Measures - Operational Data" count="0" hidden="1"/>
    <cacheHierarchy uniqueName="[Measures].[Logali Margin - Total]" caption="Logali Margin - Total" measure="1" displayFolder="101 Definitions\002 Margin\Front Margin" measureGroup="BO Measures - Operational Data" count="0" hidden="1"/>
    <cacheHierarchy uniqueName="[Measures].[Logali Margin - Promo]" caption="Logali Margin - Promo" measure="1" displayFolder="101 Definitions\002 Margin\Front Margin" measureGroup="BO Measures - Operational Data" count="0" hidden="1"/>
    <cacheHierarchy uniqueName="[Measures].[Logali Margin - Regular]" caption="Logali Margin - Regular" measure="1" displayFolder="101 Definitions\002 Margin\Front Margin" measureGroup="BO Measures - Operational Data" count="0" hidden="1"/>
    <cacheHierarchy uniqueName="[Measures].[Quantity Sold - Total]" caption="Quantity Sold - Total" measure="1" displayFolder="101 Definitions\003 Quantity Sold" measureGroup="BO Measures - Operational Data" count="0" hidden="1"/>
    <cacheHierarchy uniqueName="[Measures].[Quantity Sold - Promo]" caption="Quantity Sold - Promo" measure="1" displayFolder="101 Definitions\003 Quantity Sold" measureGroup="BO Measures - Operational Data" count="0" hidden="1"/>
    <cacheHierarchy uniqueName="[Measures].[Quantity Sold - Regular]" caption="Quantity Sold - Regular" measure="1" displayFolder="101 Definitions\003 Quantity Sold" measureGroup="BO Measures - Operational Data" count="0" hidden="1"/>
    <cacheHierarchy uniqueName="[Measures].[Stock Quantity]" caption="Stock Quantity" measure="1" displayFolder="101 Definitions\004 Stock" measureGroup="BO Measures - Operational Data" count="0" hidden="1"/>
    <cacheHierarchy uniqueName="[Measures].[Stock Value]" caption="Stock Value" measure="1" displayFolder="101 Definitions\004 Stock" measureGroup="BO Measures - Operational Data" count="0" hidden="1"/>
    <cacheHierarchy uniqueName="[Measures].[Purchase Quantity]" caption="Purchase Quantity" measure="1" displayFolder="101 Definitions\005 Purchases" measureGroup="BO Measures - Operational Data" count="0" hidden="1"/>
    <cacheHierarchy uniqueName="[Measures].[Purchase Value]" caption="Purchase Value" measure="1" displayFolder="101 Definitions\005 Purchases" measureGroup="BO Measures - Operational Data" count="0" hidden="1"/>
    <cacheHierarchy uniqueName="[Measures].[SSL Percent]" caption="SSL Percent" measure="1" displayFolder="101 Definitions\006 Supplier Service Level" measureGroup="BO Measures - Operational Data" count="0" hidden="1"/>
    <cacheHierarchy uniqueName="[Measures].[Loyalty Fixed Generosity Point]" caption="Loyalty Fixed Generosity Point" measure="1" displayFolder="101 Definitions\007 Loyalty Related\Loyalty Discounts\Loyalty Fixed Generosity" measureGroup="BO Measures - Operational Data" count="0" hidden="1"/>
    <cacheHierarchy uniqueName="[Measures].[Loyalty Fixed Generosity Value]" caption="Loyalty Fixed Generosity Value" measure="1" displayFolder="101 Definitions\007 Loyalty Related\Loyalty Discounts\Loyalty Fixed Generosity" measureGroup="BO Measures - Operational Data" count="0" hidden="1"/>
    <cacheHierarchy uniqueName="[Measures].[Loyalty Variable Generosity Point]" caption="Loyalty Variable Generosity Point" measure="1" displayFolder="101 Definitions\007 Loyalty Related\Loyalty Discounts\Loyalty Variable Generosity" measureGroup="BO Measures - Operational Data" count="0" hidden="1"/>
    <cacheHierarchy uniqueName="[Measures].[Loyalty Variable Generosity Value]" caption="Loyalty Variable Generosity Value" measure="1" displayFolder="101 Definitions\007 Loyalty Related\Loyalty Discounts\Loyalty Variable Generosity" measureGroup="BO Measures - Operational Data" count="0" hidden="1"/>
    <cacheHierarchy uniqueName="[Measures].[Loyalty Sales - Total]" caption="Loyalty Sales - Total" measure="1" displayFolder="101 Definitions\007 Loyalty Related\Loyalty Sales" measureGroup="BO Measures - Operational Data" count="0" hidden="1"/>
    <cacheHierarchy uniqueName="[Measures].[OOS Percent]" caption="OOS Percent" measure="1" displayFolder="101 Definitions\008 Out of Stock" measureGroup="BO Measures - Operational Data" count="0" hidden="1"/>
    <cacheHierarchy uniqueName="[Measures].[Private Label Sales - Total]" caption="Private Label Sales - Total" measure="1" displayFolder="101 Definitions\009 Private Label" measureGroup="BO Measures - Operational Data" count="0" hidden="1"/>
    <cacheHierarchy uniqueName="[Measures].[PromoShare_Slide Title]" caption="PromoShare_Slide Title" measure="1" displayFolder="003 Titles\Promo Share" measureGroup="BO Measures - Operational Data" count="0" hidden="1"/>
    <cacheHierarchy uniqueName="[Measures].[SalesPerf By Country_Slide Title]" caption="SalesPerf By Country_Slide Title" measure="1" displayFolder="003 Titles\Operations Performance" measureGroup="BO Measures - Operational Data" count="0" hidden="1"/>
    <cacheHierarchy uniqueName="[Measures].[Total Sales 2YB]" caption="Total Sales 2YB" measure="1" displayFolder="01 Sales\1.1 Sales Values\1.1.1 Total Sales" measureGroup="BO Measures - Operational Data" count="0" hidden="1"/>
    <cacheHierarchy uniqueName="[Measures].[Sales Promo 2YB]" caption="Sales Promo 2YB" measure="1" displayFolder="01 Sales\1.1 Sales Values\1.1.3 Promo Sales" measureGroup="BO Measures - Operational Data" count="0" hidden="1"/>
    <cacheHierarchy uniqueName="[Measures].[KPI Grw% Sales Total R/2YB]" caption="KPI Grw% Sales Total R/2YB" measure="1" displayFolder="01 Sales\1.2 Sales KPIs\1.2.1 Total Sales KPI" measureGroup="BO Measures - Operational Data" count="0" hidden="1"/>
    <cacheHierarchy uniqueName="[Measures].[KPI Grw% Sales TotalPromo R/2YB]" caption="KPI Grw% Sales TotalPromo R/2YB" measure="1" displayFolder="01 Sales\1.2 Sales KPIs\1.2.3 Total Promo Sales KPI" measureGroup="BO Measures - Operational Data" count="0" hidden="1"/>
    <cacheHierarchy uniqueName="[Measures].[Promo Sales Share 2019]" caption="Promo Sales Share 2019" measure="1" displayFolder="01 Sales\1.3 Promo Share" measureGroup="BO Measures - Operational Data" count="0" hidden="1"/>
    <cacheHierarchy uniqueName="[Measures].[Logali Margin %ofSales 2019]" caption="Logali Margin %ofSales 2019" measure="1" displayFolder="02 Margins\2.3 Margin Percent of Sales\2.3.1 Logali Margin Percent of Sales (PoS)" measureGroup="BO Measures - Operational Data" count="0" hidden="1"/>
    <cacheHierarchy uniqueName="[Measures].[Logali Margin %ofSales Promo 2019]" caption="Logali Margin %ofSales Promo 2019" measure="1" displayFolder="02 Margins\2.3 Margin Percent of Sales\2.3.1 Logali Margin Percent of Sales (PoS)" measureGroup="BO Measures - Operational Data" count="0" hidden="1"/>
    <cacheHierarchy uniqueName="[Measures].[KPI Grw% QtySold Total R/19]" caption="KPI Grw% QtySold Total R/19" measure="1" displayFolder="03 Quantity Sold\03.2 Quantity Sold KPIs" measureGroup="BO Measures - Operational Data" count="0" hidden="1"/>
    <cacheHierarchy uniqueName="[Measures].[KPI Grw% QtySold Promo R/19]" caption="KPI Grw% QtySold Promo R/19" measure="1" displayFolder="03 Quantity Sold\03.2 Quantity Sold KPIs" measureGroup="BO Measures - Operational Data" count="0" hidden="1"/>
    <cacheHierarchy uniqueName="[Measures].[AvgPrice Total 2019]" caption="AvgPrice Total 2019" measure="1" displayFolder="04 Average Price\04.1 Average Price MTD &amp; YTD\04.1.1 Total Average Price" measureGroup="BO Measures - Operational Data" count="0" hidden="1"/>
    <cacheHierarchy uniqueName="[Measures].[KPI Grw% AvgPrice Total R/19]" caption="KPI Grw% AvgPrice Total R/19" measure="1" displayFolder="04 Average Price\04.2 Average Price KPIs\04.2.1 Total Average Price KPIs" measureGroup="BO Measures - Operational Data" count="0" hidden="1"/>
    <cacheHierarchy uniqueName="[Measures].[KPI Grw% AvgPrice TotalPromo R/19]" caption="KPI Grw% AvgPrice TotalPromo R/19" measure="1" displayFolder="04 Average Price\04.2 Average Price KPIs\04.2.3 Total Promo Average Price KPIs" measureGroup="BO Measures - Operational Data" count="0" hidden="1"/>
    <cacheHierarchy uniqueName="[Measures].[PrivateLabelLoyaltyPenetration_Total_YTD_CY]" caption="PrivateLabelLoyaltyPenetration_Total_YTD_CY" measure="1" displayFolder="001 Static View\10.0 Private Label\10.4 Private Label Loyalty Sales Penetration" measureGroup="BO Measures - Operational Data" count="0" hidden="1"/>
    <cacheHierarchy uniqueName="[Measures].[PrivateLabelLoyaltyPenetration_Total_YTD_LY]" caption="PrivateLabelLoyaltyPenetration_Total_YTD_LY" measure="1" displayFolder="001 Static View\10.0 Private Label\10.4 Private Label Loyalty Sales Penetration" measureGroup="BO Measures - Operational Data" count="0" hidden="1"/>
    <cacheHierarchy uniqueName="[Measures].[FOC - Total]" caption="FOC - Total" measure="1" displayFolder="101 Definitions\002 Margin\Front Margin" measureGroup="BO Measures - Operational Data" count="0" hidden="1"/>
    <cacheHierarchy uniqueName="[Measures].[FOC - Promo]" caption="FOC - Promo" measure="1" displayFolder="101 Definitions\002 Margin\Front Margin" measureGroup="BO Measures - Operational Data" count="0" hidden="1"/>
    <cacheHierarchy uniqueName="[Measures].[FOC - Regular]" caption="FOC - Regular" measure="1" displayFolder="101 Definitions\002 Margin\Front Margin" measureGroup="BO Measures - Operational Data" count="0" hidden="1"/>
    <cacheHierarchy uniqueName="[Measures].[Total Front Margin - Total]" caption="Total Front Margin - Total" measure="1" displayFolder="101 Definitions\002 Margin\Front Margin" measureGroup="BO Measures - Operational Data" count="0" hidden="1"/>
    <cacheHierarchy uniqueName="[Measures].[Total Front Margin - Promo]" caption="Total Front Margin - Promo" measure="1" displayFolder="101 Definitions\002 Margin\Front Margin" measureGroup="BO Measures - Operational Data" count="0" hidden="1"/>
    <cacheHierarchy uniqueName="[Measures].[Total Front Margin - Regular]" caption="Total Front Margin - Regular" measure="1" displayFolder="101 Definitions\002 Margin\Front Margin" measureGroup="BO Measures - Operational Data" count="0" hidden="1"/>
    <cacheHierarchy uniqueName="[Measures].[GSF]" caption="GSF" measure="1" displayFolder="101 Definitions\002 Margin\Back Margin" measureGroup="BO Measures - Operational Data" count="0" hidden="1"/>
    <cacheHierarchy uniqueName="[Measures].[HO Fees]" caption="HO Fees" measure="1" displayFolder="101 Definitions\002 Margin\Back Margin" measureGroup="BO Measures - Operational Data" count="0" hidden="1"/>
    <cacheHierarchy uniqueName="[Measures].[Store Fees]" caption="Store Fees" measure="1" displayFolder="101 Definitions\002 Margin\Back Margin" measureGroup="BO Measures - Operational Data" count="0" hidden="1"/>
    <cacheHierarchy uniqueName="[Measures].[Total Back Margin]" caption="Total Back Margin" measure="1" displayFolder="101 Definitions\002 Margin\Back Margin" measureGroup="BO Measures - Operational Data" count="0" hidden="1"/>
    <cacheHierarchy uniqueName="[Measures].[Cash Back - Total]" caption="Cash Back - Total" measure="1" displayFolder="101 Definitions\010 Discounts\Cash Back" measureGroup="BO Measures - Operational Data" count="0" hidden="1"/>
    <cacheHierarchy uniqueName="[Measures].[Cash Back - Total Promo]" caption="Cash Back - Total Promo" measure="1" displayFolder="101 Definitions\010 Discounts\Cash Back" measureGroup="BO Measures - Operational Data" count="0" hidden="1"/>
    <cacheHierarchy uniqueName="[Measures].[Cash Back - Total Regular]" caption="Cash Back - Total Regular" measure="1" displayFolder="101 Definitions\010 Discounts\Cash Back" measureGroup="BO Measures - Operational Data" count="0" hidden="1"/>
    <cacheHierarchy uniqueName="[Measures].[Direct Discount - Total]" caption="Direct Discount - Total" measure="1" displayFolder="101 Definitions\010 Discounts\Direct Discount" measureGroup="BO Measures - Operational Data" count="0" hidden="1"/>
    <cacheHierarchy uniqueName="[Measures].[Direct Discount - Total Promo]" caption="Direct Discount - Total Promo" measure="1" displayFolder="101 Definitions\010 Discounts\Direct Discount" measureGroup="BO Measures - Operational Data" count="0" hidden="1"/>
    <cacheHierarchy uniqueName="[Measures].[Direct Discount - Total Regular]" caption="Direct Discount - Total Regular" measure="1" displayFolder="101 Definitions\010 Discounts\Direct Discount" measureGroup="BO Measures - Operational Data" count="0" hidden="1"/>
    <cacheHierarchy uniqueName="[Measures].[CashBack_Total_MTD_LY]" caption="CashBack_Total_MTD_LY" measure="1" displayFolder="001 Static View\01.0 Sales\1.4 Discounts\1.4.1 Cash Back\1.4.1.1 Cash Back - Total" measureGroup="BO Measures - Operational Data" count="0" hidden="1"/>
    <cacheHierarchy uniqueName="[Measures].[CashBack_Total_MTD_CY]" caption="CashBack_Total_MTD_CY" measure="1" displayFolder="001 Static View\01.0 Sales\1.4 Discounts\1.4.1 Cash Back\1.4.1.1 Cash Back - Total" measureGroup="BO Measures - Operational Data" count="0" hidden="1"/>
    <cacheHierarchy uniqueName="[Measures].[CashBack_Total_YTD_CY]" caption="CashBack_Total_YTD_CY" measure="1" displayFolder="001 Static View\01.0 Sales\1.4 Discounts\1.4.1 Cash Back\1.4.1.1 Cash Back - Total" measureGroup="BO Measures - Operational Data" count="0" hidden="1"/>
    <cacheHierarchy uniqueName="[Measures].[CashBack_Total_YTD_LY]" caption="CashBack_Total_YTD_LY" measure="1" displayFolder="001 Static View\01.0 Sales\1.4 Discounts\1.4.1 Cash Back\1.4.1.1 Cash Back - Total" measureGroup="BO Measures - Operational Data" count="0" hidden="1"/>
    <cacheHierarchy uniqueName="[Measures].[DirectDiscount_Total_MTD_CY]" caption="DirectDiscount_Total_MTD_CY" measure="1" displayFolder="001 Static View\01.0 Sales\1.4 Discounts\1.4.2 Direct Discount\1.4.2.1 Direct Discount" measureGroup="BO Measures - Operational Data" count="0" hidden="1"/>
    <cacheHierarchy uniqueName="[Measures].[DirectDiscount_Total_MTD_LY]" caption="DirectDiscount_Total_MTD_LY" measure="1" displayFolder="001 Static View\01.0 Sales\1.4 Discounts\1.4.2 Direct Discount\1.4.2.1 Direct Discount" measureGroup="BO Measures - Operational Data" count="0" hidden="1"/>
    <cacheHierarchy uniqueName="[Measures].[DirectDiscount_Total_YTD_CY]" caption="DirectDiscount_Total_YTD_CY" measure="1" displayFolder="001 Static View\01.0 Sales\1.4 Discounts\1.4.2 Direct Discount\1.4.2.1 Direct Discount" measureGroup="BO Measures - Operational Data" count="0" hidden="1"/>
    <cacheHierarchy uniqueName="[Measures].[DirectDiscount_Total_YTD_LY]" caption="DirectDiscount_Total_YTD_LY" measure="1" displayFolder="001 Static View\01.0 Sales\1.4 Discounts\1.4.2 Direct Discount\1.4.2.1 Direct Discount" measureGroup="BO Measures - Operational Data" count="0" hidden="1"/>
    <cacheHierarchy uniqueName="[Measures].[Price Protection - Promo]" caption="Price Protection - Promo" measure="1" displayFolder="101 Definitions\002 Margin\Front Margin" measureGroup="BO Measures - Operational Data" count="0" hidden="1"/>
    <cacheHierarchy uniqueName="[Measures].[Price Protection - Regular]" caption="Price Protection - Regular" measure="1" displayFolder="101 Definitions\002 Margin\Front Margin" measureGroup="BO Measures - Operational Data" count="0" hidden="1"/>
    <cacheHierarchy uniqueName="[Measures].[Price Protection - Total]" caption="Price Protection - Total" measure="1" displayFolder="101 Definitions\002 Margin\Front Margin" measureGroup="BO Measures - Operational Data" count="0" hidden="1"/>
    <cacheHierarchy uniqueName="[Measures].[Loyalty Instant Discount Point]" caption="Loyalty Instant Discount Point" measure="1" displayFolder="101 Definitions\007 Loyalty Related\Loyalty Discounts\Loyalty Instant Discount" measureGroup="BO Measures - Operational Data" count="0" hidden="1"/>
    <cacheHierarchy uniqueName="[Measures].[Loyalty Instant Discount Value]" caption="Loyalty Instant Discount Value" measure="1" displayFolder="101 Definitions\007 Loyalty Related\Loyalty Discounts\Loyalty Instant Discount" measureGroup="BO Measures - Operational Data" count="0" hidden="1"/>
    <cacheHierarchy uniqueName="[Measures].[Total Margin]" caption="Total Margin" measure="1" displayFolder="101 Definitions\002 Margin\Total Margin" measureGroup="BO Measures - Operational Data" count="0" hidden="1"/>
    <cacheHierarchy uniqueName="[Measures].[Total Loyalty Discount Point]" caption="Total Loyalty Discount Point" measure="1" displayFolder="101 Definitions\007 Loyalty Related\Loyalty Discounts\Total Loyalty Discounts" measureGroup="BO Measures - Operational Data" count="0" hidden="1"/>
    <cacheHierarchy uniqueName="[Measures].[Total Loyalty Discount Value]" caption="Total Loyalty Discount Value" measure="1" displayFolder="101 Definitions\007 Loyalty Related\Loyalty Discounts\Total Loyalty Discounts" measureGroup="BO Measures - Operational Data" count="0" hidden="1"/>
    <cacheHierarchy uniqueName="[Measures].[Loyalty Sales - Promo]" caption="Loyalty Sales - Promo" measure="1" displayFolder="101 Definitions\007 Loyalty Related\Loyalty Sales" measureGroup="BO Measures - Operational Data" count="0" hidden="1"/>
    <cacheHierarchy uniqueName="[Measures].[Loyalty Sales - Regular]" caption="Loyalty Sales - Regular" measure="1" displayFolder="101 Definitions\007 Loyalty Related\Loyalty Sales" measureGroup="BO Measures - Operational Data" count="0" hidden="1"/>
    <cacheHierarchy uniqueName="[Measures].[Private Label Sales - Promo]" caption="Private Label Sales - Promo" measure="1" displayFolder="101 Definitions\009 Private Label" measureGroup="BO Measures - Operational Data" count="0" hidden="1"/>
    <cacheHierarchy uniqueName="[Measures].[Private Label Sales - Regular]" caption="Private Label Sales - Regular" measure="1" displayFolder="101 Definitions\009 Private Label" measureGroup="BO Measures - Operational Data" count="0" hidden="1"/>
    <cacheHierarchy uniqueName="[Measures].[Private Label Quantity Sold - Promo]" caption="Private Label Quantity Sold - Promo" measure="1" displayFolder="101 Definitions\009 Private Label" measureGroup="BO Measures - Operational Data" count="0" hidden="1"/>
    <cacheHierarchy uniqueName="[Measures].[Private Label Quantity Sold- Regular]" caption="Private Label Quantity Sold- Regular" measure="1" displayFolder="101 Definitions\009 Private Label" measureGroup="BO Measures - Operational Data" count="0" hidden="1"/>
    <cacheHierarchy uniqueName="[Measures].[Private Label Quantity Sold - Total]" caption="Private Label Quantity Sold - Total" measure="1" displayFolder="101 Definitions\009 Private Label" measureGroup="BO Measures - Operational Data" count="0" hidden="1"/>
    <cacheHierarchy uniqueName="[Measures].[Private Label Total Back Margin - Promo]" caption="Private Label Total Back Margin - Promo" measure="1" displayFolder="101 Definitions\009 Private Label" measureGroup="BO Measures - Operational Data" count="0" hidden="1"/>
    <cacheHierarchy uniqueName="[Measures].[Private Label Total Back Margin - Regular]" caption="Private Label Total Back Margin - Regular" measure="1" displayFolder="101 Definitions\009 Private Label" measureGroup="BO Measures - Operational Data" count="0" hidden="1"/>
    <cacheHierarchy uniqueName="[Measures].[Private Label Total Back Margin - Total]" caption="Private Label Total Back Margin - Total" measure="1" displayFolder="101 Definitions\009 Private Label" measureGroup="BO Measures - Operational Data" count="0" hidden="1"/>
    <cacheHierarchy uniqueName="[Measures].[Private Label Total Front Margin - Promo]" caption="Private Label Total Front Margin - Promo" measure="1" displayFolder="101 Definitions\009 Private Label" measureGroup="BO Measures - Operational Data" count="0" hidden="1"/>
    <cacheHierarchy uniqueName="[Measures].[Private Label Total Front Margin - Regular]" caption="Private Label Total Front Margin - Regular" measure="1" displayFolder="101 Definitions\009 Private Label" measureGroup="BO Measures - Operational Data" count="0" hidden="1"/>
    <cacheHierarchy uniqueName="[Measures].[Private Label Total Front Margin - Total]" caption="Private Label Total Front Margin - Total" measure="1" displayFolder="101 Definitions\009 Private Label" measureGroup="BO Measures - Operational Data" count="0" hidden="1"/>
    <cacheHierarchy uniqueName="[Measures].[Private Label Total Margin - Promo]" caption="Private Label Total Margin - Promo" measure="1" displayFolder="101 Definitions\009 Private Label" measureGroup="BO Measures - Operational Data" count="0" hidden="1"/>
    <cacheHierarchy uniqueName="[Measures].[Private Label Total Margin - Regular]" caption="Private Label Total Margin - Regular" measure="1" displayFolder="101 Definitions\009 Private Label" measureGroup="BO Measures - Operational Data" count="0" hidden="1"/>
    <cacheHierarchy uniqueName="[Measures].[Private Label Total Margin - Total]" caption="Private Label Total Margin - Total" measure="1" displayFolder="101 Definitions\009 Private Label" measureGroup="BO Measures - Operational Data" count="0" hidden="1"/>
    <cacheHierarchy uniqueName="[Measures].[Private Label Loyalty Sales - Promo]" caption="Private Label Loyalty Sales - Promo" measure="1" displayFolder="101 Definitions\009 Private Label" measureGroup="BO Measures - Operational Data" count="0" hidden="1"/>
    <cacheHierarchy uniqueName="[Measures].[Private Label Loyalty Sales - Regular]" caption="Private Label Loyalty Sales - Regular" measure="1" displayFolder="101 Definitions\009 Private Label" measureGroup="BO Measures - Operational Data" count="0" hidden="1"/>
    <cacheHierarchy uniqueName="[Measures].[Private Label Loyalty Sales - Total]" caption="Private Label Loyalty Sales - Total" measure="1" displayFolder="101 Definitions\009 Private Label" measureGroup="BO Measures - Operational Data" count="0" hidden="1"/>
    <cacheHierarchy uniqueName="[Measures].[FrontMargin_Total_MTD_CY]" caption="FrontMargin_Total_MTD_CY" measure="1" displayFolder="001 Static View\02.0 Margin\02.2 Front Margin\2.2.1 Front Margin MTD &amp; YTD" measureGroup="BO Measures - Operational Data" count="0" hidden="1"/>
    <cacheHierarchy uniqueName="[Measures].[FrontMargin_Total_MTD_LY]" caption="FrontMargin_Total_MTD_LY" measure="1" displayFolder="001 Static View\02.0 Margin\02.2 Front Margin\2.2.1 Front Margin MTD &amp; YTD" measureGroup="BO Measures - Operational Data" count="0" hidden="1"/>
    <cacheHierarchy uniqueName="[Measures].[FrontMargin_Total_YTD_CY]" caption="FrontMargin_Total_YTD_CY" measure="1" displayFolder="001 Static View\02.0 Margin\02.2 Front Margin\2.2.1 Front Margin MTD &amp; YTD" measureGroup="BO Measures - Operational Data" count="0" hidden="1"/>
    <cacheHierarchy uniqueName="[Measures].[FrontMargin_Total_YTD_LY]" caption="FrontMargin_Total_YTD_LY" measure="1" displayFolder="001 Static View\02.0 Margin\02.2 Front Margin\2.2.1 Front Margin MTD &amp; YTD" measureGroup="BO Measures - Operational Data" count="0" hidden="1"/>
    <cacheHierarchy uniqueName="[Measures].[FrontMargin_Regular_MTD_CY]" caption="FrontMargin_Regular_MTD_CY" measure="1" displayFolder="001 Static View\02.0 Margin\02.2 Front Margin\2.2.1 Front Margin MTD &amp; YTD" measureGroup="BO Measures - Operational Data" count="0" hidden="1"/>
    <cacheHierarchy uniqueName="[Measures].[FrontMargin_Regular_MTD_LY]" caption="FrontMargin_Regular_MTD_LY" measure="1" displayFolder="001 Static View\02.0 Margin\02.2 Front Margin\2.2.1 Front Margin MTD &amp; YTD" measureGroup="BO Measures - Operational Data" count="0" hidden="1"/>
    <cacheHierarchy uniqueName="[Measures].[FrontMargin_Regular_YTD_CY]" caption="FrontMargin_Regular_YTD_CY" measure="1" displayFolder="001 Static View\02.0 Margin\02.2 Front Margin\2.2.1 Front Margin MTD &amp; YTD" measureGroup="BO Measures - Operational Data" count="0" hidden="1"/>
    <cacheHierarchy uniqueName="[Measures].[FrontMargin_Regular_YTD_LY]" caption="FrontMargin_Regular_YTD_LY" measure="1" displayFolder="001 Static View\02.0 Margin\02.2 Front Margin\2.2.1 Front Margin MTD &amp; YTD" measureGroup="BO Measures - Operational Data" count="0" hidden="1"/>
    <cacheHierarchy uniqueName="[Measures].[FrontMargin_Promo_MTD_CY]" caption="FrontMargin_Promo_MTD_CY" measure="1" displayFolder="001 Static View\02.0 Margin\02.2 Front Margin\2.2.1 Front Margin MTD &amp; YTD" measureGroup="BO Measures - Operational Data" count="0" hidden="1"/>
    <cacheHierarchy uniqueName="[Measures].[FrontMargin_Promo_MTD_LY]" caption="FrontMargin_Promo_MTD_LY" measure="1" displayFolder="001 Static View\02.0 Margin\02.2 Front Margin\2.2.1 Front Margin MTD &amp; YTD" measureGroup="BO Measures - Operational Data" count="0" hidden="1"/>
    <cacheHierarchy uniqueName="[Measures].[FrontMargin_Promo_YTD_CY]" caption="FrontMargin_Promo_YTD_CY" measure="1" displayFolder="001 Static View\02.0 Margin\02.2 Front Margin\2.2.1 Front Margin MTD &amp; YTD" measureGroup="BO Measures - Operational Data" count="0" hidden="1"/>
    <cacheHierarchy uniqueName="[Measures].[FrontMargin_Promo_YTD_LY]" caption="FrontMargin_Promo_YTD_LY" measure="1" displayFolder="001 Static View\02.0 Margin\02.2 Front Margin\2.2.1 Front Margin MTD &amp; YTD" measureGroup="BO Measures - Operational Data" count="0" hidden="1"/>
    <cacheHierarchy uniqueName="[Measures].[FrontMargin_Total_PoS_MTD_CY]" caption="FrontMargin_Total_PoS_MTD_CY" measure="1" displayFolder="001 Static View\02.0 Margin\02.2 Front Margin\2.2.2 Front Margin Percent of Sales" measureGroup="BO Measures - Operational Data" count="0" hidden="1"/>
    <cacheHierarchy uniqueName="[Measures].[FrontMargin_Total_PoS_MTD_LY]" caption="FrontMargin_Total_PoS_MTD_LY" measure="1" displayFolder="001 Static View\02.0 Margin\02.2 Front Margin\2.2.2 Front Margin Percent of Sales" measureGroup="BO Measures - Operational Data" count="0" hidden="1"/>
    <cacheHierarchy uniqueName="[Measures].[FrontMargin_Total_PoS_YTD_CY]" caption="FrontMargin_Total_PoS_YTD_CY" measure="1" displayFolder="001 Static View\02.0 Margin\02.2 Front Margin\2.2.2 Front Margin Percent of Sales" measureGroup="BO Measures - Operational Data" count="0" hidden="1"/>
    <cacheHierarchy uniqueName="[Measures].[FrontMargin_Total_PoS_YTD_LY]" caption="FrontMargin_Total_PoS_YTD_LY" measure="1" displayFolder="001 Static View\02.0 Margin\02.2 Front Margin\2.2.2 Front Margin Percent of Sales" measureGroup="BO Measures - Operational Data" count="0" hidden="1"/>
    <cacheHierarchy uniqueName="[Measures].[FrontMargin_Regular_PoS_MTD_CY]" caption="FrontMargin_Regular_PoS_MTD_CY" measure="1" displayFolder="001 Static View\02.0 Margin\02.2 Front Margin\2.2.2 Front Margin Percent of Sales" measureGroup="BO Measures - Operational Data" count="0" hidden="1"/>
    <cacheHierarchy uniqueName="[Measures].[FrontMargin_Regular_PoS_MTD_LY]" caption="FrontMargin_Regular_PoS_MTD_LY" measure="1" displayFolder="001 Static View\02.0 Margin\02.2 Front Margin\2.2.2 Front Margin Percent of Sales" measureGroup="BO Measures - Operational Data" count="0" hidden="1"/>
    <cacheHierarchy uniqueName="[Measures].[FrontMargin_Regular_PoS_YTD_CY]" caption="FrontMargin_Regular_PoS_YTD_CY" measure="1" displayFolder="001 Static View\02.0 Margin\02.2 Front Margin\2.2.2 Front Margin Percent of Sales" measureGroup="BO Measures - Operational Data" count="0" hidden="1"/>
    <cacheHierarchy uniqueName="[Measures].[FrontMargin_Regular_PoS_YTD_LY]" caption="FrontMargin_Regular_PoS_YTD_LY" measure="1" displayFolder="001 Static View\02.0 Margin\02.2 Front Margin\2.2.2 Front Margin Percent of Sales" measureGroup="BO Measures - Operational Data" count="0" hidden="1"/>
    <cacheHierarchy uniqueName="[Measures].[FrontMargin_Promo_PoS_MTD_CY]" caption="FrontMargin_Promo_PoS_MTD_CY" measure="1" displayFolder="001 Static View\02.0 Margin\02.2 Front Margin\2.2.2 Front Margin Percent of Sales" measureGroup="BO Measures - Operational Data" count="0" hidden="1"/>
    <cacheHierarchy uniqueName="[Measures].[FrontMargin_Promo_PoS_MTD_LY]" caption="FrontMargin_Promo_PoS_MTD_LY" measure="1" displayFolder="001 Static View\02.0 Margin\02.2 Front Margin\2.2.2 Front Margin Percent of Sales" measureGroup="BO Measures - Operational Data" count="0" hidden="1"/>
    <cacheHierarchy uniqueName="[Measures].[FrontMargin_Promo_PoS_YTD_CY]" caption="FrontMargin_Promo_PoS_YTD_CY" measure="1" displayFolder="001 Static View\02.0 Margin\02.2 Front Margin\2.2.2 Front Margin Percent of Sales" measureGroup="BO Measures - Operational Data" count="0" hidden="1"/>
    <cacheHierarchy uniqueName="[Measures].[FrontMargin_Promo_PoS_YTD_LY]" caption="FrontMargin_Promo_PoS_YTD_LY" measure="1" displayFolder="001 Static View\02.0 Margin\02.2 Front Margin\2.2.2 Front Margin Percent of Sales" measureGroup="BO Measures - Operational Data" count="0" hidden="1"/>
    <cacheHierarchy uniqueName="[Measures].[LogaliMargin_Regular_MTD_2019]" caption="LogaliMargin_Regular_MTD_2019" measure="1" displayFolder="001 Static View\02.0 Margin\02.1 Logali Margin\2.1.1 Logali Margin MTD &amp; YTD" measureGroup="BO Measures - Operational Data" count="0" hidden="1"/>
    <cacheHierarchy uniqueName="[Measures].[LogaliMargin_Regular_MTD_CY]" caption="LogaliMargin_Regular_MTD_CY" measure="1" displayFolder="001 Static View\02.0 Margin\02.1 Logali Margin\2.1.1 Logali Margin MTD &amp; YTD" measureGroup="BO Measures - Operational Data" count="0" hidden="1"/>
    <cacheHierarchy uniqueName="[Measures].[LogaliMargin_Regular_MTD_LY]" caption="LogaliMargin_Regular_MTD_LY" measure="1" displayFolder="001 Static View\02.0 Margin\02.1 Logali Margin\2.1.1 Logali Margin MTD &amp; YTD" measureGroup="BO Measures - Operational Data" count="0" hidden="1"/>
    <cacheHierarchy uniqueName="[Measures].[LogaliMargin_Regular_YTD_2019]" caption="LogaliMargin_Regular_YTD_2019" measure="1" displayFolder="001 Static View\02.0 Margin\02.1 Logali Margin\2.1.1 Logali Margin MTD &amp; YTD" measureGroup="BO Measures - Operational Data" count="0" hidden="1"/>
    <cacheHierarchy uniqueName="[Measures].[LogaliMargin_Regular_YTD_CY]" caption="LogaliMargin_Regular_YTD_CY" measure="1" displayFolder="001 Static View\02.0 Margin\02.1 Logali Margin\2.1.1 Logali Margin MTD &amp; YTD" measureGroup="BO Measures - Operational Data" count="0" hidden="1"/>
    <cacheHierarchy uniqueName="[Measures].[LogaliMargin_Regular_YTD_LY]" caption="LogaliMargin_Regular_YTD_LY" measure="1" displayFolder="001 Static View\02.0 Margin\02.1 Logali Margin\2.1.1 Logali Margin MTD &amp; YTD" measureGroup="BO Measures - Operational Data" count="0" hidden="1"/>
    <cacheHierarchy uniqueName="[Measures].[LogaliMargin_Promo_MTD_2019]" caption="LogaliMargin_Promo_MTD_2019" measure="1" displayFolder="001 Static View\02.0 Margin\02.1 Logali Margin\2.1.1 Logali Margin MTD &amp; YTD" measureGroup="BO Measures - Operational Data" count="0" hidden="1"/>
    <cacheHierarchy uniqueName="[Measures].[LogaliMargin_Promo_MTD_CY]" caption="LogaliMargin_Promo_MTD_CY" measure="1" displayFolder="001 Static View\02.0 Margin\02.1 Logali Margin\2.1.1 Logali Margin MTD &amp; YTD" measureGroup="BO Measures - Operational Data" count="0" hidden="1"/>
    <cacheHierarchy uniqueName="[Measures].[LogaliMargin_Promo_MTD_LY]" caption="LogaliMargin_Promo_MTD_LY" measure="1" displayFolder="001 Static View\02.0 Margin\02.1 Logali Margin\2.1.1 Logali Margin MTD &amp; YTD" measureGroup="BO Measures - Operational Data" count="0" hidden="1"/>
    <cacheHierarchy uniqueName="[Measures].[LogaliMargin_Promo_YTD_2019]" caption="LogaliMargin_Promo_YTD_2019" measure="1" displayFolder="001 Static View\02.0 Margin\02.1 Logali Margin\2.1.1 Logali Margin MTD &amp; YTD" measureGroup="BO Measures - Operational Data" count="0" hidden="1"/>
    <cacheHierarchy uniqueName="[Measures].[LogaliMargin_Promo_YTD_CY]" caption="LogaliMargin_Promo_YTD_CY" measure="1" displayFolder="001 Static View\02.0 Margin\02.1 Logali Margin\2.1.1 Logali Margin MTD &amp; YTD" measureGroup="BO Measures - Operational Data" count="0" hidden="1"/>
    <cacheHierarchy uniqueName="[Measures].[LogaliMargin_Promo_YTD_LY]" caption="LogaliMargin_Promo_YTD_LY" measure="1" displayFolder="001 Static View\02.0 Margin\02.1 Logali Margin\2.1.1 Logali Margin MTD &amp; YTD" measureGroup="BO Measures - Operational Data" count="0" hidden="1"/>
    <cacheHierarchy uniqueName="[Measures].[LogaliMargin_Total_PoS_YTD_LY]" caption="LogaliMargin_Total_PoS_YTD_LY" measure="1" displayFolder="001 Static View\02.0 Margin\02.1 Logali Margin\2.1.2 Logali Margin Percent of Sales" measureGroup="BO Measures - Operational Data" count="0" hidden="1"/>
    <cacheHierarchy uniqueName="[Measures].[LogaliMargin_Total_PoS_YTD_CY]" caption="LogaliMargin_Total_PoS_YTD_CY" measure="1" displayFolder="001 Static View\02.0 Margin\02.1 Logali Margin\2.1.2 Logali Margin Percent of Sales" measureGroup="BO Measures - Operational Data" count="0" hidden="1"/>
    <cacheHierarchy uniqueName="[Measures].[LogaliMargin_Total_PoS_YTD_2019]" caption="LogaliMargin_Total_PoS_YTD_2019" measure="1" displayFolder="001 Static View\02.0 Margin\02.1 Logali Margin\2.1.2 Logali Margin Percent of Sales" measureGroup="BO Measures - Operational Data" count="0" hidden="1"/>
    <cacheHierarchy uniqueName="[Measures].[LogaliMargin_Total_PoS_MTD_LY]" caption="LogaliMargin_Total_PoS_MTD_LY" measure="1" displayFolder="001 Static View\02.0 Margin\02.1 Logali Margin\2.1.2 Logali Margin Percent of Sales" measureGroup="BO Measures - Operational Data" count="0" hidden="1"/>
    <cacheHierarchy uniqueName="[Measures].[LogaliMargin_Total_PoS_MTD_CY]" caption="LogaliMargin_Total_PoS_MTD_CY" measure="1" displayFolder="001 Static View\02.0 Margin\02.1 Logali Margin\2.1.2 Logali Margin Percent of Sales" measureGroup="BO Measures - Operational Data" count="0" hidden="1"/>
    <cacheHierarchy uniqueName="[Measures].[LogaliMargin_Total_PoS_MTD_2019]" caption="LogaliMargin_Total_PoS_MTD_2019" measure="1" displayFolder="001 Static View\02.0 Margin\02.1 Logali Margin\2.1.2 Logali Margin Percent of Sales" measureGroup="BO Measures - Operational Data" count="0" hidden="1"/>
    <cacheHierarchy uniqueName="[Measures].[LogaliMargin_Regular_PoS_YTD_LY]" caption="LogaliMargin_Regular_PoS_YTD_LY" measure="1" displayFolder="001 Static View\02.0 Margin\02.1 Logali Margin\2.1.2 Logali Margin Percent of Sales" measureGroup="BO Measures - Operational Data" count="0" hidden="1"/>
    <cacheHierarchy uniqueName="[Measures].[LogaliMargin_Regular_PoS_YTD_CY]" caption="LogaliMargin_Regular_PoS_YTD_CY" measure="1" displayFolder="001 Static View\02.0 Margin\02.1 Logali Margin\2.1.2 Logali Margin Percent of Sales" measureGroup="BO Measures - Operational Data" count="0" hidden="1"/>
    <cacheHierarchy uniqueName="[Measures].[LogaliMargin_Regular_PoS_YTD_2019]" caption="LogaliMargin_Regular_PoS_YTD_2019" measure="1" displayFolder="001 Static View\02.0 Margin\02.1 Logali Margin\2.1.2 Logali Margin Percent of Sales" measureGroup="BO Measures - Operational Data" count="0" hidden="1"/>
    <cacheHierarchy uniqueName="[Measures].[LogaliMargin_Regular_PoS_MTD_LY]" caption="LogaliMargin_Regular_PoS_MTD_LY" measure="1" displayFolder="001 Static View\02.0 Margin\02.1 Logali Margin\2.1.2 Logali Margin Percent of Sales" measureGroup="BO Measures - Operational Data" count="0" hidden="1"/>
    <cacheHierarchy uniqueName="[Measures].[LogaliMargin_Regular_PoS_MTD_CY]" caption="LogaliMargin_Regular_PoS_MTD_CY" measure="1" displayFolder="001 Static View\02.0 Margin\02.1 Logali Margin\2.1.2 Logali Margin Percent of Sales" measureGroup="BO Measures - Operational Data" count="0" hidden="1"/>
    <cacheHierarchy uniqueName="[Measures].[LogaliMargin_Regular_PoS_MTD_2019]" caption="LogaliMargin_Regular_PoS_MTD_2019" measure="1" displayFolder="001 Static View\02.0 Margin\02.1 Logali Margin\2.1.2 Logali Margin Percent of Sales" measureGroup="BO Measures - Operational Data" count="0" hidden="1"/>
    <cacheHierarchy uniqueName="[Measures].[LogaliMargin_Promo_PoS_YTD_LY]" caption="LogaliMargin_Promo_PoS_YTD_LY" measure="1" displayFolder="001 Static View\02.0 Margin\02.1 Logali Margin\2.1.2 Logali Margin Percent of Sales" measureGroup="BO Measures - Operational Data" count="0" hidden="1"/>
    <cacheHierarchy uniqueName="[Measures].[LogaliMargin_Promo_PoS_YTD_CY]" caption="LogaliMargin_Promo_PoS_YTD_CY" measure="1" displayFolder="001 Static View\02.0 Margin\02.1 Logali Margin\2.1.2 Logali Margin Percent of Sales" measureGroup="BO Measures - Operational Data" count="0" hidden="1"/>
    <cacheHierarchy uniqueName="[Measures].[LogaliMargin_Promo_PoS_YTD_2019]" caption="LogaliMargin_Promo_PoS_YTD_2019" measure="1" displayFolder="001 Static View\02.0 Margin\02.1 Logali Margin\2.1.2 Logali Margin Percent of Sales" measureGroup="BO Measures - Operational Data" count="0" hidden="1"/>
    <cacheHierarchy uniqueName="[Measures].[LogaliMargin_Promo_PoS_MTD_LY]" caption="LogaliMargin_Promo_PoS_MTD_LY" measure="1" displayFolder="001 Static View\02.0 Margin\02.1 Logali Margin\2.1.2 Logali Margin Percent of Sales" measureGroup="BO Measures - Operational Data" count="0" hidden="1"/>
    <cacheHierarchy uniqueName="[Measures].[LogaliMargin_Promo_PoS_MTD_CY]" caption="LogaliMargin_Promo_PoS_MTD_CY" measure="1" displayFolder="001 Static View\02.0 Margin\02.1 Logali Margin\2.1.2 Logali Margin Percent of Sales" measureGroup="BO Measures - Operational Data" count="0" hidden="1"/>
    <cacheHierarchy uniqueName="[Measures].[LogaliMargin_Promo_PoS_MTD_2019]" caption="LogaliMargin_Promo_PoS_MTD_2019" measure="1" displayFolder="001 Static View\02.0 Margin\02.1 Logali Margin\2.1.2 Logali Margin Percent of Sales" measureGroup="BO Measures - Operational Data" count="0" hidden="1"/>
    <cacheHierarchy uniqueName="[Measures].[BackMargin_MTD_CY]" caption="BackMargin_MTD_CY" measure="1" displayFolder="001 Static View\02.0 Margin\02.3 Back Margin\02.3.1 Back Margin MTD &amp; YTD" measureGroup="BO Measures - Operational Data" count="0" hidden="1"/>
    <cacheHierarchy uniqueName="[Measures].[BackMargin_MTD_LY]" caption="BackMargin_MTD_LY" measure="1" displayFolder="001 Static View\02.0 Margin\02.3 Back Margin\02.3.1 Back Margin MTD &amp; YTD" measureGroup="BO Measures - Operational Data" count="0" hidden="1"/>
    <cacheHierarchy uniqueName="[Measures].[BackMargin_YTD_CY]" caption="BackMargin_YTD_CY" measure="1" displayFolder="001 Static View\02.0 Margin\02.3 Back Margin\02.3.1 Back Margin MTD &amp; YTD" measureGroup="BO Measures - Operational Data" count="0" hidden="1"/>
    <cacheHierarchy uniqueName="[Measures].[BackMargin_YTD_LY]" caption="BackMargin_YTD_LY" measure="1" displayFolder="001 Static View\02.0 Margin\02.3 Back Margin\02.3.1 Back Margin MTD &amp; YTD" measureGroup="BO Measures - Operational Data" count="0" hidden="1"/>
    <cacheHierarchy uniqueName="[Measures].[BackMargin_PoS_MTD_CY]" caption="BackMargin_PoS_MTD_CY" measure="1" displayFolder="001 Static View\02.0 Margin\02.3 Back Margin\02.3.2 Back Margin Percent of Sales" measureGroup="BO Measures - Operational Data" count="0" hidden="1"/>
    <cacheHierarchy uniqueName="[Measures].[BackMargin_PoS_MTD_LY]" caption="BackMargin_PoS_MTD_LY" measure="1" displayFolder="001 Static View\02.0 Margin\02.3 Back Margin\02.3.2 Back Margin Percent of Sales" measureGroup="BO Measures - Operational Data" count="0" hidden="1"/>
    <cacheHierarchy uniqueName="[Measures].[BackMargin_PoS_YTD_CY]" caption="BackMargin_PoS_YTD_CY" measure="1" displayFolder="001 Static View\02.0 Margin\02.3 Back Margin\02.3.2 Back Margin Percent of Sales" measureGroup="BO Measures - Operational Data" count="0" hidden="1"/>
    <cacheHierarchy uniqueName="[Measures].[BackMargin_PoS_YTD_LY]" caption="BackMargin_PoS_YTD_LY" measure="1" displayFolder="001 Static View\02.0 Margin\02.3 Back Margin\02.3.2 Back Margin Percent of Sales" measureGroup="BO Measures - Operational Data" count="0" hidden="1"/>
    <cacheHierarchy uniqueName="[Measures].[TotalMargin_MTD_CY]" caption="TotalMargin_MTD_CY" measure="1" displayFolder="001 Static View\02.0 Margin\02.4 Total Margin\02.4.1 Total Margin MTD &amp; YTD" measureGroup="BO Measures - Operational Data" count="0" hidden="1"/>
    <cacheHierarchy uniqueName="[Measures].[TotalMargin_MTD_LY]" caption="TotalMargin_MTD_LY" measure="1" displayFolder="001 Static View\02.0 Margin\02.4 Total Margin\02.4.1 Total Margin MTD &amp; YTD" measureGroup="BO Measures - Operational Data" count="0" hidden="1"/>
    <cacheHierarchy uniqueName="[Measures].[TotalMargin_YTD_CY]" caption="TotalMargin_YTD_CY" measure="1" displayFolder="001 Static View\02.0 Margin\02.4 Total Margin\02.4.1 Total Margin MTD &amp; YTD" measureGroup="BO Measures - Operational Data" count="0" hidden="1"/>
    <cacheHierarchy uniqueName="[Measures].[TotalMargin_YTD_LY]" caption="TotalMargin_YTD_LY" measure="1" displayFolder="001 Static View\02.0 Margin\02.4 Total Margin\02.4.1 Total Margin MTD &amp; YTD" measureGroup="BO Measures - Operational Data" count="0" hidden="1"/>
    <cacheHierarchy uniqueName="[Measures].[TotalMargin_PoS_MTD_CY]" caption="TotalMargin_PoS_MTD_CY" measure="1" displayFolder="001 Static View\02.0 Margin\02.4 Total Margin\02.4.2 Total Margin Percent of Sales" measureGroup="BO Measures - Operational Data" count="0" hidden="1"/>
    <cacheHierarchy uniqueName="[Measures].[TotalMargin_PoS_MTD_LY]" caption="TotalMargin_PoS_MTD_LY" measure="1" displayFolder="001 Static View\02.0 Margin\02.4 Total Margin\02.4.2 Total Margin Percent of Sales" measureGroup="BO Measures - Operational Data" count="0" hidden="1"/>
    <cacheHierarchy uniqueName="[Measures].[TotalMargin_PoS_YTD_CY]" caption="TotalMargin_PoS_YTD_CY" measure="1" displayFolder="001 Static View\02.0 Margin\02.4 Total Margin\02.4.2 Total Margin Percent of Sales" measureGroup="BO Measures - Operational Data" count="0" hidden="1"/>
    <cacheHierarchy uniqueName="[Measures].[TotalMargin_PoS_YTD_LY]" caption="TotalMargin_PoS_YTD_LY" measure="1" displayFolder="001 Static View\02.0 Margin\02.4 Total Margin\02.4.2 Total Margin Percent of Sales" measureGroup="BO Measures - Operational Data" count="0" hidden="1"/>
    <cacheHierarchy uniqueName="[Measures].[SSLPercent_YTD_LY]" caption="SSLPercent_YTD_LY" measure="1" displayFolder="001 Static View\07.0 SSL" measureGroup="BO Measures - Operational Data" count="0" hidden="1"/>
    <cacheHierarchy uniqueName="[Measures].[SSLPercent_YTD_CY]" caption="SSLPercent_YTD_CY" measure="1" displayFolder="001 Static View\07.0 SSL" measureGroup="BO Measures - Operational Data" count="0" hidden="1"/>
    <cacheHierarchy uniqueName="[Measures].[SSLPercent_MTD_LY]" caption="SSLPercent_MTD_LY" measure="1" displayFolder="001 Static View\07.0 SSL" measureGroup="BO Measures - Operational Data" count="0" hidden="1"/>
    <cacheHierarchy uniqueName="[Measures].[SSLPercent_MTD_CY]" caption="SSLPercent_MTD_CY" measure="1" displayFolder="001 Static View\07.0 SSL" measureGroup="BO Measures - Operational Data" count="0" hidden="1"/>
    <cacheHierarchy uniqueName="[Measures].[KPI_GrowthPP_SSLPercent_YTD]" caption="KPI_GrowthPP_SSLPercent_YTD" measure="1" displayFolder="001 Static View\07.0 SSL" measureGroup="BO Measures - Operational Data" count="0" hidden="1"/>
    <cacheHierarchy uniqueName="[Measures].[KPI_GrowthPP_SSLPercent_MTD]" caption="KPI_GrowthPP_SSLPercent_MTD" measure="1" displayFolder="001 Static View\07.0 SSL" measureGroup="BO Measures - Operational Data" count="0" hidden="1"/>
    <cacheHierarchy uniqueName="[Measures].[KPI_GrowthPP_OOSPercent_MTD]" caption="KPI_GrowthPP_OOSPercent_MTD" measure="1" displayFolder="001 Static View\09.0 Out of Stock" measureGroup="BO Measures - Operational Data" count="0" hidden="1"/>
    <cacheHierarchy uniqueName="[Measures].[KPI_GrowthPP_OOSPercent_YTD]" caption="KPI_GrowthPP_OOSPercent_YTD" measure="1" displayFolder="001 Static View\09.0 Out of Stock" measureGroup="BO Measures - Operational Data" count="0" hidden="1"/>
    <cacheHierarchy uniqueName="[Measures].[KPI_Growth%_LoyaltySales_MTD]" caption="KPI_Growth%_LoyaltySales_MTD" measure="1" displayFolder="001 Static View\08.0 Loyalty Sales\Loyalty Sales" measureGroup="BO Measures - Operational Data" count="0" hidden="1"/>
    <cacheHierarchy uniqueName="[Measures].[KPI_Growth%_LoyaltySales_YTD]" caption="KPI_Growth%_LoyaltySales_YTD" measure="1" displayFolder="001 Static View\08.0 Loyalty Sales\Loyalty Sales" measureGroup="BO Measures - Operational Data" count="0" hidden="1"/>
    <cacheHierarchy uniqueName="[Measures].[KPI_GrowthABS_LoyaltySales_MTD]" caption="KPI_GrowthABS_LoyaltySales_MTD" measure="1" displayFolder="001 Static View\08.0 Loyalty Sales\Loyalty Sales" measureGroup="BO Measures - Operational Data" count="0" hidden="1"/>
    <cacheHierarchy uniqueName="[Measures].[KPI_GrowthABS_LoyaltySales_YTD]" caption="KPI_GrowthABS_LoyaltySales_YTD" measure="1" displayFolder="001 Static View\08.0 Loyalty Sales\Loyalty Sales" measureGroup="BO Measures - Operational Data" count="0" hidden="1"/>
    <cacheHierarchy uniqueName="[Measures].[LoyaltyInstantDiscountPoint_MTD_CY]" caption="LoyaltyInstantDiscountPoint_MTD_CY" measure="1" displayFolder="001 Static View\08.0 Loyalty Sales\Loyalty Discounts\Loyalty Instant Discount" measureGroup="BO Measures - Operational Data" count="0" hidden="1"/>
    <cacheHierarchy uniqueName="[Measures].[LoyaltyInstantDiscountPoint_MTD_LY]" caption="LoyaltyInstantDiscountPoint_MTD_LY" measure="1" displayFolder="001 Static View\08.0 Loyalty Sales\Loyalty Discounts\Loyalty Instant Discount" measureGroup="BO Measures - Operational Data" count="0" hidden="1"/>
    <cacheHierarchy uniqueName="[Measures].[LoyaltyInstantDiscountPoint_YTD_CY]" caption="LoyaltyInstantDiscountPoint_YTD_CY" measure="1" displayFolder="001 Static View\08.0 Loyalty Sales\Loyalty Discounts\Loyalty Instant Discount" measureGroup="BO Measures - Operational Data" count="0" hidden="1"/>
    <cacheHierarchy uniqueName="[Measures].[LoyaltyInstantDiscountPoint_YTD_LY]" caption="LoyaltyInstantDiscountPoint_YTD_LY" measure="1" displayFolder="001 Static View\08.0 Loyalty Sales\Loyalty Discounts\Loyalty Instant Discount" measureGroup="BO Measures - Operational Data" count="0" hidden="1"/>
    <cacheHierarchy uniqueName="[Measures].[LoyaltyInstantDiscountValue_MTD_CY]" caption="LoyaltyInstantDiscountValue_MTD_CY" measure="1" displayFolder="001 Static View\08.0 Loyalty Sales\Loyalty Discounts\Loyalty Instant Discount" measureGroup="BO Measures - Operational Data" count="0" hidden="1"/>
    <cacheHierarchy uniqueName="[Measures].[LoyaltyInstantDiscountValue_MTD_LY]" caption="LoyaltyInstantDiscountValue_MTD_LY" measure="1" displayFolder="001 Static View\08.0 Loyalty Sales\Loyalty Discounts\Loyalty Instant Discount" measureGroup="BO Measures - Operational Data" count="0" hidden="1"/>
    <cacheHierarchy uniqueName="[Measures].[LoyaltyInstantDiscountValue_YTD_CY]" caption="LoyaltyInstantDiscountValue_YTD_CY" measure="1" displayFolder="001 Static View\08.0 Loyalty Sales\Loyalty Discounts\Loyalty Instant Discount" measureGroup="BO Measures - Operational Data" count="0" hidden="1"/>
    <cacheHierarchy uniqueName="[Measures].[LoyaltyInstantDiscountValue_YTD_LY]" caption="LoyaltyInstantDiscountValue_YTD_LY" measure="1" displayFolder="001 Static View\08.0 Loyalty Sales\Loyalty Discounts\Loyalty Instant Discount" measureGroup="BO Measures - Operational Data" count="0" hidden="1"/>
    <cacheHierarchy uniqueName="[Measures].[TotalLoyaltyDiscountPoint_MTD_CY]" caption="TotalLoyaltyDiscountPoint_MTD_CY" measure="1" displayFolder="001 Static View\08.0 Loyalty Sales\Loyalty Discounts\Total Loyalty Discounts" measureGroup="BO Measures - Operational Data" count="0" hidden="1"/>
    <cacheHierarchy uniqueName="[Measures].[TotalLoyaltyDiscountPoint_MTD_LY]" caption="TotalLoyaltyDiscountPoint_MTD_LY" measure="1" displayFolder="001 Static View\08.0 Loyalty Sales\Loyalty Discounts\Total Loyalty Discounts" measureGroup="BO Measures - Operational Data" count="0" hidden="1"/>
    <cacheHierarchy uniqueName="[Measures].[TotalLoyaltyDiscountPoint_YTD_CY]" caption="TotalLoyaltyDiscountPoint_YTD_CY" measure="1" displayFolder="001 Static View\08.0 Loyalty Sales\Loyalty Discounts\Total Loyalty Discounts" measureGroup="BO Measures - Operational Data" count="0" hidden="1"/>
    <cacheHierarchy uniqueName="[Measures].[TotalLoyaltyDiscountPoint_YTD_LY]" caption="TotalLoyaltyDiscountPoint_YTD_LY" measure="1" displayFolder="001 Static View\08.0 Loyalty Sales\Loyalty Discounts\Total Loyalty Discounts" measureGroup="BO Measures - Operational Data" count="0" hidden="1"/>
    <cacheHierarchy uniqueName="[Measures].[TotalLoyaltyDiscountValue_MTD_CY]" caption="TotalLoyaltyDiscountValue_MTD_CY" measure="1" displayFolder="001 Static View\08.0 Loyalty Sales\Loyalty Discounts\Total Loyalty Discounts" measureGroup="BO Measures - Operational Data" count="0" hidden="1"/>
    <cacheHierarchy uniqueName="[Measures].[TotalLoyaltyDiscountValue_MTD_LY]" caption="TotalLoyaltyDiscountValue_MTD_LY" measure="1" displayFolder="001 Static View\08.0 Loyalty Sales\Loyalty Discounts\Total Loyalty Discounts" measureGroup="BO Measures - Operational Data" count="0" hidden="1"/>
    <cacheHierarchy uniqueName="[Measures].[TotalLoyaltyDiscountValue_YTD_CY]" caption="TotalLoyaltyDiscountValue_YTD_CY" measure="1" displayFolder="001 Static View\08.0 Loyalty Sales\Loyalty Discounts\Total Loyalty Discounts" measureGroup="BO Measures - Operational Data" count="0" hidden="1"/>
    <cacheHierarchy uniqueName="[Measures].[TotalLoyaltyDiscountValue_YTD_LY]" caption="TotalLoyaltyDiscountValue_YTD_LY" measure="1" displayFolder="001 Static View\08.0 Loyalty Sales\Loyalty Discounts\Total Loyalty Discounts" measureGroup="BO Measures - Operational Data" count="0" hidden="1"/>
    <cacheHierarchy uniqueName="[Measures].[PrivateLabelQuantitySold_Total_MTD_LY]" caption="PrivateLabelQuantitySold_Total_MTD_LY" measure="1" displayFolder="001 Static View\10.0 Private Label\10.5 Private Label Quantity Sold" measureGroup="BO Measures - Operational Data" count="0" hidden="1"/>
    <cacheHierarchy uniqueName="[Measures].[PrivateLabelQuantitySold_Total_MTD_CY]" caption="PrivateLabelQuantitySold_Total_MTD_CY" measure="1" displayFolder="001 Static View\10.0 Private Label\10.5 Private Label Quantity Sold" measureGroup="BO Measures - Operational Data" count="0" hidden="1"/>
    <cacheHierarchy uniqueName="[Measures].[PrivateLabelQuantitySold_Total_YTD_CY]" caption="PrivateLabelQuantitySold_Total_YTD_CY" measure="1" displayFolder="001 Static View\10.0 Private Label\10.5 Private Label Quantity Sold" measureGroup="BO Measures - Operational Data" count="0" hidden="1"/>
    <cacheHierarchy uniqueName="[Measures].[PrivateLabelQuantitySold_Total_YTD_LY]" caption="PrivateLabelQuantitySold_Total_YTD_LY" measure="1" displayFolder="001 Static View\10.0 Private Label\10.5 Private Label Quantity Sold" measureGroup="BO Measures - Operational Data" count="0" hidden="1"/>
    <cacheHierarchy uniqueName="[Measures].[PrivateLabelFrontMargin_Total_MTD_CY]" caption="PrivateLabelFrontMargin_Total_MTD_C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MTD_LY]" caption="PrivateLabelFrontMargin_Total_MTD_L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YTD_CY]" caption="PrivateLabelFrontMargin_Total_YTD_C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YTD_LY]" caption="PrivateLabelFrontMargin_Total_YTD_LY" measure="1" displayFolder="001 Static View\10.0 Private Label\10.6 Private Label Margin\10.6.1 Private Label Front Margin\10.6.1.1 Private Label Front Margin Value" measureGroup="BO Measures - Operational Data" count="0" hidden="1"/>
    <cacheHierarchy uniqueName="[Measures].[PrivateLabelFrontMargin_Total_PoS_MTD_CY]" caption="PrivateLabelFrontMargin_Total_PoS_MTD_C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FrontMargin_Total_PoS_MTD_LY]" caption="PrivateLabelFrontMargin_Total_PoS_MTD_L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FrontMargin_Total_PoS_YTD_CY]" caption="PrivateLabelFrontMargin_Total_PoS_YTD_C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FrontMargin_Total_PoS_YTD_LY]" caption="PrivateLabelFrontMargin_Total_PoS_YTD_LY" measure="1" displayFolder="001 Static View\10.0 Private Label\10.6 Private Label Margin\10.6.1 Private Label Front Margin\10.6.1.2 Private Label Front Margin PoS" measureGroup="BO Measures - Operational Data" count="0" hidden="1"/>
    <cacheHierarchy uniqueName="[Measures].[PrivateLabelBackMargin_Total_MTD_CY]" caption="PrivateLabelBackMargin_Total_MTD_C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MTD_LY]" caption="PrivateLabelBackMargin_Total_MTD_L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YTD_CY]" caption="PrivateLabelBackMargin_Total_YTD_C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YTD_LY]" caption="PrivateLabelBackMargin_Total_YTD_LY" measure="1" displayFolder="001 Static View\10.0 Private Label\10.6 Private Label Margin\10.6.2 Private Label Back Margin\10.6.2.1 Private Label Back Margin Value" measureGroup="BO Measures - Operational Data" count="0" hidden="1"/>
    <cacheHierarchy uniqueName="[Measures].[PrivateLabelBackMargin_Total_PoS_MTD_CY]" caption="PrivateLabelBackMargin_Total_PoS_MTD_C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BackMargin_Total_PoS_MTD_LY]" caption="PrivateLabelBackMargin_Total_PoS_MTD_L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BackMargin_Total_PoS_YTD_CY]" caption="PrivateLabelBackMargin_Total_PoS_YTD_C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BackMargin_Total_PoS_YTD_LY]" caption="PrivateLabelBackMargin_Total_PoS_YTD_LY" measure="1" displayFolder="001 Static View\10.0 Private Label\10.6 Private Label Margin\10.6.2 Private Label Back Margin\10.6.2.2 Private Label Back Margin PoS" measureGroup="BO Measures - Operational Data" count="0" hidden="1"/>
    <cacheHierarchy uniqueName="[Measures].[PrivateLabelTotalMargin_Total_MTD_CY]" caption="PrivateLabelTotalMargin_Total_MTD_C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MTD_LY]" caption="PrivateLabelTotalMargin_Total_MTD_L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YTD_CY]" caption="PrivateLabelTotalMargin_Total_YTD_C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YTD_LY]" caption="PrivateLabelTotalMargin_Total_YTD_LY" measure="1" displayFolder="001 Static View\10.0 Private Label\10.6 Private Label Margin\10.6.3 Private Label Total Margin\10.6.3.1 Private Label Total Margin Value" measureGroup="BO Measures - Operational Data" count="0" hidden="1"/>
    <cacheHierarchy uniqueName="[Measures].[PrivateLabelTotalMargin_Total_PoS_MTD_CY]" caption="PrivateLabelTotalMargin_Total_PoS_MTD_C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TotalMargin_Total_PoS_MTD_LY]" caption="PrivateLabelTotalMargin_Total_PoS_MTD_L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TotalMargin_Total_PoS_YTD_CY]" caption="PrivateLabelTotalMargin_Total_PoS_YTD_C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TotalMargin_Total_PoS_YTD_LY]" caption="PrivateLabelTotalMargin_Total_PoS_YTD_LY" measure="1" displayFolder="001 Static View\10.0 Private Label\10.6 Private Label Margin\10.6.3 Private Label Total Margin\10.6.3.2 Private Label Total Margin PoS" measureGroup="BO Measures - Operational Data" count="0" hidden="1"/>
    <cacheHierarchy uniqueName="[Measures].[PrivateLabelLoyaltySales_Total_MTD_CY]" caption="PrivateLabelLoyaltySales_Total_MTD_CY" measure="1" displayFolder="001 Static View\10.0 Private Label\10.2 Private Label Loyalty Sales" measureGroup="BO Measures - Operational Data" count="0" hidden="1"/>
    <cacheHierarchy uniqueName="[Measures].[PrivateLabelLoyaltySales_Total_MTD_LY]" caption="PrivateLabelLoyaltySales_Total_MTD_LY" measure="1" displayFolder="001 Static View\10.0 Private Label\10.2 Private Label Loyalty Sales" measureGroup="BO Measures - Operational Data" count="0" hidden="1"/>
    <cacheHierarchy uniqueName="[Measures].[PrivateLabelLoyaltySales_Total_YTD_CY]" caption="PrivateLabelLoyaltySales_Total_YTD_CY" measure="1" displayFolder="001 Static View\10.0 Private Label\10.2 Private Label Loyalty Sales" measureGroup="BO Measures - Operational Data" count="0" hidden="1"/>
    <cacheHierarchy uniqueName="[Measures].[PrivateLabelLoyaltySales_Total_YTD_LY]" caption="PrivateLabelLoyaltySales_Total_YTD_LY" measure="1" displayFolder="001 Static View\10.0 Private Label\10.2 Private Label Loyalty Sales" measureGroup="BO Measures - Operational Data" count="0" hidden="1"/>
    <cacheHierarchy uniqueName="[Measures].[PrivateLabelPenetration_Total_MTD_CY]" caption="PrivateLabelPenetration_Total_MTD_CY" measure="1" displayFolder="001 Static View\10.0 Private Label\10.3 Private Label Sales Penetration" measureGroup="BO Measures - Operational Data" count="0" hidden="1"/>
    <cacheHierarchy uniqueName="[Measures].[PrivateLabelPenetration_Total_MTD_LY]" caption="PrivateLabelPenetration_Total_MTD_LY" measure="1" displayFolder="001 Static View\10.0 Private Label\10.3 Private Label Sales Penetration" measureGroup="BO Measures - Operational Data" count="0" hidden="1"/>
    <cacheHierarchy uniqueName="[Measures].[PrivateLabelPenetration_Total_YTD_CY]" caption="PrivateLabelPenetration_Total_YTD_CY" measure="1" displayFolder="001 Static View\10.0 Private Label\10.3 Private Label Sales Penetration" measureGroup="BO Measures - Operational Data" count="0" hidden="1"/>
    <cacheHierarchy uniqueName="[Measures].[PrivateLabelPenetration_Total_YTD_LY]" caption="PrivateLabelPenetration_Total_YTD_LY" measure="1" displayFolder="001 Static View\10.0 Private Label\10.3 Private Label Sales Penetration" measureGroup="BO Measures - Operational Data" count="0" hidden="1"/>
    <cacheHierarchy uniqueName="[Measures].[KPI_GrowthPP_PvtLabelPent_Total_MTD]" caption="KPI_GrowthPP_PvtLabelPent_Total_MTD" measure="1" displayFolder="001 Static View\10.0 Private Label\10.3 Private Label Sales Penetration" measureGroup="BO Measures - Operational Data" count="0" hidden="1"/>
    <cacheHierarchy uniqueName="[Measures].[KPI_GrowthPP_PvtLabelPent_Total_YTD]" caption="KPI_GrowthPP_PvtLabelPent_Total_YTD" measure="1" displayFolder="001 Static View\10.0 Private Label\10.3 Private Label Sales Penetration" measureGroup="BO Measures - Operational Data" count="0" hidden="1"/>
    <cacheHierarchy uniqueName="[Measures].[KPI_GrowthPP_PvtLabelLoyaltyPent_Total_MTD]" caption="KPI_GrowthPP_PvtLabelLoyaltyPent_Total_MTD" measure="1" displayFolder="001 Static View\10.0 Private Label\10.4 Private Label Loyalty Sales Penetration" measureGroup="BO Measures - Operational Data" count="0" hidden="1"/>
    <cacheHierarchy uniqueName="[Measures].[KPI_GrowthPP_PvtLabelLoyaltyPent_Total_YTD]" caption="KPI_GrowthPP_PvtLabelLoyaltyPent_Total_YTD" measure="1" displayFolder="001 Static View\10.0 Private Label\10.4 Private Label Loyalty Sales Penetration" measureGroup="BO Measures - Operational Data" count="0" hidden="1"/>
    <cacheHierarchy uniqueName="[Measures].[KPI_Growth%_PvtLabelQtySold_Total_MTD]" caption="KPI_Growth%_PvtLabelQtySold_Total_MTD" measure="1" displayFolder="001 Static View\10.0 Private Label\10.5 Private Label Quantity Sold" measureGroup="BO Measures - Operational Data" count="0" hidden="1"/>
    <cacheHierarchy uniqueName="[Measures].[KPI_Growth%_PvtLabelQtySold_Total_YTD]" caption="KPI_Growth%_PvtLabelQtySold_Total_YTD" measure="1" displayFolder="001 Static View\10.0 Private Label\10.5 Private Label Quantity Sold" measureGroup="BO Measures - Operational Data" count="0" hidden="1"/>
    <cacheHierarchy uniqueName="[Measures].[PrivateLabelAvgPrice_Total_MTD_CY]" caption="PrivateLabelAvgPrice_Total_MTD_CY" measure="1" displayFolder="001 Static View\10.0 Private Label\10.7 Private Label Average Selling Price" measureGroup="BO Measures - Operational Data" count="0" hidden="1"/>
    <cacheHierarchy uniqueName="[Measures].[PrivateLabelAvgPrice_Total_MTD_LY]" caption="PrivateLabelAvgPrice_Total_MTD_LY" measure="1" displayFolder="001 Static View\10.0 Private Label\10.7 Private Label Average Selling Price" measureGroup="BO Measures - Operational Data" count="0" hidden="1"/>
    <cacheHierarchy uniqueName="[Measures].[PrivateLabelAvgPrice_Total_YTD_CY]" caption="PrivateLabelAvgPrice_Total_YTD_CY" measure="1" displayFolder="001 Static View\10.0 Private Label\10.7 Private Label Average Selling Price" measureGroup="BO Measures - Operational Data" count="0" hidden="1"/>
    <cacheHierarchy uniqueName="[Measures].[PrivateLabelAvgPrice_Total_YTD_LY]" caption="PrivateLabelAvgPrice_Total_YTD_LY" measure="1" displayFolder="001 Static View\10.0 Private Label\10.7 Private Label Average Selling Price" measureGroup="BO Measures - Operational Data" count="0" hidden="1"/>
    <cacheHierarchy uniqueName="[Measures].[KPI_Growth%_PvtLabelAvgPrice_Total_MTD]" caption="KPI_Growth%_PvtLabelAvgPrice_Total_MTD" measure="1" displayFolder="001 Static View\10.0 Private Label\10.7 Private Label Average Selling Price" measureGroup="BO Measures - Operational Data" count="0" hidden="1"/>
    <cacheHierarchy uniqueName="[Measures].[KPI_Growth%_PvtLabelAvgPrice_Total_YTD]" caption="KPI_Growth%_PvtLabelAvgPrice_Total_YTD" measure="1" displayFolder="001 Static View\10.0 Private Label\10.7 Private Label Average Selling Price" measureGroup="BO Measures - Operational Data" count="0" hidden="1"/>
    <cacheHierarchy uniqueName="[Measures].[Private Label Waste - Total]" caption="Private Label Waste - Total" measure="1" displayFolder="101 Definitions\009 Private Label" measureGroup="BO Measures - Operational Data" count="0" hidden="1"/>
    <cacheHierarchy uniqueName="[Measures].[KPI_GrowthPP_PvtLabelWaste_Total_MTD]" caption="KPI_GrowthPP_PvtLabelWaste_Total_MTD" measure="1" displayFolder="001 Static View\10.0 Private Label\10.8 Private Label Waste\10.8.2 Private Label Waste PoS" measureGroup="BO Measures - Operational Data" count="0" hidden="1"/>
    <cacheHierarchy uniqueName="[Measures].[KPI_GrowthPP_PvtLabelWaste_Total_YTD]" caption="KPI_GrowthPP_PvtLabelWaste_Total_YTD" measure="1" displayFolder="001 Static View\10.0 Private Label\10.8 Private Label Waste\10.8.2 Private Label Waste PoS" measureGroup="BO Measures - Operational Data" count="0" hidden="1"/>
    <cacheHierarchy uniqueName="[Measures].[PrivateLabelWaste_Total_MTD_CY]" caption="PrivateLabelWaste_Total_MTD_CY" measure="1" displayFolder="001 Static View\10.0 Private Label\10.8 Private Label Waste\10.8.1 Private Label Waste Values" measureGroup="BO Measures - Operational Data" count="0" hidden="1"/>
    <cacheHierarchy uniqueName="[Measures].[PrivateLabelWaste_Total_MTD_LY]" caption="PrivateLabelWaste_Total_MTD_LY" measure="1" displayFolder="001 Static View\10.0 Private Label\10.8 Private Label Waste\10.8.1 Private Label Waste Values" measureGroup="BO Measures - Operational Data" count="0" hidden="1"/>
    <cacheHierarchy uniqueName="[Measures].[PrivateLabelWaste_Total_YTD_CY]" caption="PrivateLabelWaste_Total_YTD_CY" measure="1" displayFolder="001 Static View\10.0 Private Label\10.8 Private Label Waste\10.8.1 Private Label Waste Values" measureGroup="BO Measures - Operational Data" count="0" hidden="1"/>
    <cacheHierarchy uniqueName="[Measures].[PrivateLabelWaste_Total_YTD_LY]" caption="PrivateLabelWaste_Total_YTD_LY" measure="1" displayFolder="001 Static View\10.0 Private Label\10.8 Private Label Waste\10.8.1 Private Label Waste Values" measureGroup="BO Measures - Operational Data" count="0" hidden="1"/>
    <cacheHierarchy uniqueName="[Measures].[PrivateLabelWaste_Total_PoS_MTD_CY]" caption="PrivateLabelWaste_Total_PoS_MTD_CY" measure="1" displayFolder="001 Static View\10.0 Private Label\10.8 Private Label Waste\10.8.2 Private Label Waste PoS" measureGroup="BO Measures - Operational Data" count="0" hidden="1"/>
    <cacheHierarchy uniqueName="[Measures].[PrivateLabelWaste_Total_PoS_MTD_LY]" caption="PrivateLabelWaste_Total_PoS_MTD_LY" measure="1" displayFolder="001 Static View\10.0 Private Label\10.8 Private Label Waste\10.8.2 Private Label Waste PoS" measureGroup="BO Measures - Operational Data" count="0" hidden="1"/>
    <cacheHierarchy uniqueName="[Measures].[PrivateLabelWaste_Total_PoS_YTD_CY]" caption="PrivateLabelWaste_Total_PoS_YTD_CY" measure="1" displayFolder="001 Static View\10.0 Private Label\10.8 Private Label Waste\10.8.2 Private Label Waste PoS" measureGroup="BO Measures - Operational Data" count="0" hidden="1"/>
    <cacheHierarchy uniqueName="[Measures].[PrivateLabelWaste_Total_PoS_YTD_LY]" caption="PrivateLabelWaste_Total_PoS_YTD_LY" measure="1" displayFolder="001 Static View\10.0 Private Label\10.8 Private Label Waste\10.8.2 Private Label Waste PoS" measureGroup="BO Measures - Operational Data" count="0" hidden="1"/>
    <cacheHierarchy uniqueName="[Measures].[Store Bulk Sales - Total]" caption="Store Bulk Sales - Total" measure="1" displayFolder="101 Definitions\011 Bulk Sales" measureGroup="BO Measures - Operational Data" count="0" hidden="1"/>
    <cacheHierarchy uniqueName="[Measures].[StoreBulkSales_Total_MTD_CY]" caption="StoreBulkSales_Total_MTD_CY" measure="1" displayFolder="001 Static View\11.0 Bulk Sales &amp; Quantity\11.1 Store Bulk Sales &amp; Quantity\11.1.1 Store Bulk Sales Values" measureGroup="BO Measures - Operational Data" count="0" hidden="1"/>
    <cacheHierarchy uniqueName="[Measures].[StoreBulkSales_Total_MTD_LY]" caption="StoreBulkSales_Total_MTD_LY" measure="1" displayFolder="001 Static View\11.0 Bulk Sales &amp; Quantity\11.1 Store Bulk Sales &amp; Quantity\11.1.1 Store Bulk Sales Values" measureGroup="BO Measures - Operational Data" count="0" hidden="1"/>
    <cacheHierarchy uniqueName="[Measures].[StoreBulkSales_Total_YTD_CY]" caption="StoreBulkSales_Total_YTD_CY" measure="1" displayFolder="001 Static View\11.0 Bulk Sales &amp; Quantity\11.1 Store Bulk Sales &amp; Quantity\11.1.1 Store Bulk Sales Values" measureGroup="BO Measures - Operational Data" count="0" hidden="1"/>
    <cacheHierarchy uniqueName="[Measures].[StoreBulkSales_Total_YTD_LY]" caption="StoreBulkSales_Total_YTD_LY" measure="1" displayFolder="001 Static View\11.0 Bulk Sales &amp; Quantity\11.1 Store Bulk Sales &amp; Quantity\11.1.1 Store Bulk Sales Values" measureGroup="BO Measures - Operational Data" count="0" hidden="1"/>
    <cacheHierarchy uniqueName="[Measures].[Store Bulk Sales - Promo]" caption="Store Bulk Sales - Promo" measure="1" displayFolder="101 Definitions\011 Bulk Sales" measureGroup="BO Measures - Operational Data" count="0" hidden="1"/>
    <cacheHierarchy uniqueName="[Measures].[Store Bulk Sales - Regular]" caption="Store Bulk Sales - Regular" measure="1" displayFolder="101 Definitions\011 Bulk Sales" measureGroup="BO Measures - Operational Data" count="0" hidden="1"/>
    <cacheHierarchy uniqueName="[Measures].[Store Bulk Quantity - Promo]" caption="Store Bulk Quantity - Promo" measure="1" displayFolder="101 Definitions\011 Bulk Sales" measureGroup="BO Measures - Operational Data" count="0" hidden="1"/>
    <cacheHierarchy uniqueName="[Measures].[Store Bulk Quantity - Regular]" caption="Store Bulk Quantity - Regular" measure="1" displayFolder="101 Definitions\011 Bulk Sales" measureGroup="BO Measures - Operational Data" count="0" hidden="1"/>
    <cacheHierarchy uniqueName="[Measures].[Store Bulk Quantity - Total]" caption="Store Bulk Quantity - Total" measure="1" displayFolder="101 Definitions\011 Bulk Sales" measureGroup="BO Measures - Operational Data" count="0" hidden="1"/>
    <cacheHierarchy uniqueName="[Measures].[HO Bulk Sales]" caption="HO Bulk Sales" measure="1" displayFolder="101 Definitions\011 Bulk Sales" measureGroup="BO Measures - Operational Data" count="0" hidden="1"/>
    <cacheHierarchy uniqueName="[Measures].[HO Bulk Quantity]" caption="HO Bulk Quantity" measure="1" displayFolder="101 Definitions\011 Bulk Sales" measureGroup="BO Measures - Operational Data" count="0" hidden="1"/>
    <cacheHierarchy uniqueName="[Measures].[Total Bulk Sales]" caption="Total Bulk Sales" measure="1" displayFolder="101 Definitions\011 Bulk Sales" measureGroup="BO Measures - Operational Data" count="0" hidden="1"/>
    <cacheHierarchy uniqueName="[Measures].[Total Bulk Quantity]" caption="Total Bulk Quantity" measure="1" displayFolder="101 Definitions\011 Bulk Sales" measureGroup="BO Measures - Operational Data" count="0" hidden="1"/>
    <cacheHierarchy uniqueName="[Measures].[HOBulkSales_MTD_CY]" caption="HOBulkSales_MTD_CY" measure="1" displayFolder="001 Static View\11.0 Bulk Sales &amp; Quantity\11.2 HO Bulk Sales &amp; Quantity\11.2.1 HO Bulk Sales Values" measureGroup="BO Measures - Operational Data" count="0" hidden="1"/>
    <cacheHierarchy uniqueName="[Measures].[HOBulkSales_MTD_LY]" caption="HOBulkSales_MTD_LY" measure="1" displayFolder="001 Static View\11.0 Bulk Sales &amp; Quantity\11.2 HO Bulk Sales &amp; Quantity\11.2.1 HO Bulk Sales Values" measureGroup="BO Measures - Operational Data" count="0" hidden="1"/>
    <cacheHierarchy uniqueName="[Measures].[HOBulkSales_YTD_CY]" caption="HOBulkSales_YTD_CY" measure="1" displayFolder="001 Static View\11.0 Bulk Sales &amp; Quantity\11.2 HO Bulk Sales &amp; Quantity\11.2.1 HO Bulk Sales Values" measureGroup="BO Measures - Operational Data" count="0" hidden="1"/>
    <cacheHierarchy uniqueName="[Measures].[HOBulkSales_YTD_LY]" caption="HOBulkSales_YTD_LY" measure="1" displayFolder="001 Static View\11.0 Bulk Sales &amp; Quantity\11.2 HO Bulk Sales &amp; Quantity\11.2.1 HO Bulk Sales Values" measureGroup="BO Measures - Operational Data" count="0" hidden="1"/>
    <cacheHierarchy uniqueName="[Measures].[StoreBulkSales_Total_PoS_MTD_CY]" caption="StoreBulkSales_Total_PoS_MTD_CY" measure="1" displayFolder="001 Static View\11.0 Bulk Sales &amp; Quantity\11.1 Store Bulk Sales &amp; Quantity\11.1.3 Store Bulk Sales Percent of Sales" measureGroup="BO Measures - Operational Data" count="0" hidden="1"/>
    <cacheHierarchy uniqueName="[Measures].[StoreBulkSales_Total_PoS_MTD_LY]" caption="StoreBulkSales_Total_PoS_MTD_LY" measure="1" displayFolder="001 Static View\11.0 Bulk Sales &amp; Quantity\11.1 Store Bulk Sales &amp; Quantity\11.1.3 Store Bulk Sales Percent of Sales" measureGroup="BO Measures - Operational Data" count="0" hidden="1"/>
    <cacheHierarchy uniqueName="[Measures].[StoreBulkSales_Total_PoS_YTD_CY]" caption="StoreBulkSales_Total_PoS_YTD_CY" measure="1" displayFolder="001 Static View\11.0 Bulk Sales &amp; Quantity\11.1 Store Bulk Sales &amp; Quantity\11.1.3 Store Bulk Sales Percent of Sales" measureGroup="BO Measures - Operational Data" count="0" hidden="1"/>
    <cacheHierarchy uniqueName="[Measures].[StoreBulkSales_Total_PoS_YTD_LY]" caption="StoreBulkSales_Total_PoS_YTD_LY" measure="1" displayFolder="001 Static View\11.0 Bulk Sales &amp; Quantity\11.1 Store Bulk Sales &amp; Quantity\11.1.3 Store Bulk Sales Percent of Sales" measureGroup="BO Measures - Operational Data" count="0" hidden="1"/>
    <cacheHierarchy uniqueName="[Measures].[HOBulkSales_PoS_MTD_CY]" caption="HOBulkSales_PoS_MTD_CY" measure="1" displayFolder="001 Static View\11.0 Bulk Sales &amp; Quantity\11.2 HO Bulk Sales &amp; Quantity\11.2.3 HO Bulk Sales Percent of Sales" measureGroup="BO Measures - Operational Data" count="0" hidden="1"/>
    <cacheHierarchy uniqueName="[Measures].[HOBulkSales_PoS_MTD_LY]" caption="HOBulkSales_PoS_MTD_LY" measure="1" displayFolder="001 Static View\11.0 Bulk Sales &amp; Quantity\11.2 HO Bulk Sales &amp; Quantity\11.2.3 HO Bulk Sales Percent of Sales" measureGroup="BO Measures - Operational Data" count="0" hidden="1"/>
    <cacheHierarchy uniqueName="[Measures].[HOBulkSales_PoS_YTD_CY]" caption="HOBulkSales_PoS_YTD_CY" measure="1" displayFolder="001 Static View\11.0 Bulk Sales &amp; Quantity\11.2 HO Bulk Sales &amp; Quantity\11.2.3 HO Bulk Sales Percent of Sales" measureGroup="BO Measures - Operational Data" count="0" hidden="1"/>
    <cacheHierarchy uniqueName="[Measures].[HOBulkSales_PoS_YTD_LY]" caption="HOBulkSales_PoS_YTD_LY" measure="1" displayFolder="001 Static View\11.0 Bulk Sales &amp; Quantity\11.2 HO Bulk Sales &amp; Quantity\11.2.3 HO Bulk Sales Percent of Sales" measureGroup="BO Measures - Operational Data" count="0" hidden="1"/>
    <cacheHierarchy uniqueName="[Measures].[StoreBulkQty_Total_MTD_CY]" caption="StoreBulkQty_Total_MTD_CY" measure="1" displayFolder="001 Static View\11.0 Bulk Sales &amp; Quantity\11.1 Store Bulk Sales &amp; Quantity\11.1.2 Store Bulk Quantity Values" measureGroup="BO Measures - Operational Data" count="0" hidden="1"/>
    <cacheHierarchy uniqueName="[Measures].[StoreBulkQty_Total_MTD_LY]" caption="StoreBulkQty_Total_MTD_LY" measure="1" displayFolder="001 Static View\11.0 Bulk Sales &amp; Quantity\11.1 Store Bulk Sales &amp; Quantity\11.1.2 Store Bulk Quantity Values" measureGroup="BO Measures - Operational Data" count="0" hidden="1"/>
    <cacheHierarchy uniqueName="[Measures].[StoreBulkQty_Total_YTD_CY]" caption="StoreBulkQty_Total_YTD_CY" measure="1" displayFolder="001 Static View\11.0 Bulk Sales &amp; Quantity\11.1 Store Bulk Sales &amp; Quantity\11.1.2 Store Bulk Quantity Values" measureGroup="BO Measures - Operational Data" count="0" hidden="1"/>
    <cacheHierarchy uniqueName="[Measures].[StoreBulkQty_Total_YTD_LY]" caption="StoreBulkQty_Total_YTD_LY" measure="1" displayFolder="001 Static View\11.0 Bulk Sales &amp; Quantity\11.1 Store Bulk Sales &amp; Quantity\11.1.2 Store Bulk Quantity Values" measureGroup="BO Measures - Operational Data" count="0" hidden="1"/>
    <cacheHierarchy uniqueName="[Measures].[HOBulkQty_MTD_CY]" caption="HOBulkQty_MTD_CY" measure="1" displayFolder="001 Static View\11.0 Bulk Sales &amp; Quantity\11.2 HO Bulk Sales &amp; Quantity\11.2.2 HO Bulk Quantity Values" measureGroup="BO Measures - Operational Data" count="0" hidden="1"/>
    <cacheHierarchy uniqueName="[Measures].[HOBulkQty_MTD_LY]" caption="HOBulkQty_MTD_LY" measure="1" displayFolder="001 Static View\11.0 Bulk Sales &amp; Quantity\11.2 HO Bulk Sales &amp; Quantity\11.2.2 HO Bulk Quantity Values" measureGroup="BO Measures - Operational Data" count="0" hidden="1"/>
    <cacheHierarchy uniqueName="[Measures].[HOBulkQty_YTD_CY]" caption="HOBulkQty_YTD_CY" measure="1" displayFolder="001 Static View\11.0 Bulk Sales &amp; Quantity\11.2 HO Bulk Sales &amp; Quantity\11.2.2 HO Bulk Quantity Values" measureGroup="BO Measures - Operational Data" count="0" hidden="1"/>
    <cacheHierarchy uniqueName="[Measures].[HOBulkQty_YTD_LY]" caption="HOBulkQty_YTD_LY" measure="1" displayFolder="001 Static View\11.0 Bulk Sales &amp; Quantity\11.2 HO Bulk Sales &amp; Quantity\11.2.2 HO Bulk Quantity Values" measureGroup="BO Measures - Operational Data" count="0" hidden="1"/>
    <cacheHierarchy uniqueName="[Measures].[KPI_Growth%_StoreBulkSales_Total_MTD]" caption="KPI_Growth%_StoreBulkSales_Total_MTD" measure="1" displayFolder="001 Static View\11.0 Bulk Sales &amp; Quantity\11.1 Store Bulk Sales &amp; Quantity\11.1.1 Store Bulk Sales Values" measureGroup="BO Measures - Operational Data" count="0" hidden="1"/>
    <cacheHierarchy uniqueName="[Measures].[KPI_Growth%_StoreBulkSales_Total_YTD]" caption="KPI_Growth%_StoreBulkSales_Total_YTD" measure="1" displayFolder="001 Static View\11.0 Bulk Sales &amp; Quantity\11.1 Store Bulk Sales &amp; Quantity\11.1.1 Store Bulk Sales Values" measureGroup="BO Measures - Operational Data" count="0" hidden="1"/>
    <cacheHierarchy uniqueName="[Measures].[KPI_Growth%_StoreBulkQty_Total_MTD]" caption="KPI_Growth%_StoreBulkQty_Total_MTD" measure="1" displayFolder="001 Static View\11.0 Bulk Sales &amp; Quantity\11.1 Store Bulk Sales &amp; Quantity\11.1.2 Store Bulk Quantity Values" measureGroup="BO Measures - Operational Data" count="0" hidden="1"/>
    <cacheHierarchy uniqueName="[Measures].[KPI_Growth%_StoreBulkQty_Total_YTD]" caption="KPI_Growth%_StoreBulkQty_Total_YTD" measure="1" displayFolder="001 Static View\11.0 Bulk Sales &amp; Quantity\11.1 Store Bulk Sales &amp; Quantity\11.1.2 Store Bulk Quantity Values" measureGroup="BO Measures - Operational Data" count="0" hidden="1"/>
    <cacheHierarchy uniqueName="[Measures].[KPI_GrowthABS_StoreBulkSales_Total_MTD]" caption="KPI_GrowthABS_StoreBulkSales_Total_MTD" measure="1" displayFolder="001 Static View\11.0 Bulk Sales &amp; Quantity\11.1 Store Bulk Sales &amp; Quantity\11.1.1 Store Bulk Sales Values" measureGroup="BO Measures - Operational Data" count="0" hidden="1"/>
    <cacheHierarchy uniqueName="[Measures].[KPI_GrowthABS_StoreBulkSales_Total_YTD]" caption="KPI_GrowthABS_StoreBulkSales_Total_YTD" measure="1" displayFolder="001 Static View\11.0 Bulk Sales &amp; Quantity\11.1 Store Bulk Sales &amp; Quantity\11.1.1 Store Bulk Sales Values" measureGroup="BO Measures - Operational Data" count="0" hidden="1"/>
    <cacheHierarchy uniqueName="[Measures].[KPI_GrowthABS_StoreBulkQty_Total_MTD]" caption="KPI_GrowthABS_StoreBulkQty_Total_MTD" measure="1" displayFolder="001 Static View\11.0 Bulk Sales &amp; Quantity\11.1 Store Bulk Sales &amp; Quantity\11.1.2 Store Bulk Quantity Values" measureGroup="BO Measures - Operational Data" count="0" hidden="1"/>
    <cacheHierarchy uniqueName="[Measures].[KPI_GrowthABS_StoreBulkQty_Total_YTD]" caption="KPI_GrowthABS_StoreBulkQty_Total_YTD" measure="1" displayFolder="001 Static View\11.0 Bulk Sales &amp; Quantity\11.1 Store Bulk Sales &amp; Quantity\11.1.2 Store Bulk Quantity Values" measureGroup="BO Measures - Operational Data" count="0" hidden="1"/>
    <cacheHierarchy uniqueName="[Measures].[KPI_GrowthPP_StoreBulkSalesPoS_Total_MTD]" caption="KPI_GrowthPP_StoreBulkSalesPoS_Total_MTD" measure="1" displayFolder="001 Static View\11.0 Bulk Sales &amp; Quantity\11.1 Store Bulk Sales &amp; Quantity\11.1.3 Store Bulk Sales Percent of Sales" measureGroup="BO Measures - Operational Data" count="0" hidden="1"/>
    <cacheHierarchy uniqueName="[Measures].[KPI_GrowthPP_StoreBulkSalesPoS_Total_YTD]" caption="KPI_GrowthPP_StoreBulkSalesPoS_Total_YTD" measure="1" displayFolder="001 Static View\11.0 Bulk Sales &amp; Quantity\11.1 Store Bulk Sales &amp; Quantity\11.1.3 Store Bulk Sales Percent of Sales" measureGroup="BO Measures - Operational Data" count="0" hidden="1"/>
    <cacheHierarchy uniqueName="[Measures].[KPI_Growth%_HOBulkSales_MTD]" caption="KPI_Growth%_HOBulkSales_MTD" measure="1" displayFolder="001 Static View\11.0 Bulk Sales &amp; Quantity\11.2 HO Bulk Sales &amp; Quantity\11.2.1 HO Bulk Sales Values" measureGroup="BO Measures - Operational Data" count="0" hidden="1"/>
    <cacheHierarchy uniqueName="[Measures].[KPI_Growth%_HOBulkSales_YTD]" caption="KPI_Growth%_HOBulkSales_YTD" measure="1" displayFolder="001 Static View\11.0 Bulk Sales &amp; Quantity\11.2 HO Bulk Sales &amp; Quantity\11.2.1 HO Bulk Sales Values" measureGroup="BO Measures - Operational Data" count="0" hidden="1"/>
    <cacheHierarchy uniqueName="[Measures].[KPI_GrowthABS_HOBulkSales_MTD]" caption="KPI_GrowthABS_HOBulkSales_MTD" measure="1" displayFolder="001 Static View\11.0 Bulk Sales &amp; Quantity\11.2 HO Bulk Sales &amp; Quantity\11.2.1 HO Bulk Sales Values" measureGroup="BO Measures - Operational Data" count="0" hidden="1"/>
    <cacheHierarchy uniqueName="[Measures].[KPI_GrowthABS_HOBulkSales_YTD]" caption="KPI_GrowthABS_HOBulkSales_YTD" measure="1" displayFolder="001 Static View\11.0 Bulk Sales &amp; Quantity\11.2 HO Bulk Sales &amp; Quantity\11.2.1 HO Bulk Sales Values" measureGroup="BO Measures - Operational Data" count="0" hidden="1"/>
    <cacheHierarchy uniqueName="[Measures].[KPI_Growth%_HOBulkQty_MTD]" caption="KPI_Growth%_HOBulkQty_MTD" measure="1" displayFolder="001 Static View\11.0 Bulk Sales &amp; Quantity\11.2 HO Bulk Sales &amp; Quantity\11.2.2 HO Bulk Quantity Values" measureGroup="BO Measures - Operational Data" count="0" hidden="1"/>
    <cacheHierarchy uniqueName="[Measures].[KPI_Growth%_HOBulkQty_YTD]" caption="KPI_Growth%_HOBulkQty_YTD" measure="1" displayFolder="001 Static View\11.0 Bulk Sales &amp; Quantity\11.2 HO Bulk Sales &amp; Quantity\11.2.2 HO Bulk Quantity Values" measureGroup="BO Measures - Operational Data" count="0" hidden="1"/>
    <cacheHierarchy uniqueName="[Measures].[KPI_GrowthABS_HOBulkQty_MTD]" caption="KPI_GrowthABS_HOBulkQty_MTD" measure="1" displayFolder="001 Static View\11.0 Bulk Sales &amp; Quantity\11.2 HO Bulk Sales &amp; Quantity\11.2.2 HO Bulk Quantity Values" measureGroup="BO Measures - Operational Data" count="0" hidden="1"/>
    <cacheHierarchy uniqueName="[Measures].[KPI_GrowthABS_HOBulkQty_YTD]" caption="KPI_GrowthABS_HOBulkQty_YTD" measure="1" displayFolder="001 Static View\11.0 Bulk Sales &amp; Quantity\11.2 HO Bulk Sales &amp; Quantity\11.2.2 HO Bulk Quantity Values" measureGroup="BO Measures - Operational Data" count="0" hidden="1"/>
    <cacheHierarchy uniqueName="[Measures].[KPI_GrowthPP_HOBulkSalesPoS_MTD]" caption="KPI_GrowthPP_HOBulkSalesPoS_MTD" measure="1" displayFolder="001 Static View\11.0 Bulk Sales &amp; Quantity\11.2 HO Bulk Sales &amp; Quantity\11.2.3 HO Bulk Sales Percent of Sales" measureGroup="BO Measures - Operational Data" count="0" hidden="1"/>
    <cacheHierarchy uniqueName="[Measures].[KPI_GrowthPP_HOBulkSalesPoS_YTD]" caption="KPI_GrowthPP_HOBulkSalesPoS_YTD" measure="1" displayFolder="001 Static View\11.0 Bulk Sales &amp; Quantity\11.2 HO Bulk Sales &amp; Quantity\11.2.3 HO Bulk Sales Percent of Sales" measureGroup="BO Measures - Operational Data" count="0" hidden="1"/>
    <cacheHierarchy uniqueName="[Measures].[TotalBulkSales_MTD_CY]" caption="TotalBulkSales_MTD_CY" measure="1" displayFolder="001 Static View\11.0 Bulk Sales &amp; Quantity\11.3 Total Bulk Sales\11.3.1 Total Bulk Sales Values" measureGroup="BO Measures - Operational Data" count="0" hidden="1"/>
    <cacheHierarchy uniqueName="[Measures].[TotalBulkSales_MTD_LY]" caption="TotalBulkSales_MTD_LY" measure="1" displayFolder="001 Static View\11.0 Bulk Sales &amp; Quantity\11.3 Total Bulk Sales\11.3.1 Total Bulk Sales Values" measureGroup="BO Measures - Operational Data" count="0" hidden="1"/>
    <cacheHierarchy uniqueName="[Measures].[TotalBulkSales_YTD_CY]" caption="TotalBulkSales_YTD_CY" measure="1" displayFolder="001 Static View\11.0 Bulk Sales &amp; Quantity\11.3 Total Bulk Sales\11.3.1 Total Bulk Sales Values" measureGroup="BO Measures - Operational Data" count="0" hidden="1"/>
    <cacheHierarchy uniqueName="[Measures].[TotalBulkSales_YTD_LY]" caption="TotalBulkSales_YTD_LY" measure="1" displayFolder="001 Static View\11.0 Bulk Sales &amp; Quantity\11.3 Total Bulk Sales\11.3.1 Total Bulk Sales Values" measureGroup="BO Measures - Operational Data" count="0" hidden="1"/>
    <cacheHierarchy uniqueName="[Measures].[KPI_Growth%_TotalBulkSales_MTD]" caption="KPI_Growth%_TotalBulkSales_MTD" measure="1" displayFolder="001 Static View\11.0 Bulk Sales &amp; Quantity\11.3 Total Bulk Sales\11.3.1 Total Bulk Sales Values" measureGroup="BO Measures - Operational Data" count="0" hidden="1"/>
    <cacheHierarchy uniqueName="[Measures].[KPI_Growth%_TotalBulkSales_YTD]" caption="KPI_Growth%_TotalBulkSales_YTD" measure="1" displayFolder="001 Static View\11.0 Bulk Sales &amp; Quantity\11.3 Total Bulk Sales\11.3.1 Total Bulk Sales Values" measureGroup="BO Measures - Operational Data" count="0" hidden="1"/>
    <cacheHierarchy uniqueName="[Measures].[KPI_GrowthABS_TotalBulkSales_MTD]" caption="KPI_GrowthABS_TotalBulkSales_MTD" measure="1" displayFolder="001 Static View\11.0 Bulk Sales &amp; Quantity\11.3 Total Bulk Sales\11.3.1 Total Bulk Sales Values" measureGroup="BO Measures - Operational Data" count="0" hidden="1"/>
    <cacheHierarchy uniqueName="[Measures].[KPI_GrowthABS_TotalBulkSales_YTD]" caption="KPI_GrowthABS_TotalBulkSales_YTD" measure="1" displayFolder="001 Static View\11.0 Bulk Sales &amp; Quantity\11.3 Total Bulk Sales\11.3.1 Total Bulk Sales Values" measureGroup="BO Measures - Operational Data" count="0" hidden="1"/>
    <cacheHierarchy uniqueName="[Measures].[TotalBulkQty_MTD_CY]" caption="TotalBulkQty_MTD_CY" measure="1" displayFolder="001 Static View\11.0 Bulk Sales &amp; Quantity\11.3 Total Bulk Sales\11.3.2 Total Bulk Sales Quantity" measureGroup="BO Measures - Operational Data" count="0" hidden="1"/>
    <cacheHierarchy uniqueName="[Measures].[TotalBulkQty_MTD_LY]" caption="TotalBulkQty_MTD_LY" measure="1" displayFolder="001 Static View\11.0 Bulk Sales &amp; Quantity\11.3 Total Bulk Sales\11.3.2 Total Bulk Sales Quantity" measureGroup="BO Measures - Operational Data" count="0" hidden="1"/>
    <cacheHierarchy uniqueName="[Measures].[TotalBulkQty_YTD_CY]" caption="TotalBulkQty_YTD_CY" measure="1" displayFolder="001 Static View\11.0 Bulk Sales &amp; Quantity\11.3 Total Bulk Sales\11.3.2 Total Bulk Sales Quantity" measureGroup="BO Measures - Operational Data" count="0" hidden="1"/>
    <cacheHierarchy uniqueName="[Measures].[TotalBulkQty_YTD_LY]" caption="TotalBulkQty_YTD_LY" measure="1" displayFolder="001 Static View\11.0 Bulk Sales &amp; Quantity\11.3 Total Bulk Sales\11.3.2 Total Bulk Sales Quantity" measureGroup="BO Measures - Operational Data" count="0" hidden="1"/>
    <cacheHierarchy uniqueName="[Measures].[KPI_Growth%_TotalBulkQty_MTD]" caption="KPI_Growth%_TotalBulkQty_MTD" measure="1" displayFolder="001 Static View\11.0 Bulk Sales &amp; Quantity\11.3 Total Bulk Sales\11.3.2 Total Bulk Sales Quantity" measureGroup="BO Measures - Operational Data" count="0" hidden="1"/>
    <cacheHierarchy uniqueName="[Measures].[KPI_Growth%_TotalBulkQty_YTD]" caption="KPI_Growth%_TotalBulkQty_YTD" measure="1" displayFolder="001 Static View\11.0 Bulk Sales &amp; Quantity\11.3 Total Bulk Sales\11.3.2 Total Bulk Sales Quantity" measureGroup="BO Measures - Operational Data" count="0" hidden="1"/>
    <cacheHierarchy uniqueName="[Measures].[KPI_GrowthABS_TotalBulkQty_MTD]" caption="KPI_GrowthABS_TotalBulkQty_MTD" measure="1" displayFolder="001 Static View\11.0 Bulk Sales &amp; Quantity\11.3 Total Bulk Sales\11.3.2 Total Bulk Sales Quantity" measureGroup="BO Measures - Operational Data" count="0" hidden="1"/>
    <cacheHierarchy uniqueName="[Measures].[KPI_GrowthABS_TotalBulkQty_YTD]" caption="KPI_GrowthABS_TotalBulkQty_YTD" measure="1" displayFolder="001 Static View\11.0 Bulk Sales &amp; Quantity\11.3 Total Bulk Sales\11.3.2 Total Bulk Sales Quantity" measureGroup="BO Measures - Operational Data" count="0" hidden="1"/>
    <cacheHierarchy uniqueName="[Measures].[TotalBulkSales_PoS_MTD_CY]" caption="TotalBulkSales_PoS_MTD_CY" measure="1" displayFolder="001 Static View\11.0 Bulk Sales &amp; Quantity\11.3 Total Bulk Sales\11.3.3 Total Bulk Sales Percent of Sales" measureGroup="BO Measures - Operational Data" count="0" hidden="1"/>
    <cacheHierarchy uniqueName="[Measures].[TotalBulkSales_PoS_MTD_LY]" caption="TotalBulkSales_PoS_MTD_LY" measure="1" displayFolder="001 Static View\11.0 Bulk Sales &amp; Quantity\11.3 Total Bulk Sales\11.3.3 Total Bulk Sales Percent of Sales" measureGroup="BO Measures - Operational Data" count="0" hidden="1"/>
    <cacheHierarchy uniqueName="[Measures].[TotalBulkSales_PoS_YTD_CY]" caption="TotalBulkSales_PoS_YTD_CY" measure="1" displayFolder="001 Static View\11.0 Bulk Sales &amp; Quantity\11.3 Total Bulk Sales\11.3.3 Total Bulk Sales Percent of Sales" measureGroup="BO Measures - Operational Data" count="0" hidden="1"/>
    <cacheHierarchy uniqueName="[Measures].[TotalBulkSales_PoS_YTD_LY]" caption="TotalBulkSales_PoS_YTD_LY" measure="1" displayFolder="001 Static View\11.0 Bulk Sales &amp; Quantity\11.3 Total Bulk Sales\11.3.3 Total Bulk Sales Percent of Sales" measureGroup="BO Measures - Operational Data" count="0" hidden="1"/>
    <cacheHierarchy uniqueName="[Measures].[KPI_GrowthPP_TotalBulkSalesPoS_MTD]" caption="KPI_GrowthPP_TotalBulkSalesPoS_MTD" measure="1" displayFolder="001 Static View\11.0 Bulk Sales &amp; Quantity\11.3 Total Bulk Sales\11.3.3 Total Bulk Sales Percent of Sales" measureGroup="BO Measures - Operational Data" count="0" hidden="1"/>
    <cacheHierarchy uniqueName="[Measures].[KPI_GrowthPP_TotalBulkSalesPoS_YTD]" caption="KPI_GrowthPP_TotalBulkSalesPoS_YTD" measure="1" displayFolder="001 Static View\11.0 Bulk Sales &amp; Quantity\11.3 Total Bulk Sales\11.3.3 Total Bulk Sales Percent of Sales" measureGroup="BO Measures - Operational Data" count="0" hidden="1"/>
    <cacheHierarchy uniqueName="[Measures].[DX Charts_SSLPercent_MTD_AR_CY]" caption="DX Charts_SSLPercent_MTD_AR_CY" measure="1" displayFolder="001 Static View\07.0 SSL" measureGroup="BO Measures - Operational Data" count="0" hidden="1"/>
    <cacheHierarchy uniqueName="[Measures].[DX Charts_SSLPercent_MTD_AR_LY]" caption="DX Charts_SSLPercent_MTD_AR_LY" measure="1" displayFolder="001 Static View\07.0 SSL" measureGroup="BO Measures - Operational Data" count="0" hidden="1"/>
    <cacheHierarchy uniqueName="[Measures].[DX Charts_OOSPercent_MTD_AR_CY]" caption="DX Charts_OOSPercent_MTD_AR_CY" measure="1" displayFolder="001 Static View\09.0 Out of Stock" measureGroup="BO Measures - Operational Data" count="0" hidden="1"/>
    <cacheHierarchy uniqueName="[Measures].[DX Charts_OOSPercent_MTD_AR_LY]" caption="DX Charts_OOSPercent_MTD_AR_LY" measure="1" displayFolder="001 Static View\09.0 Out of Stock" measureGroup="BO Measures - Operational Data" count="0" hidden="1"/>
    <cacheHierarchy uniqueName="[Measures].[KPI_GrowthPP_PromoShare_MTD]" caption="KPI_GrowthPP_PromoShare_MTD" measure="1" displayFolder="001 Static View\01.0 Sales\1.3 Promo Share" measureGroup="BO Measures - Operational Data" count="0" hidden="1"/>
    <cacheHierarchy uniqueName="[Measures].[KPI_GrowthPP_PromoShare_YTD]" caption="KPI_GrowthPP_PromoShare_YTD" measure="1" displayFolder="001 Static View\01.0 Sales\1.3 Promo Share" measureGroup="BO Measures - Operational Data" count="0" hidden="1"/>
    <cacheHierarchy uniqueName="[Measures].[KPI_GrowthPP_LoyaltySalesPent_MTD]" caption="KPI_GrowthPP_LoyaltySalesPent_MTD" measure="1" displayFolder="001 Static View\08.0 Loyalty Sales\Loyalty Sales Penetration" measureGroup="BO Measures - Operational Data" count="0" hidden="1"/>
    <cacheHierarchy uniqueName="[Measures].[KPI_GrowthPP_LoyaltySalesPent_YTD]" caption="KPI_GrowthPP_LoyaltySalesPent_YTD" measure="1" displayFolder="001 Static View\08.0 Loyalty Sales\Loyalty Sales Penetration" measureGroup="BO Measures - Operational Data" count="0" hidden="1"/>
    <cacheHierarchy uniqueName="[Measures].[KPI_GrowthPP_PvtLabelTotalMargin_Total_MTD]" caption="KPI_GrowthPP_PvtLabelTotalMargin_Total_M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KPI_GrowthPP_PvtLabelTotalMargin_Total_YTD]" caption="KPI_GrowthPP_PvtLabelTotalMargin_Total_Y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KPI_GrowthPP_LogaliMargin_Total_MTD]" caption="KPI_GrowthPP_LogaliMargin_Total_MTD" measure="1" displayFolder="001 Static View\02.0 Margin\02.1 Logali Margin\2.1.2 Logali Margin Percent of Sales" measureGroup="BO Measures - Operational Data" count="0" hidden="1"/>
    <cacheHierarchy uniqueName="[Measures].[KPI_GrowthPP_LogaliMargin_Total_YTD]" caption="KPI_GrowthPP_LogaliMargin_Total_YTD" measure="1" displayFolder="001 Static View\02.0 Margin\02.1 Logali Margin\2.1.2 Logali Margin Percent of Sales" measureGroup="BO Measures - Operational Data" count="0" hidden="1"/>
    <cacheHierarchy uniqueName="[Measures].[Chart_KPI_GrowthPP_LogaliMargin_Total_MTD]" caption="Chart_KPI_GrowthPP_LogaliMargin_Total_MTD" measure="1" displayFolder="001 Static View\02.0 Margin\02.1 Logali Margin\2.1.2 Logali Margin Percent of Sales" measureGroup="BO Measures - Operational Data" count="0" hidden="1"/>
    <cacheHierarchy uniqueName="[Measures].[Chart_KPI_GrowthPP_LogaliMargin_Total_YTD]" caption="Chart_KPI_GrowthPP_LogaliMargin_Total_YTD" measure="1" displayFolder="001 Static View\02.0 Margin\02.1 Logali Margin\2.1.2 Logali Margin Percent of Sales" measureGroup="BO Measures - Operational Data" count="0" hidden="1"/>
    <cacheHierarchy uniqueName="[Measures].[Chart_KPI_GrowthPP_LoyaltySalesPent_MTD]" caption="Chart_KPI_GrowthPP_LoyaltySalesPent_MTD" measure="1" displayFolder="001 Static View\08.0 Loyalty Sales\Loyalty Sales Penetration" measureGroup="BO Measures - Operational Data" count="0" hidden="1"/>
    <cacheHierarchy uniqueName="[Measures].[Chart_KPI_GrowthPP_LoyaltySalesPent_YTD]" caption="Chart_KPI_GrowthPP_LoyaltySalesPent_YTD" measure="1" displayFolder="001 Static View\08.0 Loyalty Sales\Loyalty Sales Penetration" measureGroup="BO Measures - Operational Data" count="0" hidden="1"/>
    <cacheHierarchy uniqueName="[Measures].[Chart_KPI_GrowthPP_PromoShare_MTD]" caption="Chart_KPI_GrowthPP_PromoShare_MTD" measure="1" displayFolder="001 Static View\01.0 Sales\1.3 Promo Share" measureGroup="BO Measures - Operational Data" count="0" hidden="1"/>
    <cacheHierarchy uniqueName="[Measures].[Chart_KPI_GrowthPP_PromoShare_YTD]" caption="Chart_KPI_GrowthPP_PromoShare_YTD" measure="1" displayFolder="001 Static View\01.0 Sales\1.3 Promo Share" measureGroup="BO Measures - Operational Data" count="0" hidden="1"/>
    <cacheHierarchy uniqueName="[Measures].[Chart_KPI_GrowthPP_PvtLabelPent_Total_MTD]" caption="Chart_KPI_GrowthPP_PvtLabelPent_Total_MTD" measure="1" displayFolder="001 Static View\10.0 Private Label\10.3 Private Label Sales Penetration" measureGroup="BO Measures - Operational Data" count="0" hidden="1"/>
    <cacheHierarchy uniqueName="[Measures].[Chart_KPI_GrowthPP_PvtLabelPent_Total_YTD]" caption="Chart_KPI_GrowthPP_PvtLabelPent_Total_YTD" measure="1" displayFolder="001 Static View\10.0 Private Label\10.3 Private Label Sales Penetration" measureGroup="BO Measures - Operational Data" count="0" hidden="1"/>
    <cacheHierarchy uniqueName="[Measures].[Chart_KPI_GrowthPP_PvtLabelTotalMargin_Total_MTD]" caption="Chart_KPI_GrowthPP_PvtLabelTotalMargin_Total_M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Chart_KPI_GrowthPP_PvtLabelTotalMargin_Total_YTD]" caption="Chart_KPI_GrowthPP_PvtLabelTotalMargin_Total_YTD" measure="1" displayFolder="001 Static View\10.0 Private Label\10.6 Private Label Margin\10.6.3 Private Label Total Margin\10.6.3.2 Private Label Total Margin PoS" measureGroup="BO Measures - Operational Data" count="0" hidden="1"/>
    <cacheHierarchy uniqueName="[Measures].[Chart_KPI_GrowthPP_HOBulkSalesPoS_MTD]" caption="Chart_KPI_GrowthPP_HOBulkSalesPoS_MTD" measure="1" displayFolder="001 Static View\11.0 Bulk Sales &amp; Quantity\11.2 HO Bulk Sales &amp; Quantity\11.2.3 HO Bulk Sales Percent of Sales" measureGroup="BO Measures - Operational Data" count="0" hidden="1"/>
    <cacheHierarchy uniqueName="[Measures].[Chart_KPI_GrowthPP_HOBulkSalesPoS_YTD]" caption="Chart_KPI_GrowthPP_HOBulkSalesPoS_YTD" measure="1" displayFolder="001 Static View\11.0 Bulk Sales &amp; Quantity\11.2 HO Bulk Sales &amp; Quantity\11.2.3 HO Bulk Sales Percent of Sales" measureGroup="BO Measures - Operational Data" count="0" hidden="1"/>
    <cacheHierarchy uniqueName="[Measures].[Chart_KPI_GrowthPP_StoreBulkSalesPoS_Total_MTD]" caption="Chart_KPI_GrowthPP_StoreBulkSalesPoS_Total_MTD" measure="1" displayFolder="001 Static View\11.0 Bulk Sales &amp; Quantity\11.1 Store Bulk Sales &amp; Quantity\11.1.3 Store Bulk Sales Percent of Sales" measureGroup="BO Measures - Operational Data" count="0" hidden="1"/>
    <cacheHierarchy uniqueName="[Measures].[Chart_KPI_GrowthPP_StoreBulkSalesPoS_Total_YTD]" caption="Chart_KPI_GrowthPP_StoreBulkSalesPoS_Total_YTD" measure="1" displayFolder="001 Static View\11.0 Bulk Sales &amp; Quantity\11.1 Store Bulk Sales &amp; Quantity\11.1.3 Store Bulk Sales Percent of Sales" measureGroup="BO Measures - Operational Data" count="0" hidden="1"/>
    <cacheHierarchy uniqueName="[Measures].[HOBulkLogaliMargin_MTD_CY]" caption="HOBulkLogaliMargin_MTD_CY" measure="1" displayFolder="001 Static View\11.0 Bulk Sales &amp; Quantity\11.2 HO Bulk Sales &amp; Quantity\11.2.4 HO Bulk Logali Margin" measureGroup="BO Measures - Operational Data" count="0" hidden="1"/>
    <cacheHierarchy uniqueName="[Measures].[HOBulkLogaliMargin_MTD_LY]" caption="HOBulkLogaliMargin_MTD_LY" measure="1" displayFolder="001 Static View\11.0 Bulk Sales &amp; Quantity\11.2 HO Bulk Sales &amp; Quantity\11.2.4 HO Bulk Logali Margin" measureGroup="BO Measures - Operational Data" count="0" hidden="1"/>
    <cacheHierarchy uniqueName="[Measures].[HOBulkLogaliMargin_YTD_CY]" caption="HOBulkLogaliMargin_YTD_CY" measure="1" displayFolder="001 Static View\11.0 Bulk Sales &amp; Quantity\11.2 HO Bulk Sales &amp; Quantity\11.2.4 HO Bulk Logali Margin" measureGroup="BO Measures - Operational Data" count="0" hidden="1"/>
    <cacheHierarchy uniqueName="[Measures].[HOBulkLogaliMargin_YTD_LY]" caption="HOBulkLogaliMargin_YTD_LY" measure="1" displayFolder="001 Static View\11.0 Bulk Sales &amp; Quantity\11.2 HO Bulk Sales &amp; Quantity\11.2.4 HO Bulk Logali Margin" measureGroup="BO Measures - Operational Data" count="0" hidden="1"/>
    <cacheHierarchy uniqueName="[Measures].[HO Bulk Logali Margin]" caption="HO Bulk Logali Margin" measure="1" displayFolder="101 Definitions\011 Bulk Sales" measureGroup="BO Measures - Operational Data" count="0" hidden="1"/>
    <cacheHierarchy uniqueName="[Measures].[Chart_KPI_GrowthPP_HOBulkLogaliMargin_MTD]" caption="Chart_KPI_GrowthPP_HOBulkLogaliMargin_MTD" measure="1" displayFolder="001 Static View\11.0 Bulk Sales &amp; Quantity\11.2 HO Bulk Sales &amp; Quantity\11.2.4 HO Bulk Logali Margin" measureGroup="BO Measures - Operational Data" count="0" hidden="1"/>
    <cacheHierarchy uniqueName="[Measures].[Chart_KPI_GrowthPP_HOBulkLogaliMargin_YTD]" caption="Chart_KPI_GrowthPP_HOBulkLogaliMargin_YTD" measure="1" displayFolder="001 Static View\11.0 Bulk Sales &amp; Quantity\11.2 HO Bulk Sales &amp; Quantity\11.2.4 HO Bulk Logali Margin" measureGroup="BO Measures - Operational Data" count="0" hidden="1"/>
    <cacheHierarchy uniqueName="[Measures].[KPI_GrowthPP_HOBulkLogaliMargin_MTD]" caption="KPI_GrowthPP_HOBulkLogaliMargin_MTD" measure="1" displayFolder="001 Static View\11.0 Bulk Sales &amp; Quantity\11.2 HO Bulk Sales &amp; Quantity\11.2.4 HO Bulk Logali Margin" measureGroup="BO Measures - Operational Data" count="0" hidden="1"/>
    <cacheHierarchy uniqueName="[Measures].[KPI_GrowthPP_HOBulkLogaliMargin_YTD]" caption="KPI_GrowthPP_HOBulkLogaliMargin_YTD" measure="1" displayFolder="001 Static View\11.0 Bulk Sales &amp; Quantity\11.2 HO Bulk Sales &amp; Quantity\11.2.4 HO Bulk Logali Margin" measureGroup="BO Measures - Operational Data" count="0" hidden="1"/>
    <cacheHierarchy uniqueName="[Measures].[HOBulkLogaliMargin_PoS_MTD_CY]" caption="HOBulkLogaliMargin_PoS_MTD_CY" measure="1" displayFolder="001 Static View\11.0 Bulk Sales &amp; Quantity\11.2 HO Bulk Sales &amp; Quantity\11.2.4 HO Bulk Logali Margin" measureGroup="BO Measures - Operational Data" count="0" hidden="1"/>
    <cacheHierarchy uniqueName="[Measures].[HOBulkLogaliMargin_PoS_MTD_LY]" caption="HOBulkLogaliMargin_PoS_MTD_LY" measure="1" displayFolder="001 Static View\11.0 Bulk Sales &amp; Quantity\11.2 HO Bulk Sales &amp; Quantity\11.2.4 HO Bulk Logali Margin" measureGroup="BO Measures - Operational Data" count="0" hidden="1"/>
    <cacheHierarchy uniqueName="[Measures].[HOBulkLogaliMargin_PoS_YTD_CY]" caption="HOBulkLogaliMargin_PoS_YTD_CY" measure="1" displayFolder="001 Static View\11.0 Bulk Sales &amp; Quantity\11.2 HO Bulk Sales &amp; Quantity\11.2.4 HO Bulk Logali Margin" measureGroup="BO Measures - Operational Data" count="0" hidden="1"/>
    <cacheHierarchy uniqueName="[Measures].[HOBulkLogaliMargin_PoS_YTD_LY]" caption="HOBulkLogaliMargin_PoS_YTD_LY" measure="1" displayFolder="001 Static View\11.0 Bulk Sales &amp; Quantity\11.2 HO Bulk Sales &amp; Quantity\11.2.4 HO Bulk Logali Margin" measureGroup="BO Measures - Operational Data" count="0" hidden="1"/>
    <cacheHierarchy uniqueName="[Measures].[OpsLatestActualMonth]" caption="OpsLatestActualMonth" measure="1" displayFolder="101 Definitions" measureGroup="BO Measures - Operational Data" count="0" hidden="1"/>
    <cacheHierarchy uniqueName="[Measures].[PrivateLabel_Slide Title]" caption="PrivateLabel_Slide Title" measure="1" displayFolder="003 Titles\Private Label" measureGroup="BO Measures - Operational Data" count="0" hidden="1"/>
    <cacheHierarchy uniqueName="[Measures].[SSO_Slide Title]" caption="SSO_Slide Title" measure="1" displayFolder="003 Titles\SSO and OOS" measureGroup="BO Measures - Operational Data" count="0" hidden="1"/>
    <cacheHierarchy uniqueName="[Measures].[BulkSales_Slide Title]" caption="BulkSales_Slide Title" measure="1" displayFolder="003 Titles\Bulk Sales" measureGroup="BO Measures - Operational Data" count="0" hidden="1"/>
    <cacheHierarchy uniqueName="[Measures].[NPSLatestActualMonth]" caption="NPSLatestActualMonth" measure="1" displayFolder="101 Definitions" measureGroup="BO Measures - Operational Data" count="0" hidden="1"/>
    <cacheHierarchy uniqueName="[Measures].[Waste - Total]" caption="Waste - Total" measure="1" displayFolder="101 Definitions\012 Waste" measureGroup="BO Measures - Operational Data" count="0" hidden="1"/>
    <cacheHierarchy uniqueName="[Measures].[Loyalty Customers By Country MTD]" caption="Loyalty Customers By Country MTD" measure="1" displayFolder="101 Definitions\007 Loyalty Related\Loyalty Customers\Loyalty Active Customers" measureGroup="BO Measures - Operational Data" count="0" hidden="1"/>
    <cacheHierarchy uniqueName="[Measures].[Loyalty Customers By Country YTD]" caption="Loyalty Customers By Country YTD" measure="1" displayFolder="101 Definitions\007 Loyalty Related\Loyalty Customers\Loyalty Active Customers" measureGroup="BO Measures - Operational Data" count="0" hidden="1"/>
    <cacheHierarchy uniqueName="[Measures].[Loyalty Customers By Store MTD]" caption="Loyalty Customers By Store MTD" measure="1" displayFolder="101 Definitions\007 Loyalty Related\Loyalty Customers\Loyalty Active Customers" measureGroup="BO Measures - Operational Data" count="0" hidden="1"/>
    <cacheHierarchy uniqueName="[Measures].[Loyalty Customers By Store YTD]" caption="Loyalty Customers By Store YTD" measure="1" displayFolder="101 Definitions\007 Loyalty Related\Loyalty Customers\Loyalty Active Customers" measureGroup="BO Measures - Operational Data" count="0" hidden="1"/>
    <cacheHierarchy uniqueName="[Measures].[LoyaltyCust_Store_MTD_CY]" caption="LoyaltyCust_Store_MTD_CY" measure="1" displayFolder="001 Static View\08.0 Loyalty\Loyalty Customers &amp; Transactions\Loyalty Customers\Loyalty Customers by Store" measureGroup="BO Measures - Operational Data" count="0" hidden="1"/>
    <cacheHierarchy uniqueName="[Measures].[LoyaltyCust_Store_MTD_LY]" caption="LoyaltyCust_Store_MTD_LY" measure="1" displayFolder="001 Static View\08.0 Loyalty\Loyalty Customers &amp; Transactions\Loyalty Customers\Loyalty Customers by Store" measureGroup="BO Measures - Operational Data" count="0" hidden="1"/>
    <cacheHierarchy uniqueName="[Measures].[LoyaltyCust_Store_YTD_CY]" caption="LoyaltyCust_Store_YTD_CY" measure="1" displayFolder="001 Static View\08.0 Loyalty\Loyalty Customers &amp; Transactions\Loyalty Customers\Loyalty Customers by Store" measureGroup="BO Measures - Operational Data" count="0" hidden="1"/>
    <cacheHierarchy uniqueName="[Measures].[LoyaltyCust_Store_YTD_LY]" caption="LoyaltyCust_Store_YTD_LY" measure="1" displayFolder="001 Static View\08.0 Loyalty\Loyalty Customers &amp; Transactions\Loyalty Customers\Loyalty Customers by Store" measureGroup="BO Measures - Operational Data" count="0" hidden="1"/>
    <cacheHierarchy uniqueName="[Measures].[LoyaltyCust_Country_MTD_CY]" caption="LoyaltyCust_Country_MTD_CY" measure="1" displayFolder="001 Static View\08.0 Loyalty\Loyalty Customers &amp; Transactions\Loyalty Customers\Loyalty Customers by Country" measureGroup="BO Measures - Operational Data" count="0" hidden="1"/>
    <cacheHierarchy uniqueName="[Measures].[LoyaltyCust_Country_MTD_LY]" caption="LoyaltyCust_Country_MTD_LY" measure="1" displayFolder="001 Static View\08.0 Loyalty\Loyalty Customers &amp; Transactions\Loyalty Customers\Loyalty Customers by Country" measureGroup="BO Measures - Operational Data" count="0" hidden="1"/>
    <cacheHierarchy uniqueName="[Measures].[LoyaltyCust_Country_YTD_CY]" caption="LoyaltyCust_Country_YTD_CY" measure="1" displayFolder="001 Static View\08.0 Loyalty\Loyalty Customers &amp; Transactions\Loyalty Customers\Loyalty Customers by Country" measureGroup="BO Measures - Operational Data" count="0" hidden="1"/>
    <cacheHierarchy uniqueName="[Measures].[LoyaltyCust_Country_YTD_LY]" caption="LoyaltyCust_Country_YTD_LY" measure="1" displayFolder="001 Static View\08.0 Loyalty\Loyalty Customers &amp; Transactions\Loyalty Customers\Loyalty Customers by Country" measureGroup="BO Measures - Operational Data" count="0" hidden="1"/>
    <cacheHierarchy uniqueName="[Measures].[Loyalty Transactions by Deptartment]" caption="Loyalty Transactions by Deptartment" measure="1" displayFolder="101 Definitions\007 Loyalty Related\Loyalty Customers\Loyalty Transactions" measureGroup="BO Measures - Operational Data" count="0" hidden="1"/>
    <cacheHierarchy uniqueName="[Measures].[Loyalty Transactions by Section]" caption="Loyalty Transactions by Section" measure="1" displayFolder="101 Definitions\007 Loyalty Related\Loyalty Customers\Loyalty Transactions" measureGroup="BO Measures - Operational Data" count="0" hidden="1"/>
    <cacheHierarchy uniqueName="[Measures].[Loyalty Transactions by Store]" caption="Loyalty Transactions by Store" measure="1" displayFolder="101 Definitions\007 Loyalty Related\Loyalty Customers\Loyalty Transactions" measureGroup="BO Measures - Operational Data" count="0" hidden="1"/>
    <cacheHierarchy uniqueName="[Measures].[LoyaltyTransStore_MTD_CY]" caption="LoyaltyTransStore_MTD_CY" measure="1" displayFolder="001 Static View\08.0 Loyalty\Loyalty Customers &amp; Transactions\Loyalty Transactions\Loyalty Transactions by Store" measureGroup="BO Measures - Operational Data" count="0" hidden="1"/>
    <cacheHierarchy uniqueName="[Measures].[LoyaltyTransStore_MTD_LY]" caption="LoyaltyTransStore_MTD_LY" measure="1" displayFolder="001 Static View\08.0 Loyalty\Loyalty Customers &amp; Transactions\Loyalty Transactions\Loyalty Transactions by Store" measureGroup="BO Measures - Operational Data" count="0" hidden="1"/>
    <cacheHierarchy uniqueName="[Measures].[LoyaltyTransStore_YTD_CY]" caption="LoyaltyTransStore_YTD_CY" measure="1" displayFolder="001 Static View\08.0 Loyalty\Loyalty Customers &amp; Transactions\Loyalty Transactions\Loyalty Transactions by Store" measureGroup="BO Measures - Operational Data" count="0" hidden="1"/>
    <cacheHierarchy uniqueName="[Measures].[LoyaltyTransStore_YTD_LY]" caption="LoyaltyTransStore_YTD_L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MTD_CY]" caption="LoyaltyTransPent_Store_MTD_C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MTD_LY]" caption="LoyaltyTransPent_Store_MTD_L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YTD_CY]" caption="LoyaltyTransPent_Store_YTD_CY" measure="1" displayFolder="001 Static View\08.0 Loyalty\Loyalty Customers &amp; Transactions\Loyalty Transactions\Loyalty Transactions by Store" measureGroup="BO Measures - Operational Data" count="0" hidden="1"/>
    <cacheHierarchy uniqueName="[Measures].[LoyaltyTransPent_Store_YTD_LY]" caption="LoyaltyTransPent_Store_YTD_LY" measure="1" displayFolder="001 Static View\08.0 Loyalty\Loyalty Customers &amp; Transactions\Loyalty Transactions\Loyalty Transactions by Store" measureGroup="BO Measures - Operational Data" count="0" hidden="1"/>
    <cacheHierarchy uniqueName="[Measures].[NetSales_MTD_BRA]" caption="NetSales_MTD_BRA" measure="1" displayFolder="BRA Measures" measureGroup="Coporate Access Measures" count="0" hidden="1"/>
    <cacheHierarchy uniqueName="[Measures].[NetSales_YTD_BRA]" caption="NetSales_YTD_BRA" measure="1" displayFolder="BRA Measures" measureGroup="Coporate Access Measures" count="0" hidden="1"/>
    <cacheHierarchy uniqueName="[Measures].[Waterfall_CashFlow_KPIOrder]" caption="Waterfall_CashFlow_KPIOrder" measure="1" displayFolder="" measureGroup="06.2 Free Cash Flow - BFC" count="0" hidden="1"/>
    <cacheHierarchy uniqueName="[Measures].[__Default measure]" caption="__Default measure" measure="1" displayFolder="" count="0" hidden="1"/>
  </cacheHierarchies>
  <kpis count="0"/>
  <dimensions count="21">
    <dimension name="00 Dates" uniqueName="[00 Dates]" caption="00 Dates"/>
    <dimension name="01 Currency Selector" uniqueName="[01 Currency Selector]" caption="01 Currency Selector"/>
    <dimension name="02 Flow Selector" uniqueName="[02 Flow Selector]" caption="02 Flow Selector"/>
    <dimension name="03 Standard P&amp;L Format - BFC" uniqueName="[03 Standard P&amp;L Format - BFC]" caption="03 Standard P&amp;L Format - BFC"/>
    <dimension name="03.1 Summarized P&amp;L Format - BFC" uniqueName="[03.1 Summarized P&amp;L Format - BFC]" caption="03.1 Summarized P&amp;L Format - BFC"/>
    <dimension name="04 Digital P&amp;L Format - BFC" uniqueName="[04 Digital P&amp;L Format - BFC]" caption="04 Digital P&amp;L Format - BFC"/>
    <dimension name="05 Standard Balance Sheet - BFC" uniqueName="[05 Standard Balance Sheet - BFC]" caption="05 Standard Balance Sheet - BFC"/>
    <dimension name="06 Standard Working Capital - BFC" uniqueName="[06 Standard Working Capital - BFC]" caption="06 Standard Working Capital - BFC"/>
    <dimension name="06.1 Cash Flow Statement - BFC" uniqueName="[06.1 Cash Flow Statement - BFC]" caption="06.1 Cash Flow Statement - BFC"/>
    <dimension name="06.2 Free Cash Flow - BFC" uniqueName="[06.2 Free Cash Flow - BFC]" caption="06.2 Free Cash Flow - BFC"/>
    <dimension name="07 Standard Fixed Assets Schedule - BFC" uniqueName="[07 Standard Fixed Assets Schedule - BFC]" caption="07 Standard Fixed Assets Schedule - BFC"/>
    <dimension name="08 Stores" uniqueName="[08 Stores]" caption="08 Stores"/>
    <dimension name="08.0 Business Channel" uniqueName="[08.0 Business Channel]" caption="08.0 Business Channel"/>
    <dimension name="08.1 Digital SubChannel (JDE Subledger)" uniqueName="[08.1 Digital SubChannel (JDE Subledger)]" caption="08.1 Digital SubChannel (JDE Subledger)"/>
    <dimension name="09 Sections and Departments - BFC" uniqueName="[09 Sections and Departments - BFC]" caption="09 Sections and Departments - BFC"/>
    <dimension name="10 Sub Family - BO" uniqueName="[10 Sub Family - BO]" caption="10 Sub Family - BO"/>
    <dimension name="11 Suppliers - BO" uniqueName="[11 Suppliers - BO]" caption="11 Suppliers - BO"/>
    <dimension name="12 Brands - BO" uniqueName="[12 Brands - BO]" caption="12 Brands - BO"/>
    <dimension name="13 Sales Type - BO" uniqueName="[13 Sales Type - BO]" caption="13 Sales Type - BO"/>
    <dimension name="14 Moving Annual Dates" uniqueName="[14 Moving Annual Dates]" caption="14 Moving Annual Dates"/>
    <dimension measure="1" name="Measures" uniqueName="[Measures]" caption="Measures"/>
  </dimensions>
  <measureGroups count="66">
    <measureGroup name="00 Dates" caption="00 Dates"/>
    <measureGroup name="01 Currency Selector" caption="01 Currency Selector"/>
    <measureGroup name="02 Flow Selector" caption="02 Flow Selector"/>
    <measureGroup name="03 Standard P&amp;L Format - BFC" caption="03 Standard P&amp;L Format - BFC"/>
    <measureGroup name="03.1 Summarized P&amp;L Format - BFC" caption="03.1 Summarized P&amp;L Format - BFC"/>
    <measureGroup name="04 Digital P&amp;L Format - BFC" caption="04 Digital P&amp;L Format - BFC"/>
    <measureGroup name="05 Standard Balance Sheet - BFC" caption="05 Standard Balance Sheet - BFC"/>
    <measureGroup name="06 Standard Working Capital - BFC" caption="06 Standard Working Capital - BFC"/>
    <measureGroup name="06.1 Cash Flow Statement - BFC" caption="06.1 Cash Flow Statement - BFC"/>
    <measureGroup name="06.2 Free Cash Flow - BFC" caption="06.2 Free Cash Flow - BFC"/>
    <measureGroup name="07 Standard Fixed Assets Schedule - BFC" caption="07 Standard Fixed Assets Schedule - BFC"/>
    <measureGroup name="08 Stores" caption="08 Stores"/>
    <measureGroup name="08.0 Business Channel" caption="08.0 Business Channel"/>
    <measureGroup name="08.1 Digital SubChannel (JDE Subledger)" caption="08.1 Digital SubChannel (JDE Subledger)"/>
    <measureGroup name="09 Sections and Departments - BFC" caption="09 Sections and Departments - BFC"/>
    <measureGroup name="10 Sub Family - BO" caption="10 Sub Family - BO"/>
    <measureGroup name="11 Suppliers - BO" caption="11 Suppliers - BO"/>
    <measureGroup name="12 Brands - BO" caption="12 Brands - BO"/>
    <measureGroup name="13 Sales Type - BO" caption="13 Sales Type - BO"/>
    <measureGroup name="14 Moving Annual Dates" caption="14 Moving Annual Dates"/>
    <measureGroup name="BFC Measures - Financial Data" caption="BFC Measures - Financial Data"/>
    <measureGroup name="BO Measures - Operational Data" caption="BO Measures - Operational Data"/>
    <measureGroup name="Coporate Access Measures" caption="Coporate Access Measures"/>
    <measureGroup name="Dim_Account" caption="Dim_Account"/>
    <measureGroup name="Dim_BFC_Scope" caption="Dim_BFC_Scope"/>
    <measureGroup name="Dim_Country" caption="Dim_Country"/>
    <measureGroup name="Dim_Departments" caption="Dim_Departments"/>
    <measureGroup name="Dim_Omnichannel" caption="Dim_Omnichannel"/>
    <measureGroup name="DRLS_BS_Profile" caption="DRLS_BS_Profile"/>
    <measureGroup name="DRLS_PL_Profile" caption="DRLS_PL_Profile"/>
    <measureGroup name="DRLS_PLDG_Profile" caption="DRLS_PLDG_Profile"/>
    <measureGroup name="DRLS_Section_Profile" caption="DRLS_Section_Profile"/>
    <measureGroup name="DRLS_Store_Profile" caption="DRLS_Store_Profile"/>
    <measureGroup name="Measures - StaticView" caption="Measures - StaticView"/>
    <measureGroup name="NPS Format" caption="NPS Format"/>
    <measureGroup name="NPS_Budget" caption="NPS_Budget"/>
    <measureGroup name="PeriodCount" caption="PeriodCount"/>
    <measureGroup name="tbl_AdHoc" caption="tbl_AdHoc"/>
    <measureGroup name="tbl_COA" caption="tbl_COA"/>
    <measureGroup name="tbl_COA_DG" caption="tbl_COA_DG"/>
    <measureGroup name="tbl_CompetitorsZones" caption="tbl_CompetitorsZones"/>
    <measureGroup name="tbl_DigitalKPIs_Select Measure" caption="tbl_DigitalKPIs_Select Measure"/>
    <measureGroup name="tbl_Fact_AR_BFC_Offline" caption="tbl_Fact_AR_BFC_Offline"/>
    <measureGroup name="tbl_Fact_AR_BFC_Online_ManualEntry" caption="tbl_Fact_AR_BFC_Online_ManualEntry"/>
    <measureGroup name="tbl_Fact_AR_JDE_Online" caption="tbl_Fact_AR_JDE_Online"/>
    <measureGroup name="tbl_Fact_GFK" caption="tbl_Fact_GFK"/>
    <measureGroup name="tbl_Fact_HC_Stats" caption="tbl_Fact_HC_Stats"/>
    <measureGroup name="tbl_Fact_Nielsen" caption="tbl_Fact_Nielsen"/>
    <measureGroup name="tbl_Fact_NPS" caption="tbl_Fact_NPS"/>
    <measureGroup name="tbl_FactOps_BulkSales" caption="tbl_FactOps_BulkSales"/>
    <measureGroup name="tbl_FactOps_CustomersCount" caption="tbl_FactOps_CustomersCount"/>
    <measureGroup name="tbl_FactOps_LoyaltyCustomers" caption="tbl_FactOps_LoyaltyCustomers"/>
    <measureGroup name="tbl_FactOps_LoyaltyPoints" caption="tbl_FactOps_LoyaltyPoints"/>
    <measureGroup name="tbl_FactOps_LoyaltySales" caption="tbl_FactOps_LoyaltySales"/>
    <measureGroup name="tbl_FactOps_LoyaltyTransCount" caption="tbl_FactOps_LoyaltyTransCount"/>
    <measureGroup name="tbl_FactOps_NonSales" caption="tbl_FactOps_NonSales"/>
    <measureGroup name="tbl_FactOps_Sales" caption="tbl_FactOps_Sales"/>
    <measureGroup name="tbl_Trans_AR" caption="tbl_Trans_AR"/>
    <measureGroup name="tbl_Trans_AR_Constant" caption="tbl_Trans_AR_Constant"/>
    <measureGroup name="tbl_Trans_BR" caption="tbl_Trans_BR"/>
    <measureGroup name="tbl_Trans_BR_Constant" caption="tbl_Trans_BR_Constant"/>
    <measureGroup name="tbl_Trans_BR_VarOne" caption="tbl_Trans_BR_VarOne"/>
    <measureGroup name="tbl_Trans_BRA" caption="tbl_Trans_BRA"/>
    <measureGroup name="tbl_Trans_BRA_Backup" caption="tbl_Trans_BRA_Backup"/>
    <measureGroup name="tbl_Trans_FRX" caption="tbl_Trans_FRX"/>
    <measureGroup name="zzzQACheck_COA_FRX" caption="zzzQACheck_COA_FRX"/>
  </measureGroups>
  <maps count="243">
    <map measureGroup="0" dimension="0"/>
    <map measureGroup="1" dimension="1"/>
    <map measureGroup="2" dimension="2"/>
    <map measureGroup="3" dimension="3"/>
    <map measureGroup="3" dimension="4"/>
    <map measureGroup="3" dimension="6"/>
    <map measureGroup="3" dimension="7"/>
    <map measureGroup="3" dimension="8"/>
    <map measureGroup="3" dimension="10"/>
    <map measureGroup="4" dimension="3"/>
    <map measureGroup="4" dimension="4"/>
    <map measureGroup="4" dimension="6"/>
    <map measureGroup="4" dimension="7"/>
    <map measureGroup="4" dimension="8"/>
    <map measureGroup="4" dimension="10"/>
    <map measureGroup="5" dimension="5"/>
    <map measureGroup="6" dimension="3"/>
    <map measureGroup="6" dimension="4"/>
    <map measureGroup="6" dimension="6"/>
    <map measureGroup="6" dimension="7"/>
    <map measureGroup="6" dimension="8"/>
    <map measureGroup="6" dimension="10"/>
    <map measureGroup="7" dimension="3"/>
    <map measureGroup="7" dimension="4"/>
    <map measureGroup="7" dimension="6"/>
    <map measureGroup="7" dimension="7"/>
    <map measureGroup="7" dimension="8"/>
    <map measureGroup="7" dimension="10"/>
    <map measureGroup="8" dimension="3"/>
    <map measureGroup="8" dimension="4"/>
    <map measureGroup="8" dimension="6"/>
    <map measureGroup="8" dimension="7"/>
    <map measureGroup="8" dimension="8"/>
    <map measureGroup="8" dimension="10"/>
    <map measureGroup="9" dimension="9"/>
    <map measureGroup="10" dimension="3"/>
    <map measureGroup="10" dimension="4"/>
    <map measureGroup="10" dimension="6"/>
    <map measureGroup="10" dimension="7"/>
    <map measureGroup="10" dimension="8"/>
    <map measureGroup="10" dimension="10"/>
    <map measureGroup="11" dimension="11"/>
    <map measureGroup="12" dimension="12"/>
    <map measureGroup="13" dimension="13"/>
    <map measureGroup="14" dimension="14"/>
    <map measureGroup="15" dimension="14"/>
    <map measureGroup="15" dimension="15"/>
    <map measureGroup="16" dimension="16"/>
    <map measureGroup="17" dimension="17"/>
    <map measureGroup="18" dimension="18"/>
    <map measureGroup="19" dimension="19"/>
    <map measureGroup="25" dimension="11"/>
    <map measureGroup="26" dimension="14"/>
    <map measureGroup="35" dimension="0"/>
    <map measureGroup="35" dimension="11"/>
    <map measureGroup="38" dimension="3"/>
    <map measureGroup="38" dimension="4"/>
    <map measureGroup="38" dimension="6"/>
    <map measureGroup="38" dimension="7"/>
    <map measureGroup="38" dimension="8"/>
    <map measureGroup="38" dimension="10"/>
    <map measureGroup="39" dimension="5"/>
    <map measureGroup="42" dimension="0"/>
    <map measureGroup="42" dimension="1"/>
    <map measureGroup="42" dimension="3"/>
    <map measureGroup="42" dimension="4"/>
    <map measureGroup="42" dimension="5"/>
    <map measureGroup="42" dimension="6"/>
    <map measureGroup="42" dimension="7"/>
    <map measureGroup="42" dimension="8"/>
    <map measureGroup="42" dimension="10"/>
    <map measureGroup="42" dimension="11"/>
    <map measureGroup="42" dimension="13"/>
    <map measureGroup="42" dimension="14"/>
    <map measureGroup="43" dimension="0"/>
    <map measureGroup="43" dimension="1"/>
    <map measureGroup="43" dimension="3"/>
    <map measureGroup="43" dimension="4"/>
    <map measureGroup="43" dimension="5"/>
    <map measureGroup="43" dimension="6"/>
    <map measureGroup="43" dimension="7"/>
    <map measureGroup="43" dimension="8"/>
    <map measureGroup="43" dimension="10"/>
    <map measureGroup="43" dimension="11"/>
    <map measureGroup="43" dimension="13"/>
    <map measureGroup="43" dimension="14"/>
    <map measureGroup="44" dimension="0"/>
    <map measureGroup="44" dimension="1"/>
    <map measureGroup="44" dimension="3"/>
    <map measureGroup="44" dimension="4"/>
    <map measureGroup="44" dimension="5"/>
    <map measureGroup="44" dimension="6"/>
    <map measureGroup="44" dimension="7"/>
    <map measureGroup="44" dimension="8"/>
    <map measureGroup="44" dimension="10"/>
    <map measureGroup="44" dimension="11"/>
    <map measureGroup="44" dimension="13"/>
    <map measureGroup="44" dimension="14"/>
    <map measureGroup="45" dimension="0"/>
    <map measureGroup="45" dimension="14"/>
    <map measureGroup="46" dimension="0"/>
    <map measureGroup="46" dimension="11"/>
    <map measureGroup="46" dimension="14"/>
    <map measureGroup="47" dimension="0"/>
    <map measureGroup="47" dimension="11"/>
    <map measureGroup="48" dimension="0"/>
    <map measureGroup="48" dimension="11"/>
    <map measureGroup="48" dimension="14"/>
    <map measureGroup="49" dimension="0"/>
    <map measureGroup="49" dimension="1"/>
    <map measureGroup="49" dimension="11"/>
    <map measureGroup="49" dimension="12"/>
    <map measureGroup="49" dimension="14"/>
    <map measureGroup="49" dimension="15"/>
    <map measureGroup="49" dimension="16"/>
    <map measureGroup="49" dimension="17"/>
    <map measureGroup="49" dimension="18"/>
    <map measureGroup="50" dimension="0"/>
    <map measureGroup="50" dimension="11"/>
    <map measureGroup="50" dimension="12"/>
    <map measureGroup="50" dimension="14"/>
    <map measureGroup="51" dimension="0"/>
    <map measureGroup="51" dimension="11"/>
    <map measureGroup="51" dimension="12"/>
    <map measureGroup="52" dimension="0"/>
    <map measureGroup="52" dimension="1"/>
    <map measureGroup="52" dimension="11"/>
    <map measureGroup="52" dimension="14"/>
    <map measureGroup="52" dimension="15"/>
    <map measureGroup="52" dimension="17"/>
    <map measureGroup="53" dimension="0"/>
    <map measureGroup="53" dimension="1"/>
    <map measureGroup="53" dimension="11"/>
    <map measureGroup="53" dimension="12"/>
    <map measureGroup="53" dimension="14"/>
    <map measureGroup="53" dimension="15"/>
    <map measureGroup="53" dimension="16"/>
    <map measureGroup="53" dimension="17"/>
    <map measureGroup="53" dimension="18"/>
    <map measureGroup="54" dimension="0"/>
    <map measureGroup="54" dimension="11"/>
    <map measureGroup="54" dimension="12"/>
    <map measureGroup="54" dimension="14"/>
    <map measureGroup="55" dimension="0"/>
    <map measureGroup="55" dimension="1"/>
    <map measureGroup="55" dimension="11"/>
    <map measureGroup="55" dimension="14"/>
    <map measureGroup="55" dimension="15"/>
    <map measureGroup="55" dimension="16"/>
    <map measureGroup="55" dimension="17"/>
    <map measureGroup="56" dimension="0"/>
    <map measureGroup="56" dimension="1"/>
    <map measureGroup="56" dimension="11"/>
    <map measureGroup="56" dimension="12"/>
    <map measureGroup="56" dimension="14"/>
    <map measureGroup="56" dimension="15"/>
    <map measureGroup="56" dimension="16"/>
    <map measureGroup="56" dimension="17"/>
    <map measureGroup="56" dimension="18"/>
    <map measureGroup="57" dimension="0"/>
    <map measureGroup="57" dimension="1"/>
    <map measureGroup="57" dimension="3"/>
    <map measureGroup="57" dimension="4"/>
    <map measureGroup="57" dimension="5"/>
    <map measureGroup="57" dimension="6"/>
    <map measureGroup="57" dimension="7"/>
    <map measureGroup="57" dimension="8"/>
    <map measureGroup="57" dimension="10"/>
    <map measureGroup="57" dimension="11"/>
    <map measureGroup="57" dimension="12"/>
    <map measureGroup="57" dimension="14"/>
    <map measureGroup="58" dimension="0"/>
    <map measureGroup="58" dimension="1"/>
    <map measureGroup="58" dimension="3"/>
    <map measureGroup="58" dimension="4"/>
    <map measureGroup="58" dimension="5"/>
    <map measureGroup="58" dimension="6"/>
    <map measureGroup="58" dimension="7"/>
    <map measureGroup="58" dimension="8"/>
    <map measureGroup="58" dimension="10"/>
    <map measureGroup="58" dimension="11"/>
    <map measureGroup="58" dimension="12"/>
    <map measureGroup="58" dimension="14"/>
    <map measureGroup="59" dimension="0"/>
    <map measureGroup="59" dimension="1"/>
    <map measureGroup="59" dimension="3"/>
    <map measureGroup="59" dimension="4"/>
    <map measureGroup="59" dimension="5"/>
    <map measureGroup="59" dimension="6"/>
    <map measureGroup="59" dimension="7"/>
    <map measureGroup="59" dimension="8"/>
    <map measureGroup="59" dimension="10"/>
    <map measureGroup="59" dimension="11"/>
    <map measureGroup="59" dimension="12"/>
    <map measureGroup="59" dimension="14"/>
    <map measureGroup="60" dimension="0"/>
    <map measureGroup="60" dimension="1"/>
    <map measureGroup="60" dimension="3"/>
    <map measureGroup="60" dimension="4"/>
    <map measureGroup="60" dimension="5"/>
    <map measureGroup="60" dimension="6"/>
    <map measureGroup="60" dimension="7"/>
    <map measureGroup="60" dimension="8"/>
    <map measureGroup="60" dimension="10"/>
    <map measureGroup="60" dimension="11"/>
    <map measureGroup="60" dimension="12"/>
    <map measureGroup="60" dimension="14"/>
    <map measureGroup="61" dimension="0"/>
    <map measureGroup="61" dimension="1"/>
    <map measureGroup="61" dimension="3"/>
    <map measureGroup="61" dimension="4"/>
    <map measureGroup="61" dimension="5"/>
    <map measureGroup="61" dimension="6"/>
    <map measureGroup="61" dimension="7"/>
    <map measureGroup="61" dimension="8"/>
    <map measureGroup="61" dimension="10"/>
    <map measureGroup="61" dimension="11"/>
    <map measureGroup="61" dimension="12"/>
    <map measureGroup="61" dimension="14"/>
    <map measureGroup="62" dimension="0"/>
    <map measureGroup="62" dimension="1"/>
    <map measureGroup="62" dimension="3"/>
    <map measureGroup="62" dimension="4"/>
    <map measureGroup="62" dimension="5"/>
    <map measureGroup="62" dimension="6"/>
    <map measureGroup="62" dimension="7"/>
    <map measureGroup="62" dimension="8"/>
    <map measureGroup="62" dimension="10"/>
    <map measureGroup="62" dimension="11"/>
    <map measureGroup="62" dimension="12"/>
    <map measureGroup="62" dimension="14"/>
    <map measureGroup="64" dimension="0"/>
    <map measureGroup="64" dimension="1"/>
    <map measureGroup="64" dimension="3"/>
    <map measureGroup="64" dimension="4"/>
    <map measureGroup="64" dimension="5"/>
    <map measureGroup="64" dimension="6"/>
    <map measureGroup="64" dimension="7"/>
    <map measureGroup="64" dimension="8"/>
    <map measureGroup="64" dimension="10"/>
    <map measureGroup="64" dimension="11"/>
    <map measureGroup="64" dimension="12"/>
    <map measureGroup="64" dimension="14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  <ext xmlns="" xmlns:xxpim="http://schemas.microsoft.com/office/spreadsheetml/2020/pivotNov2020" uri="{48A13866-0669-42A6-8768-4E36796AE8C3}">
      <xxpim:implicitMeasureSupport>1</xxpim:implicitMeasureSupport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F653CEF-6FF4-4C76-94DE-9B96E84AC2F2}" name="PivotTable5" cacheId="176" applyNumberFormats="0" applyBorderFormats="0" applyFontFormats="0" applyPatternFormats="0" applyAlignmentFormats="0" applyWidthHeightFormats="1" dataCaption="Values" updatedVersion="6" minRefreshableVersion="3" useAutoFormatting="1" subtotalHiddenItems="1" rowGrandTotals="0" colGrandTotals="0" itemPrintTitles="1" createdVersion="6" indent="0" compact="0" compactData="0" multipleFieldFilters="0" fieldListSortAscending="1">
  <location ref="A7:I117165" firstHeaderRow="1" firstDataRow="1" firstDataCol="8" rowPageCount="5" colPageCount="1"/>
  <pivotFields count="15">
    <pivotField axis="axisRow" compact="0" allDrilled="1" outline="0" showAll="0" dataSourceSort="1" defaultSubtotal="0" defaultAttributeDrillState="1">
      <items count="27">
        <item s="1" x="0"/>
        <item s="1" x="1"/>
        <item s="1" x="2"/>
        <item s="1" x="3"/>
        <item s="1" x="4"/>
        <item s="1" x="5"/>
        <item s="1" x="6"/>
        <item s="1" x="7"/>
        <item s="1" x="8"/>
        <item s="1" x="9"/>
        <item s="1" x="10"/>
        <item s="1" x="11"/>
        <item s="1" x="12"/>
        <item s="1" x="13"/>
        <item s="1" x="14"/>
        <item s="1" x="15"/>
        <item s="1" x="16"/>
        <item s="1" x="17"/>
        <item s="1" x="18"/>
        <item s="1" x="19"/>
        <item s="1" x="20"/>
        <item s="1" x="21"/>
        <item s="1" x="22"/>
        <item s="1" x="23"/>
        <item s="1" x="24"/>
        <item s="1" x="25"/>
        <item s="1" x="26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allDrilled="1" outline="0" showAll="0" dataSourceSort="1" defaultSubtotal="0" defaultAttributeDrillState="1">
      <items count="138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items count="2">
        <item s="1"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3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3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40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13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13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50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36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8">
    <field x="9"/>
    <field x="0"/>
    <field x="7"/>
    <field x="8"/>
    <field x="11"/>
    <field x="12"/>
    <field x="13"/>
    <field x="14"/>
  </rowFields>
  <rowItems count="117158">
    <i>
      <x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8"/>
      <x v="28"/>
      <x v="46"/>
      <x v="46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4">
      <x v="45"/>
      <x v="45"/>
      <x v="86"/>
      <x v="86"/>
    </i>
    <i r="6">
      <x v="87"/>
      <x v="87"/>
    </i>
    <i r="6">
      <x v="88"/>
      <x v="88"/>
    </i>
    <i r="6">
      <x v="89"/>
      <x v="89"/>
    </i>
    <i r="6">
      <x v="90"/>
      <x v="90"/>
    </i>
    <i r="6">
      <x v="91"/>
      <x v="91"/>
    </i>
    <i r="6">
      <x v="92"/>
      <x v="92"/>
    </i>
    <i r="6">
      <x v="93"/>
      <x v="93"/>
    </i>
    <i r="6">
      <x v="94"/>
      <x v="94"/>
    </i>
    <i r="6">
      <x v="95"/>
      <x v="95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8"/>
      <x v="118"/>
    </i>
    <i r="6">
      <x v="119"/>
      <x v="119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04"/>
      <x v="204"/>
    </i>
    <i r="4">
      <x v="45"/>
      <x v="45"/>
      <x v="86"/>
      <x v="86"/>
    </i>
    <i r="6">
      <x v="87"/>
      <x v="87"/>
    </i>
    <i r="6">
      <x v="89"/>
      <x v="89"/>
    </i>
    <i r="6">
      <x v="205"/>
      <x v="205"/>
    </i>
    <i r="6">
      <x v="206"/>
      <x v="206"/>
    </i>
    <i r="6">
      <x v="207"/>
      <x v="207"/>
    </i>
    <i r="6">
      <x v="208"/>
      <x v="208"/>
    </i>
    <i r="6">
      <x v="209"/>
      <x v="209"/>
    </i>
    <i r="6">
      <x v="93"/>
      <x v="93"/>
    </i>
    <i r="6">
      <x v="95"/>
      <x v="9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18"/>
      <x v="18"/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4">
      <x v="95"/>
      <x v="95"/>
      <x v="223"/>
      <x v="223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5"/>
      <x v="85"/>
    </i>
    <i r="4">
      <x v="45"/>
      <x v="45"/>
      <x v="87"/>
      <x v="87"/>
    </i>
    <i r="6">
      <x v="92"/>
      <x v="92"/>
    </i>
    <i r="6">
      <x v="209"/>
      <x v="209"/>
    </i>
    <i r="6">
      <x v="224"/>
      <x v="224"/>
    </i>
    <i r="6">
      <x v="225"/>
      <x v="225"/>
    </i>
    <i r="6">
      <x v="226"/>
      <x v="226"/>
    </i>
    <i r="6">
      <x v="95"/>
      <x v="95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6">
      <x v="228"/>
      <x v="228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4">
      <x v="96"/>
      <x v="96"/>
      <x v="229"/>
      <x v="229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4">
      <x v="97"/>
      <x v="97"/>
      <x v="230"/>
      <x v="230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81"/>
      <x v="81"/>
    </i>
    <i r="2">
      <x v="10"/>
      <x v="10"/>
      <x v="44"/>
      <x v="44"/>
      <x v="85"/>
      <x v="85"/>
    </i>
    <i r="6">
      <x v="204"/>
      <x v="204"/>
    </i>
    <i r="4">
      <x v="45"/>
      <x v="45"/>
      <x v="232"/>
      <x v="232"/>
    </i>
    <i r="6">
      <x v="233"/>
      <x v="233"/>
    </i>
    <i r="6">
      <x v="209"/>
      <x v="209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6"/>
      <x v="116"/>
    </i>
    <i r="6">
      <x v="118"/>
      <x v="118"/>
    </i>
    <i r="4">
      <x v="51"/>
      <x v="51"/>
      <x v="121"/>
      <x v="121"/>
    </i>
    <i r="6">
      <x v="213"/>
      <x v="213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7"/>
      <x v="27"/>
      <x v="69"/>
      <x v="69"/>
      <x v="235"/>
      <x v="174"/>
    </i>
    <i r="2">
      <x v="18"/>
      <x v="18"/>
      <x v="74"/>
      <x v="74"/>
      <x v="181"/>
      <x v="181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6"/>
      <x v="235"/>
    </i>
    <i r="6">
      <x v="237"/>
      <x v="236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5"/>
      <x v="85"/>
    </i>
    <i r="4">
      <x v="45"/>
      <x v="45"/>
      <x v="207"/>
      <x v="207"/>
    </i>
    <i r="6">
      <x v="209"/>
      <x v="209"/>
    </i>
    <i r="6">
      <x v="93"/>
      <x v="93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6"/>
      <x v="116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2"/>
      <x v="62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6">
      <x v="204"/>
      <x v="204"/>
    </i>
    <i r="6">
      <x v="244"/>
      <x v="243"/>
    </i>
    <i r="4">
      <x v="45"/>
      <x v="45"/>
      <x v="245"/>
      <x v="244"/>
    </i>
    <i r="6">
      <x v="209"/>
      <x v="209"/>
    </i>
    <i r="6">
      <x v="93"/>
      <x v="93"/>
    </i>
    <i r="6">
      <x v="225"/>
      <x v="22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0"/>
      <x v="249"/>
    </i>
    <i r="6">
      <x v="251"/>
      <x v="250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253"/>
      <x v="252"/>
    </i>
    <i r="6">
      <x v="209"/>
      <x v="209"/>
    </i>
    <i r="6">
      <x v="93"/>
      <x v="93"/>
    </i>
    <i r="6">
      <x v="225"/>
      <x v="225"/>
    </i>
    <i r="6">
      <x v="226"/>
      <x v="22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254"/>
      <x v="253"/>
    </i>
    <i r="6">
      <x v="117"/>
      <x v="117"/>
    </i>
    <i r="6">
      <x v="255"/>
      <x v="254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6">
      <x v="258"/>
      <x v="257"/>
    </i>
    <i r="2">
      <x v="12"/>
      <x v="12"/>
      <x v="62"/>
      <x v="62"/>
      <x v="154"/>
      <x v="154"/>
    </i>
    <i r="2">
      <x v="13"/>
      <x v="13"/>
      <x v="65"/>
      <x v="65"/>
      <x v="157"/>
      <x v="157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59"/>
      <x v="131"/>
    </i>
    <i r="6">
      <x v="260"/>
      <x v="103"/>
    </i>
    <i r="2">
      <x v="18"/>
      <x v="18"/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2"/>
      <x v="259"/>
    </i>
    <i r="6">
      <x v="263"/>
      <x v="260"/>
    </i>
    <i r="6">
      <x v="264"/>
      <x v="261"/>
    </i>
    <i r="6">
      <x v="209"/>
      <x v="209"/>
    </i>
    <i r="6">
      <x v="224"/>
      <x v="224"/>
    </i>
    <i r="6">
      <x v="93"/>
      <x v="93"/>
    </i>
    <i r="6">
      <x v="225"/>
      <x v="225"/>
    </i>
    <i r="6">
      <x v="265"/>
      <x v="262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66"/>
      <x v="181"/>
    </i>
    <i r="6">
      <x v="267"/>
      <x v="105"/>
    </i>
    <i r="6">
      <x v="268"/>
      <x v="107"/>
    </i>
    <i r="2">
      <x v="18"/>
      <x v="18"/>
      <x v="74"/>
      <x v="74"/>
      <x v="181"/>
      <x v="181"/>
    </i>
    <i r="4">
      <x v="76"/>
      <x v="76"/>
      <x v="183"/>
      <x v="183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7"/>
      <x v="37"/>
      <x v="249"/>
      <x v="248"/>
    </i>
    <i r="6">
      <x v="65"/>
      <x v="65"/>
    </i>
    <i r="6">
      <x v="201"/>
      <x v="201"/>
    </i>
    <i r="6">
      <x v="66"/>
      <x v="66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4">
      <x v="45"/>
      <x v="45"/>
      <x v="271"/>
      <x v="265"/>
    </i>
    <i r="6">
      <x v="206"/>
      <x v="206"/>
    </i>
    <i r="6">
      <x v="94"/>
      <x v="94"/>
    </i>
    <i r="6">
      <x v="272"/>
      <x v="26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5">
      <x v="69"/>
      <x v="274"/>
      <x v="97"/>
    </i>
    <i r="6">
      <x v="275"/>
      <x v="132"/>
    </i>
    <i r="6">
      <x v="276"/>
      <x v="136"/>
    </i>
    <i r="6">
      <x v="277"/>
      <x v="267"/>
    </i>
    <i r="6">
      <x v="278"/>
      <x v="130"/>
    </i>
    <i r="6">
      <x v="279"/>
      <x v="51"/>
    </i>
    <i r="6">
      <x v="280"/>
      <x v="203"/>
    </i>
    <i r="6">
      <x v="281"/>
      <x v="77"/>
    </i>
    <i r="6">
      <x v="282"/>
      <x v="74"/>
    </i>
    <i r="6">
      <x v="283"/>
      <x v="72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7"/>
      <x v="168"/>
    </i>
    <i r="6">
      <x v="235"/>
      <x v="174"/>
    </i>
    <i r="6">
      <x v="288"/>
      <x v="98"/>
    </i>
    <i r="6">
      <x v="289"/>
      <x v="99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292"/>
      <x v="147"/>
    </i>
    <i r="6">
      <x v="293"/>
      <x v="149"/>
    </i>
    <i r="6">
      <x v="294"/>
      <x v="150"/>
    </i>
    <i r="6">
      <x v="295"/>
      <x v="135"/>
    </i>
    <i r="6">
      <x v="296"/>
      <x v="218"/>
    </i>
    <i r="6">
      <x v="297"/>
      <x v="59"/>
    </i>
    <i r="2">
      <x v="18"/>
      <x v="18"/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8"/>
      <x v="38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04"/>
      <x v="204"/>
    </i>
    <i r="4">
      <x v="45"/>
      <x v="45"/>
      <x v="206"/>
      <x v="206"/>
    </i>
    <i r="6">
      <x v="93"/>
      <x v="93"/>
    </i>
    <i r="6">
      <x v="225"/>
      <x v="225"/>
    </i>
    <i r="6">
      <x v="95"/>
      <x v="9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75"/>
      <x v="132"/>
    </i>
    <i r="6">
      <x v="298"/>
      <x v="217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31"/>
      <x v="31"/>
    </i>
    <i r="6">
      <x v="32"/>
      <x v="32"/>
    </i>
    <i r="4">
      <x v="20"/>
      <x v="20"/>
      <x v="34"/>
      <x v="34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206"/>
      <x v="206"/>
    </i>
    <i r="6">
      <x v="207"/>
      <x v="207"/>
    </i>
    <i r="6">
      <x v="208"/>
      <x v="208"/>
    </i>
    <i r="6">
      <x v="93"/>
      <x v="93"/>
    </i>
    <i r="6">
      <x v="225"/>
      <x v="225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117"/>
      <x v="117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69"/>
      <x v="278"/>
      <x v="130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204"/>
      <x v="204"/>
    </i>
    <i r="6">
      <x v="252"/>
      <x v="251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107"/>
      <x v="107"/>
      <x v="302"/>
      <x v="27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22"/>
      <x v="222"/>
    </i>
    <i r="4">
      <x v="20"/>
      <x v="20"/>
      <x v="34"/>
      <x v="34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4">
      <x v="45"/>
      <x v="45"/>
      <x v="232"/>
      <x v="232"/>
    </i>
    <i r="6">
      <x v="303"/>
      <x v="272"/>
    </i>
    <i r="6">
      <x v="90"/>
      <x v="90"/>
    </i>
    <i r="6">
      <x v="93"/>
      <x v="93"/>
    </i>
    <i r="6">
      <x v="225"/>
      <x v="225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58"/>
      <x v="58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04"/>
      <x v="204"/>
    </i>
    <i r="6">
      <x v="304"/>
      <x v="273"/>
    </i>
    <i r="4">
      <x v="45"/>
      <x v="45"/>
      <x v="92"/>
      <x v="92"/>
    </i>
    <i r="6">
      <x v="208"/>
      <x v="208"/>
    </i>
    <i r="6">
      <x v="225"/>
      <x v="225"/>
    </i>
    <i r="6">
      <x v="305"/>
      <x v="274"/>
    </i>
    <i r="6">
      <x v="306"/>
      <x v="27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5"/>
      <x v="105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9"/>
      <x v="149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5"/>
      <x v="25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7"/>
      <x v="37"/>
      <x v="65"/>
      <x v="65"/>
    </i>
    <i r="6">
      <x v="66"/>
      <x v="66"/>
    </i>
    <i r="4">
      <x v="38"/>
      <x v="38"/>
      <x v="70"/>
      <x v="70"/>
    </i>
    <i r="6">
      <x v="71"/>
      <x v="71"/>
    </i>
    <i r="6">
      <x v="72"/>
      <x v="72"/>
    </i>
    <i r="2">
      <x v="10"/>
      <x v="10"/>
      <x v="44"/>
      <x v="44"/>
      <x v="84"/>
      <x v="84"/>
    </i>
    <i r="4">
      <x v="45"/>
      <x v="45"/>
      <x v="92"/>
      <x v="92"/>
    </i>
    <i r="6">
      <x v="207"/>
      <x v="207"/>
    </i>
    <i r="6">
      <x v="208"/>
      <x v="208"/>
    </i>
    <i r="6">
      <x v="209"/>
      <x v="209"/>
    </i>
    <i r="6">
      <x v="305"/>
      <x v="274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3"/>
      <x v="103"/>
    </i>
    <i r="6">
      <x v="104"/>
      <x v="104"/>
    </i>
    <i r="6">
      <x v="106"/>
      <x v="106"/>
    </i>
    <i r="6">
      <x v="107"/>
      <x v="107"/>
    </i>
    <i r="4">
      <x v="49"/>
      <x v="49"/>
      <x v="109"/>
      <x v="109"/>
    </i>
    <i r="6">
      <x v="111"/>
      <x v="111"/>
    </i>
    <i r="4">
      <x v="50"/>
      <x v="50"/>
      <x v="114"/>
      <x v="114"/>
    </i>
    <i r="6">
      <x v="116"/>
      <x v="116"/>
    </i>
    <i r="4">
      <x v="51"/>
      <x v="51"/>
      <x v="121"/>
      <x v="121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7"/>
      <x v="27"/>
      <x v="69"/>
      <x v="69"/>
      <x v="276"/>
      <x v="136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5"/>
      <x v="45"/>
      <x v="92"/>
      <x v="92"/>
    </i>
    <i r="6">
      <x v="271"/>
      <x v="265"/>
    </i>
    <i r="6">
      <x v="245"/>
      <x v="244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4">
      <x v="50"/>
      <x v="50"/>
      <x v="114"/>
      <x v="114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69"/>
      <x v="274"/>
      <x v="97"/>
    </i>
    <i r="6">
      <x v="307"/>
      <x v="112"/>
    </i>
    <i r="6">
      <x v="275"/>
      <x v="132"/>
    </i>
    <i r="6">
      <x v="276"/>
      <x v="136"/>
    </i>
    <i r="6">
      <x v="308"/>
      <x v="143"/>
    </i>
    <i r="6">
      <x v="277"/>
      <x v="267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311"/>
      <x v="53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284"/>
      <x v="144"/>
    </i>
    <i r="6">
      <x v="314"/>
      <x v="191"/>
    </i>
    <i r="6">
      <x v="260"/>
      <x v="103"/>
    </i>
    <i r="6">
      <x v="315"/>
      <x v="110"/>
    </i>
    <i r="6">
      <x v="292"/>
      <x v="147"/>
    </i>
    <i r="6">
      <x v="293"/>
      <x v="149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317"/>
      <x v="276"/>
    </i>
    <i r="2">
      <x v="18"/>
      <x v="18"/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8"/>
      <x v="38"/>
      <x v="71"/>
      <x v="71"/>
    </i>
    <i r="6">
      <x v="72"/>
      <x v="72"/>
    </i>
    <i r="4">
      <x v="42"/>
      <x v="42"/>
      <x v="203"/>
      <x v="203"/>
    </i>
    <i r="6">
      <x v="76"/>
      <x v="76"/>
    </i>
    <i r="4">
      <x v="43"/>
      <x v="43"/>
      <x v="79"/>
      <x v="79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10"/>
      <x v="110"/>
    </i>
    <i r="4">
      <x v="50"/>
      <x v="50"/>
      <x v="114"/>
      <x v="114"/>
    </i>
    <i r="4">
      <x v="51"/>
      <x v="51"/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8"/>
      <x v="38"/>
      <x v="70"/>
      <x v="70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66"/>
      <x v="66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3"/>
      <x v="113"/>
    </i>
    <i r="6">
      <x v="114"/>
      <x v="114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7"/>
      <x v="37"/>
      <x v="63"/>
      <x v="63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212"/>
      <x v="212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4">
      <x v="55"/>
      <x v="55"/>
      <x v="136"/>
      <x v="136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1">
      <x v="20"/>
      <x v="9"/>
      <x v="9"/>
      <x v="32"/>
      <x v="32"/>
      <x v="51"/>
      <x v="51"/>
    </i>
    <i r="4">
      <x v="34"/>
      <x v="34"/>
      <x v="56"/>
      <x v="56"/>
    </i>
    <i r="6">
      <x v="57"/>
      <x v="57"/>
    </i>
    <i r="6">
      <x v="58"/>
      <x v="58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6">
      <x v="78"/>
      <x v="78"/>
    </i>
    <i r="2">
      <x v="11"/>
      <x v="11"/>
      <x v="54"/>
      <x v="54"/>
      <x v="132"/>
      <x v="132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6"/>
      <x v="16"/>
      <x v="73"/>
      <x v="73"/>
      <x v="165"/>
      <x v="165"/>
    </i>
    <i r="6">
      <x v="176"/>
      <x v="176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1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8"/>
      <x v="28"/>
      <x v="46"/>
      <x v="46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5"/>
      <x v="85"/>
    </i>
    <i r="4">
      <x v="45"/>
      <x v="45"/>
      <x v="86"/>
      <x v="86"/>
    </i>
    <i r="6">
      <x v="87"/>
      <x v="87"/>
    </i>
    <i r="6">
      <x v="88"/>
      <x v="88"/>
    </i>
    <i r="6">
      <x v="90"/>
      <x v="90"/>
    </i>
    <i r="6">
      <x v="91"/>
      <x v="91"/>
    </i>
    <i r="6">
      <x v="93"/>
      <x v="93"/>
    </i>
    <i r="6">
      <x v="94"/>
      <x v="94"/>
    </i>
    <i r="6">
      <x v="95"/>
      <x v="95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8"/>
      <x v="118"/>
    </i>
    <i r="6">
      <x v="256"/>
      <x v="255"/>
    </i>
    <i r="6">
      <x v="119"/>
      <x v="119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109"/>
      <x v="109"/>
      <x v="319"/>
      <x v="278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59"/>
      <x v="131"/>
    </i>
    <i r="6">
      <x v="288"/>
      <x v="9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204"/>
      <x v="204"/>
    </i>
    <i r="4">
      <x v="45"/>
      <x v="45"/>
      <x v="86"/>
      <x v="86"/>
    </i>
    <i r="6">
      <x v="87"/>
      <x v="87"/>
    </i>
    <i r="6">
      <x v="89"/>
      <x v="89"/>
    </i>
    <i r="6">
      <x v="206"/>
      <x v="206"/>
    </i>
    <i r="6">
      <x v="207"/>
      <x v="207"/>
    </i>
    <i r="6">
      <x v="208"/>
      <x v="208"/>
    </i>
    <i r="6">
      <x v="209"/>
      <x v="209"/>
    </i>
    <i r="6">
      <x v="93"/>
      <x v="93"/>
    </i>
    <i r="6">
      <x v="95"/>
      <x v="95"/>
    </i>
    <i r="6">
      <x v="320"/>
      <x v="27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321"/>
      <x v="183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4">
      <x v="95"/>
      <x v="95"/>
      <x v="223"/>
      <x v="223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5"/>
      <x v="85"/>
    </i>
    <i r="4">
      <x v="45"/>
      <x v="45"/>
      <x v="92"/>
      <x v="92"/>
    </i>
    <i r="6">
      <x v="209"/>
      <x v="209"/>
    </i>
    <i r="6">
      <x v="224"/>
      <x v="224"/>
    </i>
    <i r="6">
      <x v="225"/>
      <x v="225"/>
    </i>
    <i r="6">
      <x v="226"/>
      <x v="226"/>
    </i>
    <i r="6">
      <x v="95"/>
      <x v="95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6">
      <x v="228"/>
      <x v="228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4">
      <x v="96"/>
      <x v="96"/>
      <x v="229"/>
      <x v="229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4">
      <x v="97"/>
      <x v="97"/>
      <x v="230"/>
      <x v="230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5"/>
      <x v="85"/>
    </i>
    <i r="6">
      <x v="204"/>
      <x v="204"/>
    </i>
    <i r="4">
      <x v="45"/>
      <x v="45"/>
      <x v="232"/>
      <x v="232"/>
    </i>
    <i r="6">
      <x v="233"/>
      <x v="233"/>
    </i>
    <i r="6">
      <x v="209"/>
      <x v="209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6"/>
      <x v="116"/>
    </i>
    <i r="6">
      <x v="118"/>
      <x v="118"/>
    </i>
    <i r="4">
      <x v="51"/>
      <x v="51"/>
      <x v="121"/>
      <x v="121"/>
    </i>
    <i r="6">
      <x v="213"/>
      <x v="213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7"/>
      <x v="27"/>
      <x v="69"/>
      <x v="69"/>
      <x v="235"/>
      <x v="174"/>
    </i>
    <i r="2">
      <x v="18"/>
      <x v="18"/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6"/>
      <x v="235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3"/>
      <x v="83"/>
    </i>
    <i r="6">
      <x v="85"/>
      <x v="85"/>
    </i>
    <i r="6">
      <x v="204"/>
      <x v="204"/>
    </i>
    <i r="4">
      <x v="45"/>
      <x v="45"/>
      <x v="207"/>
      <x v="207"/>
    </i>
    <i r="6">
      <x v="209"/>
      <x v="209"/>
    </i>
    <i r="6">
      <x v="93"/>
      <x v="93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322"/>
      <x v="280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6"/>
      <x v="116"/>
    </i>
    <i r="6">
      <x v="117"/>
      <x v="117"/>
    </i>
    <i r="6">
      <x v="118"/>
      <x v="118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323"/>
      <x v="281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6">
      <x v="204"/>
      <x v="204"/>
    </i>
    <i r="6">
      <x v="304"/>
      <x v="273"/>
    </i>
    <i r="4">
      <x v="45"/>
      <x v="45"/>
      <x v="245"/>
      <x v="244"/>
    </i>
    <i r="6">
      <x v="209"/>
      <x v="209"/>
    </i>
    <i r="6">
      <x v="93"/>
      <x v="93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0"/>
      <x v="249"/>
    </i>
    <i r="6">
      <x v="251"/>
      <x v="250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253"/>
      <x v="252"/>
    </i>
    <i r="6">
      <x v="209"/>
      <x v="209"/>
    </i>
    <i r="6">
      <x v="93"/>
      <x v="93"/>
    </i>
    <i r="6">
      <x v="225"/>
      <x v="225"/>
    </i>
    <i r="6">
      <x v="226"/>
      <x v="22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254"/>
      <x v="253"/>
    </i>
    <i r="6">
      <x v="117"/>
      <x v="117"/>
    </i>
    <i r="6">
      <x v="255"/>
      <x v="254"/>
    </i>
    <i r="6">
      <x v="256"/>
      <x v="255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6">
      <x v="258"/>
      <x v="257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59"/>
      <x v="131"/>
    </i>
    <i r="6">
      <x v="276"/>
      <x v="136"/>
    </i>
    <i r="6">
      <x v="279"/>
      <x v="51"/>
    </i>
    <i r="6">
      <x v="280"/>
      <x v="203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28"/>
      <x v="246"/>
    </i>
    <i r="2">
      <x v="18"/>
      <x v="18"/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2"/>
      <x v="259"/>
    </i>
    <i r="6">
      <x v="263"/>
      <x v="260"/>
    </i>
    <i r="6">
      <x v="264"/>
      <x v="261"/>
    </i>
    <i r="6">
      <x v="209"/>
      <x v="209"/>
    </i>
    <i r="6">
      <x v="224"/>
      <x v="224"/>
    </i>
    <i r="6">
      <x v="93"/>
      <x v="93"/>
    </i>
    <i r="6">
      <x v="94"/>
      <x v="94"/>
    </i>
    <i r="6">
      <x v="225"/>
      <x v="225"/>
    </i>
    <i r="6">
      <x v="265"/>
      <x v="262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66"/>
      <x v="181"/>
    </i>
    <i r="6">
      <x v="267"/>
      <x v="105"/>
    </i>
    <i r="6">
      <x v="268"/>
      <x v="107"/>
    </i>
    <i r="2">
      <x v="18"/>
      <x v="18"/>
      <x v="74"/>
      <x v="74"/>
      <x v="181"/>
      <x v="181"/>
    </i>
    <i r="4">
      <x v="76"/>
      <x v="76"/>
      <x v="183"/>
      <x v="183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249"/>
      <x v="248"/>
    </i>
    <i r="6">
      <x v="65"/>
      <x v="65"/>
    </i>
    <i r="6">
      <x v="201"/>
      <x v="201"/>
    </i>
    <i r="6">
      <x v="66"/>
      <x v="66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4">
      <x v="45"/>
      <x v="45"/>
      <x v="271"/>
      <x v="265"/>
    </i>
    <i r="6">
      <x v="206"/>
      <x v="206"/>
    </i>
    <i r="6">
      <x v="94"/>
      <x v="94"/>
    </i>
    <i r="6">
      <x v="272"/>
      <x v="26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0"/>
      <x v="266"/>
    </i>
    <i r="6">
      <x v="331"/>
      <x v="76"/>
    </i>
    <i r="5">
      <x v="69"/>
      <x v="274"/>
      <x v="97"/>
    </i>
    <i r="6">
      <x v="332"/>
      <x v="152"/>
    </i>
    <i r="6">
      <x v="275"/>
      <x v="132"/>
    </i>
    <i r="6">
      <x v="276"/>
      <x v="136"/>
    </i>
    <i r="6">
      <x v="309"/>
      <x v="57"/>
    </i>
    <i r="6">
      <x v="279"/>
      <x v="51"/>
    </i>
    <i r="6">
      <x v="280"/>
      <x v="203"/>
    </i>
    <i r="6">
      <x v="281"/>
      <x v="77"/>
    </i>
    <i r="6">
      <x v="282"/>
      <x v="74"/>
    </i>
    <i r="6">
      <x v="283"/>
      <x v="72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7"/>
      <x v="168"/>
    </i>
    <i r="6">
      <x v="235"/>
      <x v="174"/>
    </i>
    <i r="6">
      <x v="288"/>
      <x v="98"/>
    </i>
    <i r="6">
      <x v="289"/>
      <x v="99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8"/>
      <x v="38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04"/>
      <x v="204"/>
    </i>
    <i r="4">
      <x v="45"/>
      <x v="45"/>
      <x v="92"/>
      <x v="92"/>
    </i>
    <i r="6">
      <x v="206"/>
      <x v="206"/>
    </i>
    <i r="6">
      <x v="93"/>
      <x v="93"/>
    </i>
    <i r="6">
      <x v="225"/>
      <x v="225"/>
    </i>
    <i r="6">
      <x v="95"/>
      <x v="9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31"/>
      <x v="76"/>
    </i>
    <i r="5">
      <x v="69"/>
      <x v="274"/>
      <x v="97"/>
    </i>
    <i r="6">
      <x v="275"/>
      <x v="132"/>
    </i>
    <i r="6">
      <x v="276"/>
      <x v="136"/>
    </i>
    <i r="6">
      <x v="335"/>
      <x v="137"/>
    </i>
    <i r="6">
      <x v="308"/>
      <x v="143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85"/>
      <x v="114"/>
    </i>
    <i r="6">
      <x v="266"/>
      <x v="181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40"/>
      <x v="121"/>
    </i>
    <i r="6">
      <x v="298"/>
      <x v="217"/>
    </i>
    <i r="6">
      <x v="341"/>
      <x v="236"/>
    </i>
    <i r="6">
      <x v="328"/>
      <x v="246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206"/>
      <x v="206"/>
    </i>
    <i r="6">
      <x v="207"/>
      <x v="207"/>
    </i>
    <i r="6">
      <x v="233"/>
      <x v="233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117"/>
      <x v="117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69"/>
      <x v="276"/>
      <x v="136"/>
    </i>
    <i r="6">
      <x v="335"/>
      <x v="137"/>
    </i>
    <i r="6">
      <x v="278"/>
      <x v="130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6"/>
      <x v="76"/>
      <x v="183"/>
      <x v="183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107"/>
      <x v="107"/>
      <x v="302"/>
      <x v="27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204"/>
      <x v="204"/>
    </i>
    <i r="4">
      <x v="45"/>
      <x v="45"/>
      <x v="232"/>
      <x v="232"/>
    </i>
    <i r="6">
      <x v="303"/>
      <x v="272"/>
    </i>
    <i r="6">
      <x v="90"/>
      <x v="90"/>
    </i>
    <i r="6">
      <x v="206"/>
      <x v="206"/>
    </i>
    <i r="6">
      <x v="342"/>
      <x v="283"/>
    </i>
    <i r="6">
      <x v="93"/>
      <x v="93"/>
    </i>
    <i r="6">
      <x v="225"/>
      <x v="225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58"/>
      <x v="58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1"/>
      <x v="250"/>
    </i>
    <i r="6">
      <x v="204"/>
      <x v="204"/>
    </i>
    <i r="6">
      <x v="304"/>
      <x v="273"/>
    </i>
    <i r="4">
      <x v="45"/>
      <x v="45"/>
      <x v="92"/>
      <x v="92"/>
    </i>
    <i r="6">
      <x v="208"/>
      <x v="208"/>
    </i>
    <i r="6">
      <x v="225"/>
      <x v="225"/>
    </i>
    <i r="6">
      <x v="305"/>
      <x v="274"/>
    </i>
    <i r="6">
      <x v="306"/>
      <x v="27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20"/>
      <x v="20"/>
    </i>
    <i r="6">
      <x v="25"/>
      <x v="25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6"/>
      <x v="36"/>
      <x v="62"/>
      <x v="62"/>
    </i>
    <i r="4">
      <x v="37"/>
      <x v="37"/>
      <x v="65"/>
      <x v="65"/>
    </i>
    <i r="6">
      <x v="66"/>
      <x v="66"/>
    </i>
    <i r="4">
      <x v="38"/>
      <x v="38"/>
      <x v="70"/>
      <x v="70"/>
    </i>
    <i r="6">
      <x v="71"/>
      <x v="71"/>
    </i>
    <i r="6">
      <x v="72"/>
      <x v="72"/>
    </i>
    <i r="2">
      <x v="10"/>
      <x v="10"/>
      <x v="44"/>
      <x v="44"/>
      <x v="84"/>
      <x v="84"/>
    </i>
    <i r="4">
      <x v="45"/>
      <x v="45"/>
      <x v="92"/>
      <x v="92"/>
    </i>
    <i r="6">
      <x v="207"/>
      <x v="207"/>
    </i>
    <i r="6">
      <x v="208"/>
      <x v="208"/>
    </i>
    <i r="6">
      <x v="209"/>
      <x v="209"/>
    </i>
    <i r="6">
      <x v="343"/>
      <x v="284"/>
    </i>
    <i r="6">
      <x v="305"/>
      <x v="274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6"/>
      <x v="106"/>
    </i>
    <i r="6">
      <x v="107"/>
      <x v="107"/>
    </i>
    <i r="4">
      <x v="49"/>
      <x v="49"/>
      <x v="109"/>
      <x v="109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7"/>
      <x v="27"/>
      <x v="69"/>
      <x v="69"/>
      <x v="276"/>
      <x v="136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7"/>
      <x v="57"/>
    </i>
    <i r="4">
      <x v="36"/>
      <x v="36"/>
      <x v="62"/>
      <x v="62"/>
    </i>
    <i r="4">
      <x v="37"/>
      <x v="37"/>
      <x v="65"/>
      <x v="65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4">
      <x v="45"/>
      <x v="45"/>
      <x v="92"/>
      <x v="92"/>
    </i>
    <i r="6">
      <x v="271"/>
      <x v="265"/>
    </i>
    <i r="6">
      <x v="245"/>
      <x v="244"/>
    </i>
    <i r="6">
      <x v="93"/>
      <x v="93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4">
      <x v="49"/>
      <x v="49"/>
      <x v="110"/>
      <x v="110"/>
    </i>
    <i r="4">
      <x v="50"/>
      <x v="50"/>
      <x v="114"/>
      <x v="114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69"/>
      <x v="274"/>
      <x v="97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280"/>
      <x v="203"/>
    </i>
    <i r="6">
      <x v="313"/>
      <x v="78"/>
    </i>
    <i r="6">
      <x v="284"/>
      <x v="144"/>
    </i>
    <i r="6">
      <x v="260"/>
      <x v="103"/>
    </i>
    <i r="6">
      <x v="315"/>
      <x v="110"/>
    </i>
    <i r="6">
      <x v="292"/>
      <x v="147"/>
    </i>
    <i r="6">
      <x v="295"/>
      <x v="135"/>
    </i>
    <i r="2">
      <x v="18"/>
      <x v="18"/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4">
      <x v="43"/>
      <x v="43"/>
      <x v="79"/>
      <x v="79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4"/>
      <x v="114"/>
    </i>
    <i r="4">
      <x v="51"/>
      <x v="51"/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4">
      <x v="53"/>
      <x v="53"/>
      <x v="131"/>
      <x v="131"/>
    </i>
    <i r="4">
      <x v="56"/>
      <x v="56"/>
      <x v="138"/>
      <x v="138"/>
    </i>
    <i r="4">
      <x v="57"/>
      <x v="57"/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9"/>
      <x v="49"/>
      <x v="110"/>
      <x v="110"/>
    </i>
    <i r="4">
      <x v="50"/>
      <x v="50"/>
      <x v="112"/>
      <x v="112"/>
    </i>
    <i r="6">
      <x v="113"/>
      <x v="113"/>
    </i>
    <i r="6">
      <x v="114"/>
      <x v="114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6"/>
      <x v="56"/>
      <x v="138"/>
      <x v="138"/>
    </i>
    <i r="6">
      <x v="139"/>
      <x v="139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7"/>
      <x v="37"/>
      <x v="63"/>
      <x v="63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212"/>
      <x v="212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1">
      <x v="23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4">
      <x v="37"/>
      <x v="37"/>
      <x v="63"/>
      <x v="63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6">
      <x v="78"/>
      <x v="78"/>
    </i>
    <i r="2">
      <x v="11"/>
      <x v="11"/>
      <x v="53"/>
      <x v="53"/>
      <x v="131"/>
      <x v="131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3"/>
      <x v="53"/>
      <x v="131"/>
      <x v="131"/>
    </i>
    <i r="4">
      <x v="54"/>
      <x v="54"/>
      <x v="132"/>
      <x v="132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6"/>
      <x v="16"/>
      <x v="73"/>
      <x v="73"/>
      <x v="165"/>
      <x v="165"/>
    </i>
    <i r="6">
      <x v="176"/>
      <x v="176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2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8"/>
      <x v="28"/>
      <x v="46"/>
      <x v="46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4">
      <x v="45"/>
      <x v="45"/>
      <x v="86"/>
      <x v="86"/>
    </i>
    <i r="6">
      <x v="87"/>
      <x v="87"/>
    </i>
    <i r="6">
      <x v="88"/>
      <x v="88"/>
    </i>
    <i r="6">
      <x v="90"/>
      <x v="90"/>
    </i>
    <i r="6">
      <x v="91"/>
      <x v="91"/>
    </i>
    <i r="6">
      <x v="92"/>
      <x v="92"/>
    </i>
    <i r="6">
      <x v="93"/>
      <x v="93"/>
    </i>
    <i r="6">
      <x v="94"/>
      <x v="94"/>
    </i>
    <i r="6">
      <x v="95"/>
      <x v="95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109"/>
      <x v="109"/>
      <x v="319"/>
      <x v="278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6">
      <x v="344"/>
      <x v="95"/>
    </i>
    <i r="6"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345"/>
      <x v="133"/>
    </i>
    <i r="6">
      <x v="346"/>
      <x v="113"/>
    </i>
    <i r="6">
      <x v="276"/>
      <x v="136"/>
    </i>
    <i r="6">
      <x v="347"/>
      <x v="52"/>
    </i>
    <i r="6">
      <x v="335"/>
      <x v="137"/>
    </i>
    <i r="6">
      <x v="277"/>
      <x v="267"/>
    </i>
    <i r="6">
      <x v="278"/>
      <x v="130"/>
    </i>
    <i r="6">
      <x v="348"/>
      <x v="155"/>
    </i>
    <i r="6">
      <x v="349"/>
      <x v="63"/>
    </i>
    <i r="6">
      <x v="336"/>
      <x v="55"/>
    </i>
    <i r="6">
      <x v="350"/>
      <x v="56"/>
    </i>
    <i r="6">
      <x v="309"/>
      <x v="57"/>
    </i>
    <i r="6">
      <x v="279"/>
      <x v="51"/>
    </i>
    <i r="6">
      <x v="311"/>
      <x v="53"/>
    </i>
    <i r="6">
      <x v="351"/>
      <x v="70"/>
    </i>
    <i r="6">
      <x v="352"/>
      <x v="73"/>
    </i>
    <i r="6">
      <x v="337"/>
      <x v="71"/>
    </i>
    <i r="6">
      <x v="280"/>
      <x v="203"/>
    </i>
    <i r="6">
      <x v="281"/>
      <x v="77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54"/>
      <x v="80"/>
    </i>
    <i r="6">
      <x v="355"/>
      <x v="81"/>
    </i>
    <i r="6">
      <x v="284"/>
      <x v="144"/>
    </i>
    <i r="6">
      <x v="285"/>
      <x v="114"/>
    </i>
    <i r="6">
      <x v="286"/>
      <x v="134"/>
    </i>
    <i r="6">
      <x v="356"/>
      <x v="153"/>
    </i>
    <i r="6">
      <x v="314"/>
      <x v="191"/>
    </i>
    <i r="6">
      <x v="266"/>
      <x v="181"/>
    </i>
    <i r="6">
      <x v="357"/>
      <x v="37"/>
    </i>
    <i r="6">
      <x v="288"/>
      <x v="98"/>
    </i>
    <i r="6">
      <x v="290"/>
      <x v="100"/>
    </i>
    <i r="6">
      <x v="358"/>
      <x v="102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15"/>
      <x v="110"/>
    </i>
    <i r="6">
      <x v="292"/>
      <x v="147"/>
    </i>
    <i r="6">
      <x v="327"/>
      <x v="148"/>
    </i>
    <i r="6">
      <x v="294"/>
      <x v="150"/>
    </i>
    <i r="6">
      <x v="316"/>
      <x v="151"/>
    </i>
    <i r="6">
      <x v="340"/>
      <x v="121"/>
    </i>
    <i r="6">
      <x v="360"/>
      <x v="5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6"/>
      <x v="76"/>
      <x v="183"/>
      <x v="183"/>
    </i>
    <i r="4">
      <x v="78"/>
      <x v="78"/>
      <x v="185"/>
      <x v="185"/>
    </i>
    <i r="4">
      <x v="79"/>
      <x v="79"/>
      <x v="186"/>
      <x v="186"/>
    </i>
    <i r="2">
      <x v="28"/>
      <x v="28"/>
      <x v="112"/>
      <x v="112"/>
      <x v="362"/>
      <x v="2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83"/>
      <x v="83"/>
    </i>
    <i r="6">
      <x v="204"/>
      <x v="204"/>
    </i>
    <i r="4">
      <x v="45"/>
      <x v="45"/>
      <x v="86"/>
      <x v="86"/>
    </i>
    <i r="6">
      <x v="87"/>
      <x v="87"/>
    </i>
    <i r="6">
      <x v="89"/>
      <x v="89"/>
    </i>
    <i r="6">
      <x v="206"/>
      <x v="206"/>
    </i>
    <i r="6">
      <x v="207"/>
      <x v="207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5"/>
      <x v="95"/>
    </i>
    <i r="6">
      <x v="320"/>
      <x v="27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4"/>
      <x v="242"/>
    </i>
    <i r="6">
      <x v="365"/>
      <x v="288"/>
    </i>
    <i r="6">
      <x v="366"/>
      <x v="209"/>
    </i>
    <i r="6">
      <x v="367"/>
      <x v="93"/>
    </i>
    <i r="6">
      <x v="331"/>
      <x v="76"/>
    </i>
    <i r="6">
      <x v="368"/>
      <x v="185"/>
    </i>
    <i r="5">
      <x v="69"/>
      <x v="274"/>
      <x v="97"/>
    </i>
    <i r="6">
      <x v="259"/>
      <x v="131"/>
    </i>
    <i r="6">
      <x v="369"/>
      <x v="210"/>
    </i>
    <i r="6">
      <x v="276"/>
      <x v="136"/>
    </i>
    <i r="6">
      <x v="347"/>
      <x v="52"/>
    </i>
    <i r="6">
      <x v="335"/>
      <x v="137"/>
    </i>
    <i r="6">
      <x v="277"/>
      <x v="267"/>
    </i>
    <i r="6">
      <x v="278"/>
      <x v="130"/>
    </i>
    <i r="6">
      <x v="350"/>
      <x v="56"/>
    </i>
    <i r="6">
      <x v="309"/>
      <x v="57"/>
    </i>
    <i r="6">
      <x v="279"/>
      <x v="51"/>
    </i>
    <i r="6">
      <x v="351"/>
      <x v="70"/>
    </i>
    <i r="6">
      <x v="352"/>
      <x v="73"/>
    </i>
    <i r="6">
      <x v="337"/>
      <x v="71"/>
    </i>
    <i r="6">
      <x v="280"/>
      <x v="203"/>
    </i>
    <i r="6">
      <x v="281"/>
      <x v="77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54"/>
      <x v="80"/>
    </i>
    <i r="6">
      <x v="355"/>
      <x v="81"/>
    </i>
    <i r="6">
      <x v="370"/>
      <x v="82"/>
    </i>
    <i r="6">
      <x v="284"/>
      <x v="144"/>
    </i>
    <i r="6">
      <x v="285"/>
      <x v="114"/>
    </i>
    <i r="6">
      <x v="286"/>
      <x v="134"/>
    </i>
    <i r="6">
      <x v="356"/>
      <x v="153"/>
    </i>
    <i r="6">
      <x v="314"/>
      <x v="191"/>
    </i>
    <i r="6">
      <x v="266"/>
      <x v="181"/>
    </i>
    <i r="6">
      <x v="289"/>
      <x v="99"/>
    </i>
    <i r="6">
      <x v="290"/>
      <x v="100"/>
    </i>
    <i r="6">
      <x v="260"/>
      <x v="103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294"/>
      <x v="150"/>
    </i>
    <i r="6">
      <x v="316"/>
      <x v="151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371"/>
      <x v="289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4">
      <x v="45"/>
      <x v="45"/>
      <x v="87"/>
      <x v="87"/>
    </i>
    <i r="6">
      <x v="92"/>
      <x v="92"/>
    </i>
    <i r="6">
      <x v="209"/>
      <x v="209"/>
    </i>
    <i r="6">
      <x v="224"/>
      <x v="224"/>
    </i>
    <i r="6">
      <x v="225"/>
      <x v="225"/>
    </i>
    <i r="6">
      <x v="226"/>
      <x v="226"/>
    </i>
    <i r="6">
      <x v="95"/>
      <x v="95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6">
      <x v="228"/>
      <x v="22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4">
      <x v="96"/>
      <x v="96"/>
      <x v="229"/>
      <x v="229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97"/>
      <x v="97"/>
      <x v="230"/>
      <x v="230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5"/>
      <x v="85"/>
    </i>
    <i r="6">
      <x v="204"/>
      <x v="204"/>
    </i>
    <i r="4">
      <x v="45"/>
      <x v="45"/>
      <x v="232"/>
      <x v="232"/>
    </i>
    <i r="6">
      <x v="233"/>
      <x v="233"/>
    </i>
    <i r="6">
      <x v="209"/>
      <x v="209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6"/>
      <x v="116"/>
    </i>
    <i r="6">
      <x v="372"/>
      <x v="290"/>
    </i>
    <i r="6">
      <x v="118"/>
      <x v="118"/>
    </i>
    <i r="4">
      <x v="51"/>
      <x v="51"/>
      <x v="121"/>
      <x v="121"/>
    </i>
    <i r="6">
      <x v="213"/>
      <x v="213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326"/>
      <x v="66"/>
    </i>
    <i r="6">
      <x v="235"/>
      <x v="174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5"/>
      <x v="85"/>
    </i>
    <i r="6">
      <x v="204"/>
      <x v="204"/>
    </i>
    <i r="4">
      <x v="45"/>
      <x v="45"/>
      <x v="207"/>
      <x v="207"/>
    </i>
    <i r="6">
      <x v="209"/>
      <x v="209"/>
    </i>
    <i r="6">
      <x v="93"/>
      <x v="93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322"/>
      <x v="280"/>
    </i>
    <i r="6"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6"/>
      <x v="116"/>
    </i>
    <i r="6">
      <x v="117"/>
      <x v="117"/>
    </i>
    <i r="6">
      <x v="118"/>
      <x v="118"/>
    </i>
    <i r="6">
      <x v="119"/>
      <x v="119"/>
    </i>
    <i r="6">
      <x v="299"/>
      <x v="26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5"/>
      <x v="85"/>
    </i>
    <i r="6">
      <x v="204"/>
      <x v="204"/>
    </i>
    <i r="6">
      <x v="304"/>
      <x v="273"/>
    </i>
    <i r="6">
      <x v="244"/>
      <x v="243"/>
    </i>
    <i r="4">
      <x v="45"/>
      <x v="45"/>
      <x v="86"/>
      <x v="86"/>
    </i>
    <i r="6">
      <x v="373"/>
      <x v="291"/>
    </i>
    <i r="6">
      <x v="245"/>
      <x v="244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0"/>
      <x v="249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253"/>
      <x v="252"/>
    </i>
    <i r="6">
      <x v="342"/>
      <x v="283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374"/>
      <x v="292"/>
    </i>
    <i r="6">
      <x v="226"/>
      <x v="22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254"/>
      <x v="253"/>
    </i>
    <i r="6">
      <x v="117"/>
      <x v="117"/>
    </i>
    <i r="6">
      <x v="255"/>
      <x v="254"/>
    </i>
    <i r="6">
      <x v="256"/>
      <x v="255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6">
      <x v="258"/>
      <x v="257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59"/>
      <x v="131"/>
    </i>
    <i r="6">
      <x v="276"/>
      <x v="136"/>
    </i>
    <i r="6">
      <x v="279"/>
      <x v="51"/>
    </i>
    <i r="6">
      <x v="310"/>
      <x v="200"/>
    </i>
    <i r="6">
      <x v="280"/>
      <x v="203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2"/>
      <x v="259"/>
    </i>
    <i r="6">
      <x v="263"/>
      <x v="260"/>
    </i>
    <i r="6">
      <x v="264"/>
      <x v="261"/>
    </i>
    <i r="6">
      <x v="209"/>
      <x v="209"/>
    </i>
    <i r="6">
      <x v="224"/>
      <x v="224"/>
    </i>
    <i r="6">
      <x v="93"/>
      <x v="93"/>
    </i>
    <i r="6">
      <x v="94"/>
      <x v="94"/>
    </i>
    <i r="6">
      <x v="225"/>
      <x v="225"/>
    </i>
    <i r="6">
      <x v="265"/>
      <x v="262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267"/>
      <x v="105"/>
    </i>
    <i r="6">
      <x v="268"/>
      <x v="107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249"/>
      <x v="248"/>
    </i>
    <i r="6">
      <x v="65"/>
      <x v="65"/>
    </i>
    <i r="6">
      <x v="201"/>
      <x v="201"/>
    </i>
    <i r="6">
      <x v="66"/>
      <x v="66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204"/>
      <x v="204"/>
    </i>
    <i r="4">
      <x v="45"/>
      <x v="45"/>
      <x v="271"/>
      <x v="265"/>
    </i>
    <i r="6">
      <x v="206"/>
      <x v="206"/>
    </i>
    <i r="6">
      <x v="94"/>
      <x v="94"/>
    </i>
    <i r="6">
      <x v="272"/>
      <x v="26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0"/>
      <x v="266"/>
    </i>
    <i r="6">
      <x v="331"/>
      <x v="76"/>
    </i>
    <i r="5">
      <x v="69"/>
      <x v="274"/>
      <x v="97"/>
    </i>
    <i r="6">
      <x v="275"/>
      <x v="132"/>
    </i>
    <i r="6">
      <x v="276"/>
      <x v="136"/>
    </i>
    <i r="6">
      <x v="309"/>
      <x v="57"/>
    </i>
    <i r="6">
      <x v="279"/>
      <x v="51"/>
    </i>
    <i r="6">
      <x v="281"/>
      <x v="77"/>
    </i>
    <i r="6">
      <x v="282"/>
      <x v="74"/>
    </i>
    <i r="6">
      <x v="283"/>
      <x v="72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7"/>
      <x v="168"/>
    </i>
    <i r="6">
      <x v="235"/>
      <x v="174"/>
    </i>
    <i r="6">
      <x v="288"/>
      <x v="98"/>
    </i>
    <i r="6">
      <x v="289"/>
      <x v="99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8"/>
      <x v="38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5"/>
      <x v="85"/>
    </i>
    <i r="6">
      <x v="204"/>
      <x v="204"/>
    </i>
    <i r="4">
      <x v="45"/>
      <x v="45"/>
      <x v="92"/>
      <x v="92"/>
    </i>
    <i r="6">
      <x v="206"/>
      <x v="206"/>
    </i>
    <i r="6">
      <x v="93"/>
      <x v="93"/>
    </i>
    <i r="6">
      <x v="225"/>
      <x v="225"/>
    </i>
    <i r="6">
      <x v="95"/>
      <x v="9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31"/>
      <x v="76"/>
    </i>
    <i r="5">
      <x v="69"/>
      <x v="274"/>
      <x v="97"/>
    </i>
    <i r="6">
      <x v="275"/>
      <x v="132"/>
    </i>
    <i r="6">
      <x v="276"/>
      <x v="136"/>
    </i>
    <i r="6">
      <x v="335"/>
      <x v="137"/>
    </i>
    <i r="6">
      <x v="308"/>
      <x v="143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85"/>
      <x v="114"/>
    </i>
    <i r="6">
      <x v="266"/>
      <x v="181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298"/>
      <x v="217"/>
    </i>
    <i r="6">
      <x v="296"/>
      <x v="218"/>
    </i>
    <i r="6">
      <x v="341"/>
      <x v="236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206"/>
      <x v="206"/>
    </i>
    <i r="6">
      <x v="207"/>
      <x v="207"/>
    </i>
    <i r="6">
      <x v="233"/>
      <x v="233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117"/>
      <x v="117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69"/>
      <x v="276"/>
      <x v="136"/>
    </i>
    <i r="6">
      <x v="335"/>
      <x v="137"/>
    </i>
    <i r="6">
      <x v="278"/>
      <x v="130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107"/>
      <x v="107"/>
      <x v="302"/>
      <x v="27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204"/>
      <x v="204"/>
    </i>
    <i r="4">
      <x v="45"/>
      <x v="45"/>
      <x v="232"/>
      <x v="232"/>
    </i>
    <i r="6">
      <x v="303"/>
      <x v="272"/>
    </i>
    <i r="6">
      <x v="90"/>
      <x v="90"/>
    </i>
    <i r="6">
      <x v="206"/>
      <x v="206"/>
    </i>
    <i r="6">
      <x v="342"/>
      <x v="283"/>
    </i>
    <i r="6">
      <x v="93"/>
      <x v="93"/>
    </i>
    <i r="6">
      <x v="225"/>
      <x v="225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76"/>
      <x v="293"/>
    </i>
    <i r="6">
      <x v="377"/>
      <x v="92"/>
    </i>
    <i r="6">
      <x v="378"/>
      <x v="83"/>
    </i>
    <i r="6">
      <x v="329"/>
      <x v="84"/>
    </i>
    <i r="6">
      <x v="379"/>
      <x v="85"/>
    </i>
    <i r="6">
      <x v="380"/>
      <x v="204"/>
    </i>
    <i r="6">
      <x v="367"/>
      <x v="93"/>
    </i>
    <i r="6">
      <x v="381"/>
      <x v="225"/>
    </i>
    <i r="6">
      <x v="368"/>
      <x v="185"/>
    </i>
    <i r="5">
      <x v="69"/>
      <x v="274"/>
      <x v="97"/>
    </i>
    <i r="6">
      <x v="307"/>
      <x v="11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382"/>
      <x v="138"/>
    </i>
    <i r="6">
      <x v="277"/>
      <x v="267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52"/>
      <x v="7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333"/>
      <x v="202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59"/>
      <x v="108"/>
    </i>
    <i r="6">
      <x v="315"/>
      <x v="110"/>
    </i>
    <i r="6">
      <x v="383"/>
      <x v="294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84"/>
      <x v="213"/>
    </i>
    <i r="6">
      <x v="385"/>
      <x v="122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58"/>
      <x v="58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1"/>
      <x v="250"/>
    </i>
    <i r="6">
      <x v="204"/>
      <x v="204"/>
    </i>
    <i r="4">
      <x v="45"/>
      <x v="45"/>
      <x v="92"/>
      <x v="92"/>
    </i>
    <i r="6">
      <x v="208"/>
      <x v="208"/>
    </i>
    <i r="6">
      <x v="224"/>
      <x v="224"/>
    </i>
    <i r="6">
      <x v="225"/>
      <x v="225"/>
    </i>
    <i r="6">
      <x v="305"/>
      <x v="274"/>
    </i>
    <i r="6">
      <x v="306"/>
      <x v="27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5"/>
      <x v="25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6"/>
      <x v="36"/>
      <x v="62"/>
      <x v="62"/>
    </i>
    <i r="4">
      <x v="37"/>
      <x v="37"/>
      <x v="65"/>
      <x v="65"/>
    </i>
    <i r="6">
      <x v="66"/>
      <x v="66"/>
    </i>
    <i r="4">
      <x v="38"/>
      <x v="38"/>
      <x v="70"/>
      <x v="70"/>
    </i>
    <i r="6">
      <x v="71"/>
      <x v="71"/>
    </i>
    <i r="6">
      <x v="72"/>
      <x v="72"/>
    </i>
    <i r="2">
      <x v="10"/>
      <x v="10"/>
      <x v="44"/>
      <x v="44"/>
      <x v="84"/>
      <x v="84"/>
    </i>
    <i r="4">
      <x v="45"/>
      <x v="45"/>
      <x v="92"/>
      <x v="92"/>
    </i>
    <i r="6">
      <x v="207"/>
      <x v="207"/>
    </i>
    <i r="6">
      <x v="208"/>
      <x v="208"/>
    </i>
    <i r="6">
      <x v="209"/>
      <x v="209"/>
    </i>
    <i r="6">
      <x v="343"/>
      <x v="284"/>
    </i>
    <i r="6">
      <x v="305"/>
      <x v="274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6"/>
      <x v="106"/>
    </i>
    <i r="6">
      <x v="107"/>
      <x v="107"/>
    </i>
    <i r="4">
      <x v="49"/>
      <x v="49"/>
      <x v="109"/>
      <x v="109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7"/>
      <x v="27"/>
      <x v="69"/>
      <x v="69"/>
      <x v="276"/>
      <x v="136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6"/>
      <x v="56"/>
    </i>
    <i r="6">
      <x v="57"/>
      <x v="57"/>
    </i>
    <i r="4">
      <x v="36"/>
      <x v="36"/>
      <x v="62"/>
      <x v="62"/>
    </i>
    <i r="4">
      <x v="37"/>
      <x v="37"/>
      <x v="65"/>
      <x v="65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4">
      <x v="45"/>
      <x v="45"/>
      <x v="92"/>
      <x v="92"/>
    </i>
    <i r="6">
      <x v="271"/>
      <x v="265"/>
    </i>
    <i r="6">
      <x v="245"/>
      <x v="244"/>
    </i>
    <i r="6">
      <x v="207"/>
      <x v="207"/>
    </i>
    <i r="6">
      <x v="253"/>
      <x v="252"/>
    </i>
    <i r="6">
      <x v="93"/>
      <x v="93"/>
    </i>
    <i r="6">
      <x v="392"/>
      <x v="295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6">
      <x v="101"/>
      <x v="101"/>
    </i>
    <i r="4">
      <x v="48"/>
      <x v="48"/>
      <x v="103"/>
      <x v="103"/>
    </i>
    <i r="6">
      <x v="105"/>
      <x v="105"/>
    </i>
    <i r="6">
      <x v="108"/>
      <x v="108"/>
    </i>
    <i r="4">
      <x v="49"/>
      <x v="49"/>
      <x v="110"/>
      <x v="110"/>
    </i>
    <i r="4">
      <x v="50"/>
      <x v="50"/>
      <x v="112"/>
      <x v="112"/>
    </i>
    <i r="6">
      <x v="114"/>
      <x v="114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69"/>
      <x v="274"/>
      <x v="97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280"/>
      <x v="203"/>
    </i>
    <i r="6">
      <x v="313"/>
      <x v="78"/>
    </i>
    <i r="6">
      <x v="284"/>
      <x v="144"/>
    </i>
    <i r="6">
      <x v="260"/>
      <x v="103"/>
    </i>
    <i r="6">
      <x v="315"/>
      <x v="110"/>
    </i>
    <i r="6">
      <x v="292"/>
      <x v="147"/>
    </i>
    <i r="6">
      <x v="295"/>
      <x v="135"/>
    </i>
    <i r="2">
      <x v="18"/>
      <x v="18"/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4">
      <x v="43"/>
      <x v="43"/>
      <x v="79"/>
      <x v="79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4">
      <x v="53"/>
      <x v="53"/>
      <x v="131"/>
      <x v="131"/>
    </i>
    <i r="4">
      <x v="56"/>
      <x v="56"/>
      <x v="138"/>
      <x v="138"/>
    </i>
    <i r="4">
      <x v="57"/>
      <x v="57"/>
      <x v="141"/>
      <x v="141"/>
    </i>
    <i r="6"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58"/>
      <x v="58"/>
    </i>
    <i r="6">
      <x v="261"/>
      <x v="2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5"/>
      <x v="45"/>
      <x v="393"/>
      <x v="296"/>
    </i>
    <i r="6">
      <x v="394"/>
      <x v="297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3"/>
      <x v="113"/>
    </i>
    <i r="6">
      <x v="114"/>
      <x v="114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8"/>
      <x v="138"/>
    </i>
    <i r="6">
      <x v="139"/>
      <x v="139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7"/>
      <x v="37"/>
      <x v="63"/>
      <x v="63"/>
    </i>
    <i r="6"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113"/>
      <x v="113"/>
      <x v="395"/>
      <x v="298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4">
      <x v="42"/>
      <x v="42"/>
      <x v="78"/>
      <x v="78"/>
    </i>
    <i r="1">
      <x v="20"/>
      <x v="9"/>
      <x v="9"/>
      <x v="32"/>
      <x v="32"/>
      <x v="51"/>
      <x v="51"/>
    </i>
    <i r="4">
      <x v="34"/>
      <x v="34"/>
      <x v="57"/>
      <x v="57"/>
    </i>
    <i r="6">
      <x v="58"/>
      <x v="58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2">
      <x v="11"/>
      <x v="11"/>
      <x v="53"/>
      <x v="53"/>
      <x v="131"/>
      <x v="131"/>
    </i>
    <i r="1">
      <x v="21"/>
      <x v="11"/>
      <x v="11"/>
      <x v="56"/>
      <x v="56"/>
      <x v="140"/>
      <x v="140"/>
    </i>
    <i r="2"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6"/>
      <x v="16"/>
      <x v="73"/>
      <x v="73"/>
      <x v="165"/>
      <x v="165"/>
    </i>
    <i r="6">
      <x v="176"/>
      <x v="176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3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8"/>
      <x v="28"/>
      <x v="46"/>
      <x v="46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4">
      <x v="45"/>
      <x v="45"/>
      <x v="86"/>
      <x v="86"/>
    </i>
    <i r="6">
      <x v="87"/>
      <x v="87"/>
    </i>
    <i r="6">
      <x v="89"/>
      <x v="89"/>
    </i>
    <i r="6">
      <x v="90"/>
      <x v="90"/>
    </i>
    <i r="6">
      <x v="91"/>
      <x v="91"/>
    </i>
    <i r="6">
      <x v="92"/>
      <x v="92"/>
    </i>
    <i r="6">
      <x v="262"/>
      <x v="259"/>
    </i>
    <i r="6">
      <x v="264"/>
      <x v="261"/>
    </i>
    <i r="6">
      <x v="93"/>
      <x v="93"/>
    </i>
    <i r="6">
      <x v="94"/>
      <x v="94"/>
    </i>
    <i r="6">
      <x v="394"/>
      <x v="297"/>
    </i>
    <i r="6">
      <x v="95"/>
      <x v="95"/>
    </i>
    <i r="6">
      <x v="96"/>
      <x v="96"/>
    </i>
    <i r="6">
      <x v="265"/>
      <x v="262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56"/>
      <x v="255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6">
      <x v="331"/>
      <x v="76"/>
    </i>
    <i r="5">
      <x v="69"/>
      <x v="307"/>
      <x v="112"/>
    </i>
    <i r="6">
      <x v="276"/>
      <x v="136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351"/>
      <x v="70"/>
    </i>
    <i r="6">
      <x v="337"/>
      <x v="71"/>
    </i>
    <i r="6">
      <x v="397"/>
      <x v="61"/>
    </i>
    <i r="6">
      <x v="282"/>
      <x v="74"/>
    </i>
    <i r="6">
      <x v="312"/>
      <x v="62"/>
    </i>
    <i r="6">
      <x v="283"/>
      <x v="72"/>
    </i>
    <i r="6">
      <x v="398"/>
      <x v="287"/>
    </i>
    <i r="6">
      <x v="326"/>
      <x v="66"/>
    </i>
    <i r="6">
      <x v="399"/>
      <x v="67"/>
    </i>
    <i r="6">
      <x v="400"/>
      <x v="68"/>
    </i>
    <i r="6">
      <x v="284"/>
      <x v="144"/>
    </i>
    <i r="6">
      <x v="285"/>
      <x v="114"/>
    </i>
    <i r="6">
      <x v="314"/>
      <x v="191"/>
    </i>
    <i r="6">
      <x v="267"/>
      <x v="105"/>
    </i>
    <i r="6">
      <x v="292"/>
      <x v="147"/>
    </i>
    <i r="6">
      <x v="316"/>
      <x v="151"/>
    </i>
    <i r="2">
      <x v="18"/>
      <x v="18"/>
      <x v="74"/>
      <x v="74"/>
      <x v="181"/>
      <x v="181"/>
    </i>
    <i r="4">
      <x v="111"/>
      <x v="111"/>
      <x v="361"/>
      <x v="285"/>
    </i>
    <i r="4">
      <x v="75"/>
      <x v="75"/>
      <x v="182"/>
      <x v="182"/>
    </i>
    <i r="4">
      <x v="76"/>
      <x v="76"/>
      <x v="183"/>
      <x v="18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43"/>
      <x v="242"/>
    </i>
    <i r="6">
      <x v="85"/>
      <x v="85"/>
    </i>
    <i r="6">
      <x v="204"/>
      <x v="204"/>
    </i>
    <i r="4">
      <x v="45"/>
      <x v="45"/>
      <x v="86"/>
      <x v="86"/>
    </i>
    <i r="6">
      <x v="87"/>
      <x v="87"/>
    </i>
    <i r="6">
      <x v="89"/>
      <x v="89"/>
    </i>
    <i r="6">
      <x v="206"/>
      <x v="206"/>
    </i>
    <i r="6">
      <x v="207"/>
      <x v="207"/>
    </i>
    <i r="6">
      <x v="208"/>
      <x v="208"/>
    </i>
    <i r="6">
      <x v="209"/>
      <x v="209"/>
    </i>
    <i r="6">
      <x v="93"/>
      <x v="93"/>
    </i>
    <i r="6">
      <x v="394"/>
      <x v="297"/>
    </i>
    <i r="6">
      <x v="95"/>
      <x v="95"/>
    </i>
    <i r="6">
      <x v="320"/>
      <x v="27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7"/>
      <x v="93"/>
    </i>
    <i r="5">
      <x v="69"/>
      <x v="259"/>
      <x v="131"/>
    </i>
    <i r="6">
      <x v="275"/>
      <x v="132"/>
    </i>
    <i r="6">
      <x v="335"/>
      <x v="137"/>
    </i>
    <i r="6">
      <x v="279"/>
      <x v="51"/>
    </i>
    <i r="6">
      <x v="310"/>
      <x v="200"/>
    </i>
    <i r="6">
      <x v="351"/>
      <x v="70"/>
    </i>
    <i r="6">
      <x v="337"/>
      <x v="71"/>
    </i>
    <i r="6">
      <x v="282"/>
      <x v="74"/>
    </i>
    <i r="6">
      <x v="283"/>
      <x v="72"/>
    </i>
    <i r="6">
      <x v="313"/>
      <x v="78"/>
    </i>
    <i r="6">
      <x v="325"/>
      <x v="75"/>
    </i>
    <i r="6">
      <x v="286"/>
      <x v="134"/>
    </i>
    <i r="6">
      <x v="267"/>
      <x v="105"/>
    </i>
    <i r="6">
      <x v="268"/>
      <x v="107"/>
    </i>
    <i r="6">
      <x v="292"/>
      <x v="147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84"/>
      <x v="84"/>
    </i>
    <i r="6">
      <x v="85"/>
      <x v="85"/>
    </i>
    <i r="4">
      <x v="45"/>
      <x v="45"/>
      <x v="92"/>
      <x v="92"/>
    </i>
    <i r="6">
      <x v="209"/>
      <x v="209"/>
    </i>
    <i r="6">
      <x v="224"/>
      <x v="224"/>
    </i>
    <i r="6">
      <x v="225"/>
      <x v="225"/>
    </i>
    <i r="6">
      <x v="226"/>
      <x v="226"/>
    </i>
    <i r="6">
      <x v="95"/>
      <x v="95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6">
      <x v="228"/>
      <x v="228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4">
      <x v="96"/>
      <x v="96"/>
      <x v="229"/>
      <x v="229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4">
      <x v="97"/>
      <x v="97"/>
      <x v="230"/>
      <x v="230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5"/>
      <x v="85"/>
    </i>
    <i r="6">
      <x v="204"/>
      <x v="204"/>
    </i>
    <i r="4">
      <x v="45"/>
      <x v="45"/>
      <x v="232"/>
      <x v="232"/>
    </i>
    <i r="6">
      <x v="233"/>
      <x v="233"/>
    </i>
    <i r="6">
      <x v="209"/>
      <x v="209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6"/>
      <x v="116"/>
    </i>
    <i r="6">
      <x v="372"/>
      <x v="290"/>
    </i>
    <i r="6">
      <x v="118"/>
      <x v="118"/>
    </i>
    <i r="4">
      <x v="51"/>
      <x v="51"/>
      <x v="121"/>
      <x v="121"/>
    </i>
    <i r="6">
      <x v="213"/>
      <x v="213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326"/>
      <x v="66"/>
    </i>
    <i r="6">
      <x v="235"/>
      <x v="174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6"/>
      <x v="235"/>
    </i>
    <i r="6">
      <x v="58"/>
      <x v="58"/>
    </i>
    <i r="6">
      <x v="371"/>
      <x v="289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5"/>
      <x v="85"/>
    </i>
    <i r="6">
      <x v="204"/>
      <x v="204"/>
    </i>
    <i r="4">
      <x v="45"/>
      <x v="45"/>
      <x v="87"/>
      <x v="87"/>
    </i>
    <i r="6">
      <x v="271"/>
      <x v="265"/>
    </i>
    <i r="6">
      <x v="207"/>
      <x v="207"/>
    </i>
    <i r="6">
      <x v="209"/>
      <x v="209"/>
    </i>
    <i r="6">
      <x v="93"/>
      <x v="93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6"/>
      <x v="116"/>
    </i>
    <i r="6">
      <x v="117"/>
      <x v="117"/>
    </i>
    <i r="6">
      <x v="118"/>
      <x v="118"/>
    </i>
    <i r="6">
      <x v="119"/>
      <x v="119"/>
    </i>
    <i r="6">
      <x v="299"/>
      <x v="26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04"/>
      <x v="204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62"/>
      <x v="259"/>
    </i>
    <i r="6">
      <x v="209"/>
      <x v="209"/>
    </i>
    <i r="6">
      <x v="93"/>
      <x v="93"/>
    </i>
    <i r="6">
      <x v="225"/>
      <x v="225"/>
    </i>
    <i r="6">
      <x v="306"/>
      <x v="27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0"/>
      <x v="249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263"/>
      <x v="260"/>
    </i>
    <i r="6">
      <x v="264"/>
      <x v="261"/>
    </i>
    <i r="6">
      <x v="253"/>
      <x v="252"/>
    </i>
    <i r="6">
      <x v="342"/>
      <x v="283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374"/>
      <x v="292"/>
    </i>
    <i r="6">
      <x v="226"/>
      <x v="22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254"/>
      <x v="253"/>
    </i>
    <i r="6">
      <x v="117"/>
      <x v="117"/>
    </i>
    <i r="6">
      <x v="255"/>
      <x v="254"/>
    </i>
    <i r="6">
      <x v="256"/>
      <x v="255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6">
      <x v="258"/>
      <x v="257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5">
      <x v="69"/>
      <x v="307"/>
      <x v="112"/>
    </i>
    <i r="6">
      <x v="259"/>
      <x v="131"/>
    </i>
    <i r="6">
      <x v="275"/>
      <x v="132"/>
    </i>
    <i r="6">
      <x v="369"/>
      <x v="210"/>
    </i>
    <i r="6">
      <x v="276"/>
      <x v="136"/>
    </i>
    <i r="6">
      <x v="308"/>
      <x v="143"/>
    </i>
    <i r="6">
      <x v="279"/>
      <x v="51"/>
    </i>
    <i r="6">
      <x v="310"/>
      <x v="200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5"/>
      <x v="114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2"/>
      <x v="259"/>
    </i>
    <i r="6">
      <x v="263"/>
      <x v="260"/>
    </i>
    <i r="6">
      <x v="264"/>
      <x v="261"/>
    </i>
    <i r="6">
      <x v="209"/>
      <x v="209"/>
    </i>
    <i r="6">
      <x v="224"/>
      <x v="224"/>
    </i>
    <i r="6">
      <x v="93"/>
      <x v="93"/>
    </i>
    <i r="6">
      <x v="94"/>
      <x v="94"/>
    </i>
    <i r="6">
      <x v="225"/>
      <x v="225"/>
    </i>
    <i r="6">
      <x v="265"/>
      <x v="262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02"/>
      <x v="224"/>
    </i>
    <i r="6">
      <x v="331"/>
      <x v="76"/>
    </i>
    <i r="6">
      <x v="403"/>
      <x v="184"/>
    </i>
    <i r="5">
      <x v="69"/>
      <x v="274"/>
      <x v="97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347"/>
      <x v="52"/>
    </i>
    <i r="6">
      <x v="308"/>
      <x v="143"/>
    </i>
    <i r="6">
      <x v="277"/>
      <x v="267"/>
    </i>
    <i r="6">
      <x v="278"/>
      <x v="130"/>
    </i>
    <i r="6">
      <x v="309"/>
      <x v="57"/>
    </i>
    <i r="6">
      <x v="279"/>
      <x v="51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99"/>
      <x v="67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4"/>
      <x v="150"/>
    </i>
    <i r="6">
      <x v="316"/>
      <x v="151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4">
      <x v="107"/>
      <x v="107"/>
      <x v="302"/>
      <x v="271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249"/>
      <x v="248"/>
    </i>
    <i r="6">
      <x v="65"/>
      <x v="65"/>
    </i>
    <i r="6">
      <x v="201"/>
      <x v="201"/>
    </i>
    <i r="6">
      <x v="66"/>
      <x v="66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204"/>
      <x v="204"/>
    </i>
    <i r="4">
      <x v="45"/>
      <x v="45"/>
      <x v="271"/>
      <x v="265"/>
    </i>
    <i r="6">
      <x v="206"/>
      <x v="206"/>
    </i>
    <i r="6">
      <x v="264"/>
      <x v="261"/>
    </i>
    <i r="6">
      <x v="94"/>
      <x v="94"/>
    </i>
    <i r="6">
      <x v="272"/>
      <x v="26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0"/>
      <x v="266"/>
    </i>
    <i r="6">
      <x v="331"/>
      <x v="76"/>
    </i>
    <i r="5">
      <x v="69"/>
      <x v="274"/>
      <x v="97"/>
    </i>
    <i r="6">
      <x v="275"/>
      <x v="132"/>
    </i>
    <i r="6">
      <x v="276"/>
      <x v="136"/>
    </i>
    <i r="6">
      <x v="309"/>
      <x v="57"/>
    </i>
    <i r="6">
      <x v="279"/>
      <x v="51"/>
    </i>
    <i r="6">
      <x v="281"/>
      <x v="77"/>
    </i>
    <i r="6">
      <x v="282"/>
      <x v="74"/>
    </i>
    <i r="6">
      <x v="283"/>
      <x v="72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7"/>
      <x v="168"/>
    </i>
    <i r="6">
      <x v="235"/>
      <x v="17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85"/>
      <x v="85"/>
    </i>
    <i r="6">
      <x v="204"/>
      <x v="204"/>
    </i>
    <i r="4">
      <x v="45"/>
      <x v="45"/>
      <x v="92"/>
      <x v="92"/>
    </i>
    <i r="6">
      <x v="206"/>
      <x v="206"/>
    </i>
    <i r="6">
      <x v="253"/>
      <x v="252"/>
    </i>
    <i r="6">
      <x v="93"/>
      <x v="93"/>
    </i>
    <i r="6">
      <x v="225"/>
      <x v="225"/>
    </i>
    <i r="6">
      <x v="95"/>
      <x v="9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05"/>
      <x v="54"/>
    </i>
    <i r="6"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276"/>
      <x v="136"/>
    </i>
    <i r="6">
      <x v="335"/>
      <x v="137"/>
    </i>
    <i r="6">
      <x v="308"/>
      <x v="143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298"/>
      <x v="217"/>
    </i>
    <i r="6">
      <x v="296"/>
      <x v="218"/>
    </i>
    <i r="6">
      <x v="341"/>
      <x v="236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206"/>
      <x v="206"/>
    </i>
    <i r="6">
      <x v="207"/>
      <x v="207"/>
    </i>
    <i r="6">
      <x v="233"/>
      <x v="233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117"/>
      <x v="117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76"/>
      <x v="136"/>
    </i>
    <i r="6">
      <x v="335"/>
      <x v="137"/>
    </i>
    <i r="6">
      <x v="278"/>
      <x v="130"/>
    </i>
    <i r="6">
      <x v="291"/>
      <x v="104"/>
    </i>
    <i r="2">
      <x v="18"/>
      <x v="18"/>
      <x v="106"/>
      <x v="106"/>
      <x v="300"/>
      <x v="269"/>
    </i>
    <i r="4">
      <x v="74"/>
      <x v="74"/>
      <x v="181"/>
      <x v="181"/>
    </i>
    <i r="4">
      <x v="115"/>
      <x v="115"/>
      <x v="407"/>
      <x v="30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107"/>
      <x v="107"/>
      <x v="302"/>
      <x v="27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204"/>
      <x v="204"/>
    </i>
    <i r="4">
      <x v="45"/>
      <x v="45"/>
      <x v="232"/>
      <x v="232"/>
    </i>
    <i r="6">
      <x v="303"/>
      <x v="272"/>
    </i>
    <i r="6">
      <x v="373"/>
      <x v="291"/>
    </i>
    <i r="6">
      <x v="90"/>
      <x v="90"/>
    </i>
    <i r="6">
      <x v="408"/>
      <x v="302"/>
    </i>
    <i r="6">
      <x v="409"/>
      <x v="293"/>
    </i>
    <i r="6">
      <x v="206"/>
      <x v="206"/>
    </i>
    <i r="6">
      <x v="342"/>
      <x v="283"/>
    </i>
    <i r="6">
      <x v="93"/>
      <x v="93"/>
    </i>
    <i r="6">
      <x v="225"/>
      <x v="225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76"/>
      <x v="293"/>
    </i>
    <i r="6">
      <x v="377"/>
      <x v="92"/>
    </i>
    <i r="6">
      <x v="378"/>
      <x v="83"/>
    </i>
    <i r="6">
      <x v="329"/>
      <x v="84"/>
    </i>
    <i r="6">
      <x v="379"/>
      <x v="85"/>
    </i>
    <i r="6">
      <x v="380"/>
      <x v="204"/>
    </i>
    <i r="6">
      <x v="367"/>
      <x v="93"/>
    </i>
    <i r="6">
      <x v="381"/>
      <x v="225"/>
    </i>
    <i r="6">
      <x v="368"/>
      <x v="185"/>
    </i>
    <i r="5">
      <x v="69"/>
      <x v="274"/>
      <x v="97"/>
    </i>
    <i r="6">
      <x v="307"/>
      <x v="11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382"/>
      <x v="138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52"/>
      <x v="7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59"/>
      <x v="108"/>
    </i>
    <i r="6">
      <x v="315"/>
      <x v="110"/>
    </i>
    <i r="6">
      <x v="383"/>
      <x v="294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84"/>
      <x v="213"/>
    </i>
    <i r="6">
      <x v="385"/>
      <x v="122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58"/>
      <x v="58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1"/>
      <x v="250"/>
    </i>
    <i r="6">
      <x v="204"/>
      <x v="204"/>
    </i>
    <i r="6">
      <x v="304"/>
      <x v="273"/>
    </i>
    <i r="4">
      <x v="45"/>
      <x v="45"/>
      <x v="92"/>
      <x v="92"/>
    </i>
    <i r="6">
      <x v="208"/>
      <x v="208"/>
    </i>
    <i r="6">
      <x v="225"/>
      <x v="225"/>
    </i>
    <i r="6">
      <x v="305"/>
      <x v="274"/>
    </i>
    <i r="6">
      <x v="306"/>
      <x v="27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5"/>
      <x v="25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6"/>
      <x v="36"/>
      <x v="62"/>
      <x v="62"/>
    </i>
    <i r="4">
      <x v="37"/>
      <x v="37"/>
      <x v="65"/>
      <x v="65"/>
    </i>
    <i r="6">
      <x v="66"/>
      <x v="66"/>
    </i>
    <i r="4">
      <x v="38"/>
      <x v="38"/>
      <x v="70"/>
      <x v="70"/>
    </i>
    <i r="6">
      <x v="71"/>
      <x v="71"/>
    </i>
    <i r="6">
      <x v="72"/>
      <x v="72"/>
    </i>
    <i r="2">
      <x v="10"/>
      <x v="10"/>
      <x v="44"/>
      <x v="44"/>
      <x v="84"/>
      <x v="84"/>
    </i>
    <i r="6">
      <x v="85"/>
      <x v="85"/>
    </i>
    <i r="4">
      <x v="45"/>
      <x v="45"/>
      <x v="92"/>
      <x v="92"/>
    </i>
    <i r="6">
      <x v="207"/>
      <x v="207"/>
    </i>
    <i r="6">
      <x v="208"/>
      <x v="208"/>
    </i>
    <i r="6">
      <x v="209"/>
      <x v="209"/>
    </i>
    <i r="6">
      <x v="343"/>
      <x v="284"/>
    </i>
    <i r="6">
      <x v="305"/>
      <x v="274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7"/>
      <x v="57"/>
    </i>
    <i r="4">
      <x v="36"/>
      <x v="36"/>
      <x v="62"/>
      <x v="62"/>
    </i>
    <i r="4">
      <x v="37"/>
      <x v="37"/>
      <x v="65"/>
      <x v="65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204"/>
      <x v="204"/>
    </i>
    <i r="4">
      <x v="45"/>
      <x v="45"/>
      <x v="92"/>
      <x v="92"/>
    </i>
    <i r="6">
      <x v="271"/>
      <x v="265"/>
    </i>
    <i r="6">
      <x v="245"/>
      <x v="244"/>
    </i>
    <i r="6">
      <x v="207"/>
      <x v="207"/>
    </i>
    <i r="6">
      <x v="253"/>
      <x v="252"/>
    </i>
    <i r="6">
      <x v="93"/>
      <x v="93"/>
    </i>
    <i r="6">
      <x v="392"/>
      <x v="295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6">
      <x v="101"/>
      <x v="101"/>
    </i>
    <i r="4">
      <x v="48"/>
      <x v="48"/>
      <x v="103"/>
      <x v="103"/>
    </i>
    <i r="6">
      <x v="105"/>
      <x v="105"/>
    </i>
    <i r="6">
      <x v="108"/>
      <x v="108"/>
    </i>
    <i r="4">
      <x v="49"/>
      <x v="49"/>
      <x v="110"/>
      <x v="110"/>
    </i>
    <i r="4">
      <x v="50"/>
      <x v="50"/>
      <x v="112"/>
      <x v="112"/>
    </i>
    <i r="6">
      <x v="114"/>
      <x v="114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69"/>
      <x v="274"/>
      <x v="97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280"/>
      <x v="203"/>
    </i>
    <i r="6">
      <x v="313"/>
      <x v="78"/>
    </i>
    <i r="6">
      <x v="284"/>
      <x v="144"/>
    </i>
    <i r="6">
      <x v="260"/>
      <x v="103"/>
    </i>
    <i r="6">
      <x v="315"/>
      <x v="110"/>
    </i>
    <i r="6">
      <x v="292"/>
      <x v="147"/>
    </i>
    <i r="6">
      <x v="295"/>
      <x v="135"/>
    </i>
    <i r="2">
      <x v="18"/>
      <x v="18"/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4">
      <x v="43"/>
      <x v="43"/>
      <x v="79"/>
      <x v="79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4">
      <x v="53"/>
      <x v="53"/>
      <x v="131"/>
      <x v="131"/>
    </i>
    <i r="4">
      <x v="56"/>
      <x v="56"/>
      <x v="138"/>
      <x v="138"/>
    </i>
    <i r="4">
      <x v="57"/>
      <x v="57"/>
      <x v="141"/>
      <x v="141"/>
    </i>
    <i r="6"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5"/>
      <x v="45"/>
      <x v="393"/>
      <x v="296"/>
    </i>
    <i r="6">
      <x v="394"/>
      <x v="297"/>
    </i>
    <i r="2">
      <x v="11"/>
      <x v="11"/>
      <x v="49"/>
      <x v="49"/>
      <x v="109"/>
      <x v="109"/>
    </i>
    <i r="6">
      <x v="110"/>
      <x v="110"/>
    </i>
    <i r="4">
      <x v="50"/>
      <x v="50"/>
      <x v="112"/>
      <x v="112"/>
    </i>
    <i r="6">
      <x v="113"/>
      <x v="113"/>
    </i>
    <i r="6">
      <x v="114"/>
      <x v="114"/>
    </i>
    <i r="6">
      <x v="212"/>
      <x v="212"/>
    </i>
    <i r="4">
      <x v="51"/>
      <x v="51"/>
      <x v="128"/>
      <x v="128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6"/>
      <x v="26"/>
      <x v="94"/>
      <x v="94"/>
      <x v="221"/>
      <x v="221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7"/>
      <x v="37"/>
      <x v="63"/>
      <x v="63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113"/>
      <x v="113"/>
      <x v="395"/>
      <x v="298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4">
      <x v="42"/>
      <x v="42"/>
      <x v="78"/>
      <x v="78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0"/>
      <x v="50"/>
      <x v="114"/>
      <x v="114"/>
    </i>
    <i r="4">
      <x v="51"/>
      <x v="51"/>
      <x v="128"/>
      <x v="128"/>
    </i>
    <i r="4">
      <x v="53"/>
      <x v="53"/>
      <x v="131"/>
      <x v="131"/>
    </i>
    <i r="4">
      <x v="54"/>
      <x v="54"/>
      <x v="132"/>
      <x v="132"/>
    </i>
    <i r="1">
      <x v="21"/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6"/>
      <x v="16"/>
      <x v="73"/>
      <x v="73"/>
      <x v="165"/>
      <x v="165"/>
    </i>
    <i r="6">
      <x v="176"/>
      <x v="176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4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5"/>
      <x v="85"/>
    </i>
    <i r="4">
      <x v="45"/>
      <x v="45"/>
      <x v="86"/>
      <x v="86"/>
    </i>
    <i r="6">
      <x v="87"/>
      <x v="87"/>
    </i>
    <i r="6">
      <x v="90"/>
      <x v="90"/>
    </i>
    <i r="6">
      <x v="91"/>
      <x v="91"/>
    </i>
    <i r="6">
      <x v="92"/>
      <x v="92"/>
    </i>
    <i r="6">
      <x v="262"/>
      <x v="259"/>
    </i>
    <i r="6">
      <x v="208"/>
      <x v="208"/>
    </i>
    <i r="6">
      <x v="93"/>
      <x v="93"/>
    </i>
    <i r="6">
      <x v="94"/>
      <x v="94"/>
    </i>
    <i r="6">
      <x v="95"/>
      <x v="95"/>
    </i>
    <i r="6">
      <x v="96"/>
      <x v="96"/>
    </i>
    <i r="6">
      <x v="411"/>
      <x v="30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99"/>
      <x v="26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109"/>
      <x v="109"/>
      <x v="319"/>
      <x v="278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5">
      <x v="69"/>
      <x v="276"/>
      <x v="136"/>
    </i>
    <i r="6">
      <x v="335"/>
      <x v="137"/>
    </i>
    <i r="6">
      <x v="278"/>
      <x v="130"/>
    </i>
    <i r="6">
      <x v="354"/>
      <x v="80"/>
    </i>
    <i r="6">
      <x v="285"/>
      <x v="114"/>
    </i>
    <i r="6">
      <x v="267"/>
      <x v="105"/>
    </i>
    <i r="6">
      <x v="383"/>
      <x v="294"/>
    </i>
    <i r="6">
      <x v="292"/>
      <x v="147"/>
    </i>
    <i r="2">
      <x v="18"/>
      <x v="18"/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04"/>
      <x v="204"/>
    </i>
    <i r="4">
      <x v="45"/>
      <x v="45"/>
      <x v="86"/>
      <x v="86"/>
    </i>
    <i r="6">
      <x v="87"/>
      <x v="87"/>
    </i>
    <i r="6">
      <x v="89"/>
      <x v="89"/>
    </i>
    <i r="6">
      <x v="206"/>
      <x v="206"/>
    </i>
    <i r="6">
      <x v="207"/>
      <x v="207"/>
    </i>
    <i r="6">
      <x v="208"/>
      <x v="208"/>
    </i>
    <i r="6">
      <x v="209"/>
      <x v="209"/>
    </i>
    <i r="6">
      <x v="93"/>
      <x v="93"/>
    </i>
    <i r="6">
      <x v="95"/>
      <x v="95"/>
    </i>
    <i r="6">
      <x v="320"/>
      <x v="27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17"/>
      <x v="331"/>
      <x v="76"/>
    </i>
    <i r="5">
      <x v="69"/>
      <x v="276"/>
      <x v="136"/>
    </i>
    <i r="6">
      <x v="279"/>
      <x v="51"/>
    </i>
    <i r="6">
      <x v="311"/>
      <x v="53"/>
    </i>
    <i r="6">
      <x v="351"/>
      <x v="70"/>
    </i>
    <i r="6">
      <x v="337"/>
      <x v="71"/>
    </i>
    <i r="6">
      <x v="280"/>
      <x v="203"/>
    </i>
    <i r="6">
      <x v="283"/>
      <x v="72"/>
    </i>
    <i r="6">
      <x v="284"/>
      <x v="144"/>
    </i>
    <i r="6">
      <x v="290"/>
      <x v="100"/>
    </i>
    <i r="6">
      <x v="327"/>
      <x v="14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4"/>
      <x v="84"/>
    </i>
    <i r="6">
      <x v="85"/>
      <x v="85"/>
    </i>
    <i r="4">
      <x v="45"/>
      <x v="45"/>
      <x v="92"/>
      <x v="92"/>
    </i>
    <i r="6">
      <x v="209"/>
      <x v="209"/>
    </i>
    <i r="6">
      <x v="224"/>
      <x v="224"/>
    </i>
    <i r="6">
      <x v="225"/>
      <x v="225"/>
    </i>
    <i r="6">
      <x v="226"/>
      <x v="226"/>
    </i>
    <i r="6">
      <x v="95"/>
      <x v="95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6">
      <x v="228"/>
      <x v="228"/>
    </i>
    <i r="2">
      <x v="18"/>
      <x v="18"/>
      <x v="74"/>
      <x v="74"/>
      <x v="181"/>
      <x v="181"/>
    </i>
    <i r="4">
      <x v="75"/>
      <x v="75"/>
      <x v="182"/>
      <x v="182"/>
    </i>
    <i r="4">
      <x v="115"/>
      <x v="115"/>
      <x v="407"/>
      <x v="301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4">
      <x v="96"/>
      <x v="96"/>
      <x v="229"/>
      <x v="229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4">
      <x v="97"/>
      <x v="97"/>
      <x v="230"/>
      <x v="230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51"/>
      <x v="250"/>
    </i>
    <i r="6">
      <x v="85"/>
      <x v="85"/>
    </i>
    <i r="6">
      <x v="204"/>
      <x v="204"/>
    </i>
    <i r="4">
      <x v="45"/>
      <x v="45"/>
      <x v="232"/>
      <x v="232"/>
    </i>
    <i r="6">
      <x v="412"/>
      <x v="305"/>
    </i>
    <i r="6">
      <x v="233"/>
      <x v="233"/>
    </i>
    <i r="6">
      <x v="209"/>
      <x v="209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6"/>
      <x v="116"/>
    </i>
    <i r="6">
      <x v="372"/>
      <x v="290"/>
    </i>
    <i r="6">
      <x v="118"/>
      <x v="118"/>
    </i>
    <i r="4">
      <x v="51"/>
      <x v="51"/>
      <x v="121"/>
      <x v="121"/>
    </i>
    <i r="6">
      <x v="213"/>
      <x v="213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326"/>
      <x v="66"/>
    </i>
    <i r="6">
      <x v="235"/>
      <x v="174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36"/>
      <x v="235"/>
    </i>
    <i r="6">
      <x v="247"/>
      <x v="246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6">
      <x v="204"/>
      <x v="204"/>
    </i>
    <i r="4">
      <x v="45"/>
      <x v="45"/>
      <x v="87"/>
      <x v="87"/>
    </i>
    <i r="6">
      <x v="207"/>
      <x v="207"/>
    </i>
    <i r="6">
      <x v="209"/>
      <x v="209"/>
    </i>
    <i r="6">
      <x v="93"/>
      <x v="93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6"/>
      <x v="116"/>
    </i>
    <i r="6">
      <x v="117"/>
      <x v="117"/>
    </i>
    <i r="6">
      <x v="118"/>
      <x v="118"/>
    </i>
    <i r="6">
      <x v="299"/>
      <x v="26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6">
      <x v="204"/>
      <x v="204"/>
    </i>
    <i r="6">
      <x v="304"/>
      <x v="273"/>
    </i>
    <i r="6">
      <x v="244"/>
      <x v="243"/>
    </i>
    <i r="6">
      <x v="401"/>
      <x v="300"/>
    </i>
    <i r="4">
      <x v="45"/>
      <x v="45"/>
      <x v="86"/>
      <x v="86"/>
    </i>
    <i r="6">
      <x v="373"/>
      <x v="291"/>
    </i>
    <i r="6">
      <x v="245"/>
      <x v="244"/>
    </i>
    <i r="6">
      <x v="262"/>
      <x v="259"/>
    </i>
    <i r="6">
      <x v="209"/>
      <x v="209"/>
    </i>
    <i r="6">
      <x v="93"/>
      <x v="93"/>
    </i>
    <i r="6">
      <x v="225"/>
      <x v="22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8"/>
      <x v="11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1">
      <x v="6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6"/>
      <x v="245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50"/>
      <x v="249"/>
    </i>
    <i r="6">
      <x v="251"/>
      <x v="250"/>
    </i>
    <i r="6">
      <x v="83"/>
      <x v="83"/>
    </i>
    <i r="6">
      <x v="84"/>
      <x v="84"/>
    </i>
    <i r="6">
      <x v="85"/>
      <x v="85"/>
    </i>
    <i r="6">
      <x v="204"/>
      <x v="204"/>
    </i>
    <i r="6">
      <x v="252"/>
      <x v="251"/>
    </i>
    <i r="6">
      <x v="244"/>
      <x v="243"/>
    </i>
    <i r="4">
      <x v="45"/>
      <x v="45"/>
      <x v="206"/>
      <x v="206"/>
    </i>
    <i r="6">
      <x v="263"/>
      <x v="260"/>
    </i>
    <i r="6">
      <x v="264"/>
      <x v="261"/>
    </i>
    <i r="6">
      <x v="253"/>
      <x v="252"/>
    </i>
    <i r="6">
      <x v="393"/>
      <x v="296"/>
    </i>
    <i r="6">
      <x v="342"/>
      <x v="283"/>
    </i>
    <i r="6">
      <x v="209"/>
      <x v="209"/>
    </i>
    <i r="6">
      <x v="93"/>
      <x v="93"/>
    </i>
    <i r="6">
      <x v="225"/>
      <x v="225"/>
    </i>
    <i r="6">
      <x v="306"/>
      <x v="275"/>
    </i>
    <i r="6">
      <x v="374"/>
      <x v="292"/>
    </i>
    <i r="6">
      <x v="226"/>
      <x v="22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254"/>
      <x v="253"/>
    </i>
    <i r="6">
      <x v="117"/>
      <x v="117"/>
    </i>
    <i r="6">
      <x v="255"/>
      <x v="254"/>
    </i>
    <i r="6">
      <x v="256"/>
      <x v="255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6">
      <x v="257"/>
      <x v="256"/>
    </i>
    <i r="6">
      <x v="258"/>
      <x v="257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5"/>
      <x v="65"/>
      <x v="157"/>
      <x v="157"/>
    </i>
    <i r="4">
      <x v="110"/>
      <x v="110"/>
      <x v="324"/>
      <x v="282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5">
      <x v="69"/>
      <x v="307"/>
      <x v="112"/>
    </i>
    <i r="6">
      <x v="259"/>
      <x v="131"/>
    </i>
    <i r="6">
      <x v="275"/>
      <x v="132"/>
    </i>
    <i r="6">
      <x v="369"/>
      <x v="210"/>
    </i>
    <i r="6">
      <x v="276"/>
      <x v="136"/>
    </i>
    <i r="6">
      <x v="308"/>
      <x v="143"/>
    </i>
    <i r="6">
      <x v="279"/>
      <x v="51"/>
    </i>
    <i r="6">
      <x v="310"/>
      <x v="200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7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261"/>
      <x v="258"/>
    </i>
    <i r="4">
      <x v="36"/>
      <x v="36"/>
      <x v="62"/>
      <x v="62"/>
    </i>
    <i r="4">
      <x v="37"/>
      <x v="37"/>
      <x v="249"/>
      <x v="248"/>
    </i>
    <i r="6">
      <x v="201"/>
      <x v="201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0"/>
      <x v="249"/>
    </i>
    <i r="6">
      <x v="251"/>
      <x v="250"/>
    </i>
    <i r="6">
      <x v="83"/>
      <x v="83"/>
    </i>
    <i r="6">
      <x v="84"/>
      <x v="84"/>
    </i>
    <i r="6">
      <x v="204"/>
      <x v="204"/>
    </i>
    <i r="4">
      <x v="45"/>
      <x v="45"/>
      <x v="206"/>
      <x v="206"/>
    </i>
    <i r="6">
      <x v="207"/>
      <x v="207"/>
    </i>
    <i r="6">
      <x v="262"/>
      <x v="259"/>
    </i>
    <i r="6">
      <x v="263"/>
      <x v="260"/>
    </i>
    <i r="6">
      <x v="264"/>
      <x v="261"/>
    </i>
    <i r="6">
      <x v="209"/>
      <x v="209"/>
    </i>
    <i r="6">
      <x v="224"/>
      <x v="224"/>
    </i>
    <i r="6">
      <x v="93"/>
      <x v="93"/>
    </i>
    <i r="6">
      <x v="94"/>
      <x v="94"/>
    </i>
    <i r="6">
      <x v="225"/>
      <x v="225"/>
    </i>
    <i r="6">
      <x v="265"/>
      <x v="262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4">
      <x v="51"/>
      <x v="51"/>
      <x v="121"/>
      <x v="121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13"/>
      <x v="206"/>
    </i>
    <i r="6">
      <x v="366"/>
      <x v="209"/>
    </i>
    <i r="6">
      <x v="402"/>
      <x v="224"/>
    </i>
    <i r="6">
      <x v="331"/>
      <x v="76"/>
    </i>
    <i r="6">
      <x v="403"/>
      <x v="184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275"/>
      <x v="132"/>
    </i>
    <i r="6">
      <x v="276"/>
      <x v="136"/>
    </i>
    <i r="6">
      <x v="347"/>
      <x v="52"/>
    </i>
    <i r="6">
      <x v="335"/>
      <x v="137"/>
    </i>
    <i r="6">
      <x v="308"/>
      <x v="143"/>
    </i>
    <i r="6">
      <x v="278"/>
      <x v="130"/>
    </i>
    <i r="6">
      <x v="309"/>
      <x v="57"/>
    </i>
    <i r="6">
      <x v="279"/>
      <x v="51"/>
    </i>
    <i r="6">
      <x v="311"/>
      <x v="53"/>
    </i>
    <i r="6">
      <x v="280"/>
      <x v="203"/>
    </i>
    <i r="6">
      <x v="282"/>
      <x v="74"/>
    </i>
    <i r="6">
      <x v="283"/>
      <x v="72"/>
    </i>
    <i r="6">
      <x v="313"/>
      <x v="78"/>
    </i>
    <i r="6">
      <x v="399"/>
      <x v="67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404"/>
      <x v="101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4"/>
      <x v="24"/>
      <x v="90"/>
      <x v="90"/>
      <x v="197"/>
      <x v="197"/>
    </i>
    <i r="2">
      <x v="26"/>
      <x v="26"/>
      <x v="114"/>
      <x v="114"/>
      <x v="396"/>
      <x v="299"/>
    </i>
    <i r="4">
      <x v="94"/>
      <x v="94"/>
      <x v="221"/>
      <x v="221"/>
    </i>
    <i r="1">
      <x v="8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4"/>
      <x v="24"/>
    </i>
    <i r="6">
      <x v="26"/>
      <x v="26"/>
    </i>
    <i r="6">
      <x v="27"/>
      <x v="27"/>
    </i>
    <i r="6">
      <x v="29"/>
      <x v="29"/>
    </i>
    <i r="6">
      <x v="31"/>
      <x v="31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249"/>
      <x v="248"/>
    </i>
    <i r="6">
      <x v="65"/>
      <x v="65"/>
    </i>
    <i r="6">
      <x v="201"/>
      <x v="201"/>
    </i>
    <i r="6">
      <x v="66"/>
      <x v="66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51"/>
      <x v="250"/>
    </i>
    <i r="6">
      <x v="84"/>
      <x v="84"/>
    </i>
    <i r="6">
      <x v="204"/>
      <x v="204"/>
    </i>
    <i r="4">
      <x v="45"/>
      <x v="45"/>
      <x v="271"/>
      <x v="265"/>
    </i>
    <i r="6">
      <x v="206"/>
      <x v="206"/>
    </i>
    <i r="6">
      <x v="264"/>
      <x v="261"/>
    </i>
    <i r="6">
      <x v="94"/>
      <x v="94"/>
    </i>
    <i r="6">
      <x v="272"/>
      <x v="26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215"/>
      <x v="215"/>
    </i>
    <i r="6">
      <x v="125"/>
      <x v="125"/>
    </i>
    <i r="6">
      <x v="127"/>
      <x v="127"/>
    </i>
    <i r="6"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29"/>
      <x v="84"/>
    </i>
    <i r="6">
      <x v="273"/>
      <x v="94"/>
    </i>
    <i r="6">
      <x v="330"/>
      <x v="266"/>
    </i>
    <i r="6">
      <x v="331"/>
      <x v="76"/>
    </i>
    <i r="5">
      <x v="69"/>
      <x v="274"/>
      <x v="97"/>
    </i>
    <i r="6">
      <x v="259"/>
      <x v="131"/>
    </i>
    <i r="6">
      <x v="275"/>
      <x v="132"/>
    </i>
    <i r="6">
      <x v="276"/>
      <x v="136"/>
    </i>
    <i r="6">
      <x v="309"/>
      <x v="57"/>
    </i>
    <i r="6">
      <x v="279"/>
      <x v="51"/>
    </i>
    <i r="6">
      <x v="281"/>
      <x v="77"/>
    </i>
    <i r="6">
      <x v="282"/>
      <x v="74"/>
    </i>
    <i r="6">
      <x v="283"/>
      <x v="72"/>
    </i>
    <i r="6">
      <x v="353"/>
      <x v="79"/>
    </i>
    <i r="6">
      <x v="333"/>
      <x v="202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7"/>
      <x v="168"/>
    </i>
    <i r="6">
      <x v="235"/>
      <x v="174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268"/>
      <x v="107"/>
    </i>
    <i r="6">
      <x v="359"/>
      <x v="108"/>
    </i>
    <i r="6">
      <x v="339"/>
      <x v="109"/>
    </i>
    <i r="6">
      <x v="292"/>
      <x v="147"/>
    </i>
    <i r="6">
      <x v="293"/>
      <x v="149"/>
    </i>
    <i r="6">
      <x v="294"/>
      <x v="150"/>
    </i>
    <i r="6">
      <x v="316"/>
      <x v="151"/>
    </i>
    <i r="6">
      <x v="298"/>
      <x v="217"/>
    </i>
    <i r="6">
      <x v="295"/>
      <x v="135"/>
    </i>
    <i r="6">
      <x v="296"/>
      <x v="218"/>
    </i>
    <i r="6">
      <x v="297"/>
      <x v="59"/>
    </i>
    <i r="2">
      <x v="18"/>
      <x v="18"/>
      <x v="106"/>
      <x v="106"/>
      <x v="300"/>
      <x v="269"/>
    </i>
    <i r="4">
      <x v="74"/>
      <x v="74"/>
      <x v="181"/>
      <x v="181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9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7"/>
      <x v="27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61"/>
      <x v="258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249"/>
      <x v="248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92"/>
      <x v="92"/>
    </i>
    <i r="6">
      <x v="206"/>
      <x v="206"/>
    </i>
    <i r="6">
      <x v="253"/>
      <x v="252"/>
    </i>
    <i r="6">
      <x v="93"/>
      <x v="93"/>
    </i>
    <i r="6">
      <x v="225"/>
      <x v="225"/>
    </i>
    <i r="6">
      <x v="95"/>
      <x v="95"/>
    </i>
    <i r="6">
      <x v="414"/>
      <x v="30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5"/>
      <x v="115"/>
    </i>
    <i r="6">
      <x v="212"/>
      <x v="212"/>
    </i>
    <i r="6">
      <x v="116"/>
      <x v="116"/>
    </i>
    <i r="4">
      <x v="51"/>
      <x v="51"/>
      <x v="121"/>
      <x v="121"/>
    </i>
    <i r="6">
      <x v="127"/>
      <x v="127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405"/>
      <x v="54"/>
    </i>
    <i r="6">
      <x v="331"/>
      <x v="76"/>
    </i>
    <i r="5">
      <x v="69"/>
      <x v="274"/>
      <x v="97"/>
    </i>
    <i r="6">
      <x v="307"/>
      <x v="112"/>
    </i>
    <i r="6">
      <x v="332"/>
      <x v="152"/>
    </i>
    <i r="6">
      <x v="259"/>
      <x v="131"/>
    </i>
    <i r="6">
      <x v="406"/>
      <x v="141"/>
    </i>
    <i r="6">
      <x v="275"/>
      <x v="132"/>
    </i>
    <i r="6">
      <x v="276"/>
      <x v="136"/>
    </i>
    <i r="6">
      <x v="335"/>
      <x v="137"/>
    </i>
    <i r="6">
      <x v="308"/>
      <x v="143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26"/>
      <x v="66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268"/>
      <x v="107"/>
    </i>
    <i r="6">
      <x v="339"/>
      <x v="109"/>
    </i>
    <i r="6">
      <x v="315"/>
      <x v="110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298"/>
      <x v="217"/>
    </i>
    <i r="6">
      <x v="296"/>
      <x v="218"/>
    </i>
    <i r="6">
      <x v="341"/>
      <x v="236"/>
    </i>
    <i r="6">
      <x v="328"/>
      <x v="246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105"/>
      <x v="105"/>
      <x v="270"/>
      <x v="26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0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31"/>
      <x v="31"/>
    </i>
    <i r="6">
      <x v="32"/>
      <x v="32"/>
    </i>
    <i r="4">
      <x v="20"/>
      <x v="20"/>
      <x v="34"/>
      <x v="34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248"/>
      <x v="247"/>
    </i>
    <i r="4">
      <x v="36"/>
      <x v="36"/>
      <x v="61"/>
      <x v="61"/>
    </i>
    <i r="6">
      <x v="62"/>
      <x v="62"/>
    </i>
    <i r="4">
      <x v="37"/>
      <x v="37"/>
      <x v="64"/>
      <x v="64"/>
    </i>
    <i r="6"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4"/>
      <x v="84"/>
    </i>
    <i r="6">
      <x v="85"/>
      <x v="85"/>
    </i>
    <i r="6">
      <x v="204"/>
      <x v="204"/>
    </i>
    <i r="4">
      <x v="45"/>
      <x v="45"/>
      <x v="206"/>
      <x v="206"/>
    </i>
    <i r="6">
      <x v="207"/>
      <x v="207"/>
    </i>
    <i r="6">
      <x v="233"/>
      <x v="233"/>
    </i>
    <i r="6">
      <x v="208"/>
      <x v="208"/>
    </i>
    <i r="6">
      <x v="209"/>
      <x v="209"/>
    </i>
    <i r="6">
      <x v="93"/>
      <x v="93"/>
    </i>
    <i r="6">
      <x v="225"/>
      <x v="225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4"/>
      <x v="114"/>
    </i>
    <i r="6">
      <x v="116"/>
      <x v="116"/>
    </i>
    <i r="6">
      <x v="117"/>
      <x v="117"/>
    </i>
    <i r="6">
      <x v="299"/>
      <x v="268"/>
    </i>
    <i r="4">
      <x v="51"/>
      <x v="51"/>
      <x v="121"/>
      <x v="121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2"/>
      <x v="142"/>
    </i>
    <i r="6">
      <x v="143"/>
      <x v="143"/>
    </i>
    <i r="4">
      <x v="58"/>
      <x v="58"/>
      <x v="144"/>
      <x v="144"/>
    </i>
    <i r="4">
      <x v="59"/>
      <x v="59"/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4"/>
      <x v="64"/>
      <x v="156"/>
      <x v="156"/>
    </i>
    <i r="4">
      <x v="68"/>
      <x v="68"/>
      <x v="160"/>
      <x v="160"/>
    </i>
    <i r="2">
      <x v="14"/>
      <x v="14"/>
      <x v="69"/>
      <x v="69"/>
      <x v="161"/>
      <x v="161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69"/>
      <x v="276"/>
      <x v="136"/>
    </i>
    <i r="6">
      <x v="335"/>
      <x v="137"/>
    </i>
    <i r="6">
      <x v="278"/>
      <x v="130"/>
    </i>
    <i r="6">
      <x v="291"/>
      <x v="104"/>
    </i>
    <i r="6">
      <x v="339"/>
      <x v="109"/>
    </i>
    <i r="2">
      <x v="18"/>
      <x v="18"/>
      <x v="106"/>
      <x v="106"/>
      <x v="300"/>
      <x v="269"/>
    </i>
    <i r="4">
      <x v="74"/>
      <x v="74"/>
      <x v="181"/>
      <x v="181"/>
    </i>
    <i r="4">
      <x v="115"/>
      <x v="115"/>
      <x v="407"/>
      <x v="30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2">
      <x v="21"/>
      <x v="21"/>
      <x v="101"/>
      <x v="101"/>
      <x v="240"/>
      <x v="239"/>
    </i>
    <i r="4"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1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47"/>
      <x v="246"/>
    </i>
    <i r="6">
      <x v="58"/>
      <x v="58"/>
    </i>
    <i r="6">
      <x v="248"/>
      <x v="247"/>
    </i>
    <i r="6">
      <x v="261"/>
      <x v="258"/>
    </i>
    <i r="6">
      <x v="59"/>
      <x v="59"/>
    </i>
    <i r="4">
      <x v="36"/>
      <x v="36"/>
      <x v="61"/>
      <x v="61"/>
    </i>
    <i r="4">
      <x v="37"/>
      <x v="37"/>
      <x v="249"/>
      <x v="248"/>
    </i>
    <i r="6">
      <x v="65"/>
      <x v="65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4">
      <x v="43"/>
      <x v="43"/>
      <x v="79"/>
      <x v="79"/>
    </i>
    <i r="2">
      <x v="10"/>
      <x v="10"/>
      <x v="44"/>
      <x v="44"/>
      <x v="243"/>
      <x v="242"/>
    </i>
    <i r="6">
      <x v="251"/>
      <x v="250"/>
    </i>
    <i r="6">
      <x v="83"/>
      <x v="83"/>
    </i>
    <i r="6">
      <x v="85"/>
      <x v="85"/>
    </i>
    <i r="6">
      <x v="204"/>
      <x v="204"/>
    </i>
    <i r="6">
      <x v="252"/>
      <x v="251"/>
    </i>
    <i r="4">
      <x v="45"/>
      <x v="45"/>
      <x v="92"/>
      <x v="92"/>
    </i>
    <i r="6">
      <x v="93"/>
      <x v="93"/>
    </i>
    <i r="6">
      <x v="225"/>
      <x v="225"/>
    </i>
    <i r="6">
      <x v="301"/>
      <x v="270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9"/>
      <x v="119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107"/>
      <x v="107"/>
      <x v="302"/>
      <x v="271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2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22"/>
      <x v="22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249"/>
      <x v="248"/>
    </i>
    <i r="6">
      <x v="66"/>
      <x v="66"/>
    </i>
    <i r="6">
      <x v="67"/>
      <x v="67"/>
    </i>
    <i r="4">
      <x v="38"/>
      <x v="38"/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4">
      <x v="43"/>
      <x v="43"/>
      <x v="79"/>
      <x v="79"/>
    </i>
    <i r="2">
      <x v="10"/>
      <x v="10"/>
      <x v="44"/>
      <x v="44"/>
      <x v="83"/>
      <x v="83"/>
    </i>
    <i r="6">
      <x v="204"/>
      <x v="204"/>
    </i>
    <i r="4">
      <x v="45"/>
      <x v="45"/>
      <x v="232"/>
      <x v="232"/>
    </i>
    <i r="6">
      <x v="303"/>
      <x v="272"/>
    </i>
    <i r="6">
      <x v="373"/>
      <x v="291"/>
    </i>
    <i r="6">
      <x v="90"/>
      <x v="90"/>
    </i>
    <i r="6">
      <x v="408"/>
      <x v="302"/>
    </i>
    <i r="6">
      <x v="409"/>
      <x v="293"/>
    </i>
    <i r="6">
      <x v="92"/>
      <x v="92"/>
    </i>
    <i r="6">
      <x v="206"/>
      <x v="206"/>
    </i>
    <i r="6">
      <x v="264"/>
      <x v="261"/>
    </i>
    <i r="6">
      <x v="342"/>
      <x v="283"/>
    </i>
    <i r="6">
      <x v="93"/>
      <x v="93"/>
    </i>
    <i r="6">
      <x v="225"/>
      <x v="225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212"/>
      <x v="212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27"/>
      <x v="27"/>
      <x v="69"/>
      <x v="17"/>
      <x v="375"/>
      <x v="291"/>
    </i>
    <i r="6">
      <x v="376"/>
      <x v="293"/>
    </i>
    <i r="6">
      <x v="377"/>
      <x v="92"/>
    </i>
    <i r="6">
      <x v="378"/>
      <x v="83"/>
    </i>
    <i r="6">
      <x v="329"/>
      <x v="84"/>
    </i>
    <i r="6">
      <x v="379"/>
      <x v="85"/>
    </i>
    <i r="6">
      <x v="380"/>
      <x v="204"/>
    </i>
    <i r="6">
      <x v="367"/>
      <x v="93"/>
    </i>
    <i r="6">
      <x v="381"/>
      <x v="225"/>
    </i>
    <i r="6">
      <x v="368"/>
      <x v="185"/>
    </i>
    <i r="5">
      <x v="69"/>
      <x v="274"/>
      <x v="97"/>
    </i>
    <i r="6">
      <x v="307"/>
      <x v="112"/>
    </i>
    <i r="6">
      <x v="259"/>
      <x v="131"/>
    </i>
    <i r="6">
      <x v="275"/>
      <x v="132"/>
    </i>
    <i r="6">
      <x v="345"/>
      <x v="133"/>
    </i>
    <i r="6">
      <x v="276"/>
      <x v="136"/>
    </i>
    <i r="6">
      <x v="335"/>
      <x v="137"/>
    </i>
    <i r="6">
      <x v="382"/>
      <x v="138"/>
    </i>
    <i r="6">
      <x v="278"/>
      <x v="130"/>
    </i>
    <i r="6">
      <x v="336"/>
      <x v="55"/>
    </i>
    <i r="6">
      <x v="309"/>
      <x v="57"/>
    </i>
    <i r="6">
      <x v="279"/>
      <x v="51"/>
    </i>
    <i r="6">
      <x v="311"/>
      <x v="53"/>
    </i>
    <i r="6">
      <x v="352"/>
      <x v="73"/>
    </i>
    <i r="6">
      <x v="337"/>
      <x v="71"/>
    </i>
    <i r="6">
      <x v="338"/>
      <x v="248"/>
    </i>
    <i r="6">
      <x v="280"/>
      <x v="203"/>
    </i>
    <i r="6">
      <x v="282"/>
      <x v="74"/>
    </i>
    <i r="6">
      <x v="312"/>
      <x v="62"/>
    </i>
    <i r="6">
      <x v="283"/>
      <x v="72"/>
    </i>
    <i r="6">
      <x v="313"/>
      <x v="78"/>
    </i>
    <i r="6">
      <x v="325"/>
      <x v="75"/>
    </i>
    <i r="6">
      <x v="353"/>
      <x v="79"/>
    </i>
    <i r="6">
      <x v="284"/>
      <x v="144"/>
    </i>
    <i r="6">
      <x v="285"/>
      <x v="114"/>
    </i>
    <i r="6">
      <x v="286"/>
      <x v="134"/>
    </i>
    <i r="6">
      <x v="266"/>
      <x v="18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59"/>
      <x v="108"/>
    </i>
    <i r="6">
      <x v="315"/>
      <x v="110"/>
    </i>
    <i r="6">
      <x v="383"/>
      <x v="294"/>
    </i>
    <i r="6">
      <x v="292"/>
      <x v="147"/>
    </i>
    <i r="6">
      <x v="327"/>
      <x v="148"/>
    </i>
    <i r="6">
      <x v="293"/>
      <x v="149"/>
    </i>
    <i r="6">
      <x v="294"/>
      <x v="150"/>
    </i>
    <i r="6">
      <x v="316"/>
      <x v="151"/>
    </i>
    <i r="6">
      <x v="340"/>
      <x v="121"/>
    </i>
    <i r="6">
      <x v="384"/>
      <x v="213"/>
    </i>
    <i r="6">
      <x v="385"/>
      <x v="122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6">
      <x v="391"/>
      <x v="129"/>
    </i>
    <i r="6">
      <x v="298"/>
      <x v="217"/>
    </i>
    <i r="6">
      <x v="295"/>
      <x v="135"/>
    </i>
    <i r="6">
      <x v="296"/>
      <x v="218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105"/>
      <x v="105"/>
      <x v="270"/>
      <x v="264"/>
    </i>
    <i r="2">
      <x v="24"/>
      <x v="24"/>
      <x v="90"/>
      <x v="90"/>
      <x v="197"/>
      <x v="197"/>
    </i>
    <i r="1">
      <x v="1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247"/>
      <x v="246"/>
    </i>
    <i r="6">
      <x v="58"/>
      <x v="58"/>
    </i>
    <i r="6">
      <x v="261"/>
      <x v="258"/>
    </i>
    <i r="6">
      <x v="59"/>
      <x v="59"/>
    </i>
    <i r="4">
      <x v="37"/>
      <x v="37"/>
      <x v="249"/>
      <x v="248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2"/>
      <x v="42"/>
      <x v="203"/>
      <x v="203"/>
    </i>
    <i r="6">
      <x v="76"/>
      <x v="76"/>
    </i>
    <i r="6">
      <x v="78"/>
      <x v="78"/>
    </i>
    <i r="2">
      <x v="10"/>
      <x v="10"/>
      <x v="44"/>
      <x v="44"/>
      <x v="251"/>
      <x v="250"/>
    </i>
    <i r="6">
      <x v="83"/>
      <x v="83"/>
    </i>
    <i r="6">
      <x v="84"/>
      <x v="84"/>
    </i>
    <i r="6">
      <x v="204"/>
      <x v="204"/>
    </i>
    <i r="6">
      <x v="304"/>
      <x v="273"/>
    </i>
    <i r="6">
      <x v="252"/>
      <x v="251"/>
    </i>
    <i r="4">
      <x v="45"/>
      <x v="45"/>
      <x v="92"/>
      <x v="92"/>
    </i>
    <i r="6">
      <x v="208"/>
      <x v="208"/>
    </i>
    <i r="6">
      <x v="224"/>
      <x v="224"/>
    </i>
    <i r="6">
      <x v="225"/>
      <x v="225"/>
    </i>
    <i r="6">
      <x v="305"/>
      <x v="274"/>
    </i>
    <i r="6">
      <x v="306"/>
      <x v="275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6"/>
      <x v="116"/>
    </i>
    <i r="6">
      <x v="256"/>
      <x v="255"/>
    </i>
    <i r="4">
      <x v="51"/>
      <x v="51"/>
      <x v="121"/>
      <x v="121"/>
    </i>
    <i r="6">
      <x v="122"/>
      <x v="122"/>
    </i>
    <i r="6">
      <x v="123"/>
      <x v="123"/>
    </i>
    <i r="6">
      <x v="215"/>
      <x v="215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7"/>
      <x v="147"/>
    </i>
    <i r="6">
      <x v="148"/>
      <x v="148"/>
    </i>
    <i r="6">
      <x v="149"/>
      <x v="149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105"/>
      <x v="105"/>
      <x v="270"/>
      <x v="26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4"/>
      <x/>
      <x/>
      <x/>
      <x/>
      <x/>
      <x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4"/>
      <x v="14"/>
      <x v="14"/>
      <x v="14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5"/>
      <x v="25"/>
    </i>
    <i r="2">
      <x v="6"/>
      <x v="6"/>
      <x v="17"/>
      <x v="17"/>
      <x v="37"/>
      <x v="37"/>
    </i>
    <i r="2">
      <x v="7"/>
      <x v="7"/>
      <x v="26"/>
      <x v="26"/>
      <x v="44"/>
      <x v="44"/>
    </i>
    <i r="4">
      <x v="30"/>
      <x v="30"/>
      <x v="48"/>
      <x v="48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6">
      <x v="54"/>
      <x v="54"/>
    </i>
    <i r="4">
      <x v="36"/>
      <x v="36"/>
      <x v="62"/>
      <x v="62"/>
    </i>
    <i r="4">
      <x v="37"/>
      <x v="37"/>
      <x v="65"/>
      <x v="65"/>
    </i>
    <i r="6">
      <x v="66"/>
      <x v="66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202"/>
      <x v="202"/>
    </i>
    <i r="2">
      <x v="10"/>
      <x v="10"/>
      <x v="44"/>
      <x v="44"/>
      <x v="84"/>
      <x v="84"/>
    </i>
    <i r="6">
      <x v="85"/>
      <x v="85"/>
    </i>
    <i r="4">
      <x v="45"/>
      <x v="45"/>
      <x v="92"/>
      <x v="92"/>
    </i>
    <i r="6">
      <x v="207"/>
      <x v="207"/>
    </i>
    <i r="6">
      <x v="208"/>
      <x v="208"/>
    </i>
    <i r="6">
      <x v="209"/>
      <x v="209"/>
    </i>
    <i r="6">
      <x v="343"/>
      <x v="284"/>
    </i>
    <i r="6">
      <x v="305"/>
      <x v="274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4"/>
      <x v="114"/>
    </i>
    <i r="6">
      <x v="115"/>
      <x v="115"/>
    </i>
    <i r="6">
      <x v="116"/>
      <x v="116"/>
    </i>
    <i r="4">
      <x v="51"/>
      <x v="51"/>
      <x v="121"/>
      <x v="121"/>
    </i>
    <i r="6">
      <x v="126"/>
      <x v="126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2">
      <x v="21"/>
      <x v="21"/>
      <x v="101"/>
      <x v="101"/>
      <x v="240"/>
      <x v="239"/>
    </i>
    <i r="4">
      <x v="84"/>
      <x v="84"/>
      <x v="191"/>
      <x v="191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5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4">
      <x v="15"/>
      <x v="15"/>
      <x v="15"/>
      <x v="15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3"/>
      <x v="23"/>
    </i>
    <i r="6">
      <x v="24"/>
      <x v="24"/>
    </i>
    <i r="6">
      <x v="26"/>
      <x v="26"/>
    </i>
    <i r="6">
      <x v="27"/>
      <x v="27"/>
    </i>
    <i r="6">
      <x v="31"/>
      <x v="31"/>
    </i>
    <i r="2">
      <x v="7"/>
      <x v="7"/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200"/>
      <x v="200"/>
    </i>
    <i r="6">
      <x v="53"/>
      <x v="53"/>
    </i>
    <i r="4">
      <x v="34"/>
      <x v="34"/>
      <x v="57"/>
      <x v="57"/>
    </i>
    <i r="4">
      <x v="36"/>
      <x v="36"/>
      <x v="62"/>
      <x v="62"/>
    </i>
    <i r="4">
      <x v="37"/>
      <x v="37"/>
      <x v="65"/>
      <x v="65"/>
    </i>
    <i r="6">
      <x v="66"/>
      <x v="66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8"/>
      <x v="78"/>
    </i>
    <i r="2">
      <x v="10"/>
      <x v="10"/>
      <x v="44"/>
      <x v="44"/>
      <x v="84"/>
      <x v="84"/>
    </i>
    <i r="6">
      <x v="204"/>
      <x v="204"/>
    </i>
    <i r="6">
      <x v="244"/>
      <x v="243"/>
    </i>
    <i r="4">
      <x v="45"/>
      <x v="45"/>
      <x v="92"/>
      <x v="92"/>
    </i>
    <i r="6">
      <x v="271"/>
      <x v="265"/>
    </i>
    <i r="6">
      <x v="245"/>
      <x v="244"/>
    </i>
    <i r="6">
      <x v="207"/>
      <x v="207"/>
    </i>
    <i r="6">
      <x v="415"/>
      <x v="307"/>
    </i>
    <i r="6">
      <x v="93"/>
      <x v="93"/>
    </i>
    <i r="2">
      <x v="11"/>
      <x v="11"/>
      <x v="46"/>
      <x v="46"/>
      <x v="97"/>
      <x v="97"/>
    </i>
    <i r="4">
      <x v="47"/>
      <x v="47"/>
      <x v="98"/>
      <x v="98"/>
    </i>
    <i r="6">
      <x v="100"/>
      <x v="100"/>
    </i>
    <i r="6">
      <x v="101"/>
      <x v="101"/>
    </i>
    <i r="4">
      <x v="48"/>
      <x v="48"/>
      <x v="103"/>
      <x v="103"/>
    </i>
    <i r="6">
      <x v="105"/>
      <x v="105"/>
    </i>
    <i r="6">
      <x v="107"/>
      <x v="107"/>
    </i>
    <i r="6">
      <x v="108"/>
      <x v="108"/>
    </i>
    <i r="4">
      <x v="49"/>
      <x v="49"/>
      <x v="110"/>
      <x v="110"/>
    </i>
    <i r="4">
      <x v="50"/>
      <x v="50"/>
      <x v="112"/>
      <x v="112"/>
    </i>
    <i r="6">
      <x v="114"/>
      <x v="114"/>
    </i>
    <i r="6">
      <x v="416"/>
      <x v="308"/>
    </i>
    <i r="6">
      <x v="118"/>
      <x v="118"/>
    </i>
    <i r="6">
      <x v="255"/>
      <x v="254"/>
    </i>
    <i r="4">
      <x v="51"/>
      <x v="51"/>
      <x v="128"/>
      <x v="128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410"/>
      <x v="303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25"/>
      <x v="25"/>
      <x v="17"/>
      <x v="69"/>
      <x v="219"/>
      <x v="219"/>
    </i>
    <i r="2">
      <x v="27"/>
      <x v="27"/>
      <x v="69"/>
      <x v="69"/>
      <x v="274"/>
      <x v="97"/>
    </i>
    <i r="6">
      <x v="276"/>
      <x v="136"/>
    </i>
    <i r="6">
      <x v="278"/>
      <x v="130"/>
    </i>
    <i r="6">
      <x v="309"/>
      <x v="57"/>
    </i>
    <i r="6">
      <x v="279"/>
      <x v="51"/>
    </i>
    <i r="6">
      <x v="310"/>
      <x v="200"/>
    </i>
    <i r="6">
      <x v="280"/>
      <x v="203"/>
    </i>
    <i r="6">
      <x v="313"/>
      <x v="78"/>
    </i>
    <i r="6">
      <x v="284"/>
      <x v="144"/>
    </i>
    <i r="6">
      <x v="260"/>
      <x v="103"/>
    </i>
    <i r="6">
      <x v="315"/>
      <x v="110"/>
    </i>
    <i r="6">
      <x v="292"/>
      <x v="147"/>
    </i>
    <i r="6">
      <x v="295"/>
      <x v="135"/>
    </i>
    <i r="2">
      <x v="18"/>
      <x v="18"/>
      <x v="74"/>
      <x v="74"/>
      <x v="181"/>
      <x v="181"/>
    </i>
    <i r="4">
      <x v="78"/>
      <x v="78"/>
      <x v="185"/>
      <x v="185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6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4"/>
      <x v="34"/>
      <x v="57"/>
      <x v="57"/>
    </i>
    <i r="4">
      <x v="38"/>
      <x v="38"/>
      <x v="71"/>
      <x v="71"/>
    </i>
    <i r="6">
      <x v="72"/>
      <x v="72"/>
    </i>
    <i r="4">
      <x v="39"/>
      <x v="39"/>
      <x v="202"/>
      <x v="202"/>
    </i>
    <i r="4">
      <x v="42"/>
      <x v="42"/>
      <x v="203"/>
      <x v="203"/>
    </i>
    <i r="6">
      <x v="76"/>
      <x v="76"/>
    </i>
    <i r="4">
      <x v="43"/>
      <x v="43"/>
      <x v="79"/>
      <x v="79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4">
      <x v="51"/>
      <x v="51"/>
      <x v="125"/>
      <x v="125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4">
      <x v="55"/>
      <x v="55"/>
      <x v="136"/>
      <x v="136"/>
    </i>
    <i r="4">
      <x v="56"/>
      <x v="56"/>
      <x v="138"/>
      <x v="138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1">
      <x v="17"/>
      <x v="1"/>
      <x v="1"/>
      <x v="4"/>
      <x v="4"/>
      <x v="4"/>
      <x v="4"/>
    </i>
    <i r="4">
      <x v="5"/>
      <x v="5"/>
      <x v="5"/>
      <x v="5"/>
    </i>
    <i r="4">
      <x v="11"/>
      <x v="11"/>
      <x v="11"/>
      <x v="11"/>
    </i>
    <i r="4">
      <x v="12"/>
      <x v="12"/>
      <x v="12"/>
      <x v="12"/>
    </i>
    <i r="2">
      <x v="6"/>
      <x v="6"/>
      <x v="17"/>
      <x v="17"/>
      <x v="37"/>
      <x v="37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3"/>
      <x v="53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203"/>
      <x v="203"/>
    </i>
    <i r="2">
      <x v="11"/>
      <x v="11"/>
      <x v="49"/>
      <x v="49"/>
      <x v="110"/>
      <x v="110"/>
    </i>
    <i r="4">
      <x v="50"/>
      <x v="50"/>
      <x v="114"/>
      <x v="114"/>
    </i>
    <i r="4">
      <x v="51"/>
      <x v="51"/>
      <x v="128"/>
      <x v="128"/>
    </i>
    <i r="4">
      <x v="53"/>
      <x v="53"/>
      <x v="131"/>
      <x v="131"/>
    </i>
    <i r="4">
      <x v="56"/>
      <x v="56"/>
      <x v="138"/>
      <x v="138"/>
    </i>
    <i r="4">
      <x v="57"/>
      <x v="57"/>
      <x v="141"/>
      <x v="141"/>
    </i>
    <i r="6">
      <x v="143"/>
      <x v="143"/>
    </i>
    <i r="4">
      <x v="61"/>
      <x v="61"/>
      <x v="153"/>
      <x v="153"/>
    </i>
    <i r="2">
      <x v="12"/>
      <x v="12"/>
      <x v="62"/>
      <x v="62"/>
      <x v="154"/>
      <x v="154"/>
    </i>
    <i r="2">
      <x v="15"/>
      <x v="15"/>
      <x v="70"/>
      <x v="70"/>
      <x v="162"/>
      <x v="162"/>
    </i>
    <i r="2">
      <x v="16"/>
      <x v="16"/>
      <x v="73"/>
      <x v="73"/>
      <x v="174"/>
      <x v="174"/>
    </i>
    <i r="6">
      <x v="175"/>
      <x v="175"/>
    </i>
    <i r="2">
      <x v="18"/>
      <x v="18"/>
      <x v="74"/>
      <x v="74"/>
      <x v="181"/>
      <x v="181"/>
    </i>
    <i r="2">
      <x v="21"/>
      <x v="21"/>
      <x v="84"/>
      <x v="84"/>
      <x v="191"/>
      <x v="191"/>
    </i>
    <i r="2">
      <x v="23"/>
      <x v="23"/>
      <x v="88"/>
      <x v="88"/>
      <x v="195"/>
      <x v="195"/>
    </i>
    <i r="2">
      <x v="24"/>
      <x v="24"/>
      <x v="90"/>
      <x v="90"/>
      <x v="197"/>
      <x v="197"/>
    </i>
    <i r="2">
      <x v="26"/>
      <x v="26"/>
      <x v="98"/>
      <x v="98"/>
      <x v="231"/>
      <x v="231"/>
    </i>
    <i r="1">
      <x v="18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6"/>
      <x v="36"/>
      <x v="62"/>
      <x v="62"/>
    </i>
    <i r="4">
      <x v="37"/>
      <x v="37"/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2"/>
      <x v="42"/>
      <x v="76"/>
      <x v="76"/>
    </i>
    <i r="6">
      <x v="77"/>
      <x v="77"/>
    </i>
    <i r="6">
      <x v="78"/>
      <x v="78"/>
    </i>
    <i r="2">
      <x v="10"/>
      <x v="10"/>
      <x v="45"/>
      <x v="45"/>
      <x v="393"/>
      <x v="296"/>
    </i>
    <i r="2">
      <x v="11"/>
      <x v="11"/>
      <x v="46"/>
      <x v="46"/>
      <x v="97"/>
      <x v="97"/>
    </i>
    <i r="4">
      <x v="47"/>
      <x v="47"/>
      <x v="100"/>
      <x v="100"/>
    </i>
    <i r="4">
      <x v="48"/>
      <x v="48"/>
      <x v="107"/>
      <x v="107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3"/>
      <x v="113"/>
    </i>
    <i r="6">
      <x v="114"/>
      <x v="114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8"/>
      <x v="138"/>
    </i>
    <i r="6">
      <x v="139"/>
      <x v="139"/>
    </i>
    <i r="6">
      <x v="140"/>
      <x v="140"/>
    </i>
    <i r="4">
      <x v="57"/>
      <x v="57"/>
      <x v="143"/>
      <x v="143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2">
      <x v="18"/>
      <x v="18"/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3"/>
      <x v="83"/>
      <x v="190"/>
      <x v="190"/>
    </i>
    <i r="4">
      <x v="99"/>
      <x v="99"/>
      <x v="238"/>
      <x v="237"/>
    </i>
    <i r="4">
      <x v="100"/>
      <x v="100"/>
      <x v="239"/>
      <x v="238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8"/>
      <x v="88"/>
      <x v="195"/>
      <x v="195"/>
    </i>
    <i r="4">
      <x v="89"/>
      <x v="89"/>
      <x v="196"/>
      <x v="196"/>
    </i>
    <i r="1">
      <x v="19"/>
      <x v="9"/>
      <x v="9"/>
      <x v="32"/>
      <x v="32"/>
      <x v="51"/>
      <x v="51"/>
    </i>
    <i r="4">
      <x v="33"/>
      <x v="33"/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237"/>
      <x v="236"/>
    </i>
    <i r="6">
      <x v="247"/>
      <x v="246"/>
    </i>
    <i r="6">
      <x v="58"/>
      <x v="58"/>
    </i>
    <i r="6">
      <x v="248"/>
      <x v="247"/>
    </i>
    <i r="6">
      <x v="261"/>
      <x v="2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6"/>
      <x v="66"/>
    </i>
    <i r="6"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2"/>
      <x v="42"/>
      <x v="76"/>
      <x v="76"/>
    </i>
    <i r="6">
      <x v="77"/>
      <x v="77"/>
    </i>
    <i r="6">
      <x v="78"/>
      <x v="78"/>
    </i>
    <i r="2">
      <x v="11"/>
      <x v="11"/>
      <x v="46"/>
      <x v="46"/>
      <x v="97"/>
      <x v="97"/>
    </i>
    <i r="4">
      <x v="47"/>
      <x v="47"/>
      <x v="100"/>
      <x v="100"/>
    </i>
    <i r="4">
      <x v="49"/>
      <x v="49"/>
      <x v="109"/>
      <x v="109"/>
    </i>
    <i r="6">
      <x v="110"/>
      <x v="110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8"/>
      <x v="138"/>
    </i>
    <i r="4">
      <x v="57"/>
      <x v="57"/>
      <x v="143"/>
      <x v="143"/>
    </i>
    <i r="4">
      <x v="58"/>
      <x v="58"/>
      <x v="144"/>
      <x v="144"/>
    </i>
    <i r="4">
      <x v="59"/>
      <x v="59"/>
      <x v="150"/>
      <x v="150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9"/>
      <x v="169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80"/>
      <x v="180"/>
    </i>
    <i r="2">
      <x v="18"/>
      <x v="18"/>
      <x v="74"/>
      <x v="74"/>
      <x v="181"/>
      <x v="181"/>
    </i>
    <i r="2">
      <x v="19"/>
      <x v="19"/>
      <x v="80"/>
      <x v="80"/>
      <x v="187"/>
      <x v="187"/>
    </i>
    <i r="2">
      <x v="21"/>
      <x v="21"/>
      <x v="84"/>
      <x v="84"/>
      <x v="191"/>
      <x v="191"/>
    </i>
    <i r="2">
      <x v="22"/>
      <x v="22"/>
      <x v="87"/>
      <x v="87"/>
      <x v="194"/>
      <x v="194"/>
    </i>
    <i r="2">
      <x v="26"/>
      <x v="26"/>
      <x v="114"/>
      <x v="114"/>
      <x v="396"/>
      <x v="299"/>
    </i>
    <i r="4">
      <x v="98"/>
      <x v="98"/>
      <x v="231"/>
      <x v="231"/>
    </i>
    <i r="1">
      <x v="23"/>
      <x v="9"/>
      <x v="9"/>
      <x v="37"/>
      <x v="37"/>
      <x v="67"/>
      <x v="67"/>
    </i>
    <i r="4">
      <x v="42"/>
      <x v="42"/>
      <x v="78"/>
      <x v="78"/>
    </i>
    <i r="1">
      <x v="20"/>
      <x v="9"/>
      <x v="9"/>
      <x v="32"/>
      <x v="32"/>
      <x v="51"/>
      <x v="51"/>
    </i>
    <i r="4">
      <x v="33"/>
      <x v="33"/>
      <x v="53"/>
      <x v="53"/>
    </i>
    <i r="4">
      <x v="34"/>
      <x v="34"/>
      <x v="56"/>
      <x v="56"/>
    </i>
    <i r="6">
      <x v="57"/>
      <x v="57"/>
    </i>
    <i r="6">
      <x v="58"/>
      <x v="58"/>
    </i>
    <i r="4">
      <x v="37"/>
      <x v="37"/>
      <x v="67"/>
      <x v="67"/>
    </i>
    <i r="4">
      <x v="38"/>
      <x v="38"/>
      <x v="70"/>
      <x v="70"/>
    </i>
    <i r="6">
      <x v="71"/>
      <x v="71"/>
    </i>
    <i r="6">
      <x v="72"/>
      <x v="72"/>
    </i>
    <i r="4">
      <x v="42"/>
      <x v="42"/>
      <x v="76"/>
      <x v="76"/>
    </i>
    <i r="2">
      <x v="11"/>
      <x v="11"/>
      <x v="50"/>
      <x v="50"/>
      <x v="115"/>
      <x v="115"/>
    </i>
    <i r="4">
      <x v="53"/>
      <x v="53"/>
      <x v="131"/>
      <x v="131"/>
    </i>
    <i r="1">
      <x v="21"/>
      <x v="18"/>
      <x v="18"/>
      <x v="74"/>
      <x v="74"/>
      <x v="181"/>
      <x v="181"/>
    </i>
    <i r="2">
      <x v="21"/>
      <x v="21"/>
      <x v="84"/>
      <x v="84"/>
      <x v="191"/>
      <x v="191"/>
    </i>
    <i r="1">
      <x v="22"/>
      <x v="8"/>
      <x v="8"/>
      <x v="17"/>
      <x v="17"/>
      <x v="50"/>
      <x v="50"/>
    </i>
    <i r="2">
      <x v="16"/>
      <x v="16"/>
      <x v="73"/>
      <x v="73"/>
      <x v="165"/>
      <x v="165"/>
    </i>
    <i r="6">
      <x v="176"/>
      <x v="176"/>
    </i>
    <i r="2">
      <x v="21"/>
      <x v="21"/>
      <x v="84"/>
      <x v="84"/>
      <x v="191"/>
      <x v="191"/>
    </i>
    <i r="2">
      <x v="24"/>
      <x v="24"/>
      <x v="90"/>
      <x v="90"/>
      <x v="197"/>
      <x v="197"/>
    </i>
    <i>
      <x v="5"/>
      <x/>
      <x/>
      <x/>
      <x/>
      <x/>
      <x/>
      <x/>
    </i>
    <i r="4">
      <x v="1"/>
      <x v="1"/>
      <x v="1"/>
      <x v="1"/>
    </i>
    <i r="4">
      <x v="2"/>
      <x v="2"/>
      <x v="2"/>
      <x v="2"/>
    </i>
    <i r="4">
      <x v="3"/>
      <x v="3"/>
      <x v="3"/>
      <x v="3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7"/>
      <x v="7"/>
      <x v="7"/>
      <x v="7"/>
    </i>
    <i r="4">
      <x v="8"/>
      <x v="8"/>
      <x v="8"/>
      <x v="8"/>
    </i>
    <i r="4">
      <x v="9"/>
      <x v="9"/>
      <x v="9"/>
      <x v="9"/>
    </i>
    <i r="4">
      <x v="10"/>
      <x v="10"/>
      <x v="10"/>
      <x v="10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1"/>
      <x v="21"/>
      <x v="39"/>
      <x v="39"/>
    </i>
    <i r="4">
      <x v="22"/>
      <x v="22"/>
      <x v="40"/>
      <x v="40"/>
    </i>
    <i r="4">
      <x v="23"/>
      <x v="23"/>
      <x v="41"/>
      <x v="41"/>
    </i>
    <i r="4">
      <x v="24"/>
      <x v="24"/>
      <x v="42"/>
      <x v="42"/>
    </i>
    <i r="4">
      <x v="26"/>
      <x v="26"/>
      <x v="44"/>
      <x v="44"/>
    </i>
    <i r="4">
      <x v="27"/>
      <x v="27"/>
      <x v="45"/>
      <x v="45"/>
    </i>
    <i r="4">
      <x v="108"/>
      <x v="108"/>
      <x v="318"/>
      <x v="277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59"/>
      <x v="59"/>
    </i>
    <i r="4">
      <x v="35"/>
      <x v="35"/>
      <x v="60"/>
      <x v="60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6">
      <x v="69"/>
      <x v="69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83"/>
      <x v="83"/>
    </i>
    <i r="6">
      <x v="84"/>
      <x v="84"/>
    </i>
    <i r="6">
      <x v="85"/>
      <x v="85"/>
    </i>
    <i r="6">
      <x v="204"/>
      <x v="204"/>
    </i>
    <i r="4">
      <x v="45"/>
      <x v="45"/>
      <x v="86"/>
      <x v="86"/>
    </i>
    <i r="6">
      <x v="87"/>
      <x v="87"/>
    </i>
    <i r="6">
      <x v="89"/>
      <x v="89"/>
    </i>
    <i r="6">
      <x v="90"/>
      <x v="90"/>
    </i>
    <i r="6">
      <x v="91"/>
      <x v="91"/>
    </i>
    <i r="6">
      <x v="92"/>
      <x v="92"/>
    </i>
    <i r="6">
      <x v="208"/>
      <x v="208"/>
    </i>
    <i r="6">
      <x v="209"/>
      <x v="209"/>
    </i>
    <i r="6">
      <x v="93"/>
      <x v="93"/>
    </i>
    <i r="6">
      <x v="94"/>
      <x v="94"/>
    </i>
    <i r="6">
      <x v="343"/>
      <x v="284"/>
    </i>
    <i r="6">
      <x v="95"/>
      <x v="95"/>
    </i>
    <i r="6">
      <x v="96"/>
      <x v="96"/>
    </i>
    <i r="6">
      <x v="265"/>
      <x v="262"/>
    </i>
    <i r="6">
      <x v="411"/>
      <x v="30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5"/>
      <x v="115"/>
    </i>
    <i r="6">
      <x v="116"/>
      <x v="116"/>
    </i>
    <i r="6">
      <x v="117"/>
      <x v="117"/>
    </i>
    <i r="6">
      <x v="256"/>
      <x v="255"/>
    </i>
    <i r="6">
      <x v="299"/>
      <x v="268"/>
    </i>
    <i r="6">
      <x v="120"/>
      <x v="120"/>
    </i>
    <i r="4">
      <x v="51"/>
      <x v="51"/>
      <x v="121"/>
      <x v="121"/>
    </i>
    <i r="6">
      <x v="122"/>
      <x v="122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5"/>
      <x v="145"/>
    </i>
    <i r="6">
      <x v="146"/>
      <x v="146"/>
    </i>
    <i r="6"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4"/>
      <x v="64"/>
      <x v="156"/>
      <x v="156"/>
    </i>
    <i r="4">
      <x v="65"/>
      <x v="65"/>
      <x v="157"/>
      <x v="157"/>
    </i>
    <i r="4">
      <x v="109"/>
      <x v="109"/>
      <x v="319"/>
      <x v="278"/>
    </i>
    <i r="4">
      <x v="66"/>
      <x v="66"/>
      <x v="158"/>
      <x v="158"/>
    </i>
    <i r="4">
      <x v="67"/>
      <x v="67"/>
      <x v="159"/>
      <x v="159"/>
    </i>
    <i r="4"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1"/>
      <x v="71"/>
      <x v="163"/>
      <x v="163"/>
    </i>
    <i r="4">
      <x v="72"/>
      <x v="72"/>
      <x v="164"/>
      <x v="164"/>
    </i>
    <i r="4">
      <x v="73"/>
      <x v="73"/>
      <x v="165"/>
      <x v="165"/>
    </i>
    <i r="6">
      <x v="166"/>
      <x v="166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3"/>
      <x v="173"/>
    </i>
    <i r="6">
      <x v="174"/>
      <x v="174"/>
    </i>
    <i r="6">
      <x v="175"/>
      <x v="175"/>
    </i>
    <i r="6">
      <x v="176"/>
      <x v="176"/>
    </i>
    <i r="6">
      <x v="177"/>
      <x v="177"/>
    </i>
    <i r="6">
      <x v="178"/>
      <x v="178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273"/>
      <x v="94"/>
    </i>
    <i r="6">
      <x v="331"/>
      <x v="76"/>
    </i>
    <i r="5">
      <x v="69"/>
      <x v="274"/>
      <x v="97"/>
    </i>
    <i r="6">
      <x v="307"/>
      <x v="112"/>
    </i>
    <i r="6">
      <x v="259"/>
      <x v="131"/>
    </i>
    <i r="6">
      <x v="275"/>
      <x v="132"/>
    </i>
    <i r="6">
      <x v="276"/>
      <x v="136"/>
    </i>
    <i r="6">
      <x v="347"/>
      <x v="52"/>
    </i>
    <i r="6">
      <x v="335"/>
      <x v="137"/>
    </i>
    <i r="6">
      <x v="278"/>
      <x v="130"/>
    </i>
    <i r="6">
      <x v="309"/>
      <x v="57"/>
    </i>
    <i r="6">
      <x v="279"/>
      <x v="51"/>
    </i>
    <i r="6">
      <x v="351"/>
      <x v="70"/>
    </i>
    <i r="6">
      <x v="337"/>
      <x v="71"/>
    </i>
    <i r="6">
      <x v="282"/>
      <x v="74"/>
    </i>
    <i r="6">
      <x v="283"/>
      <x v="72"/>
    </i>
    <i r="6">
      <x v="325"/>
      <x v="75"/>
    </i>
    <i r="6">
      <x v="353"/>
      <x v="79"/>
    </i>
    <i r="6">
      <x v="354"/>
      <x v="80"/>
    </i>
    <i r="6">
      <x v="355"/>
      <x v="81"/>
    </i>
    <i r="6">
      <x v="284"/>
      <x v="144"/>
    </i>
    <i r="6">
      <x v="285"/>
      <x v="114"/>
    </i>
    <i r="6">
      <x v="286"/>
      <x v="134"/>
    </i>
    <i r="6">
      <x v="314"/>
      <x v="191"/>
    </i>
    <i r="6">
      <x v="288"/>
      <x v="98"/>
    </i>
    <i r="6">
      <x v="290"/>
      <x v="100"/>
    </i>
    <i r="6">
      <x v="260"/>
      <x v="103"/>
    </i>
    <i r="6">
      <x v="291"/>
      <x v="104"/>
    </i>
    <i r="6">
      <x v="267"/>
      <x v="105"/>
    </i>
    <i r="6">
      <x v="334"/>
      <x v="106"/>
    </i>
    <i r="6">
      <x v="339"/>
      <x v="109"/>
    </i>
    <i r="6">
      <x v="315"/>
      <x v="110"/>
    </i>
    <i r="6">
      <x v="292"/>
      <x v="147"/>
    </i>
    <i r="6">
      <x v="294"/>
      <x v="150"/>
    </i>
    <i r="6">
      <x v="316"/>
      <x v="151"/>
    </i>
    <i r="6">
      <x v="340"/>
      <x v="121"/>
    </i>
    <i r="6">
      <x v="386"/>
      <x v="123"/>
    </i>
    <i r="6">
      <x v="387"/>
      <x v="125"/>
    </i>
    <i r="6">
      <x v="388"/>
      <x v="126"/>
    </i>
    <i r="6">
      <x v="389"/>
      <x v="127"/>
    </i>
    <i r="6">
      <x v="390"/>
      <x v="12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115"/>
      <x v="115"/>
      <x v="407"/>
      <x v="301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4">
      <x v="83"/>
      <x v="83"/>
      <x v="190"/>
      <x v="190"/>
    </i>
    <i r="2">
      <x v="21"/>
      <x v="21"/>
      <x v="84"/>
      <x v="84"/>
      <x v="191"/>
      <x v="191"/>
    </i>
    <i r="4">
      <x v="93"/>
      <x v="93"/>
      <x v="220"/>
      <x v="220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1">
      <x v="1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91"/>
      <x v="91"/>
      <x v="198"/>
      <x v="198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0"/>
      <x v="30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5"/>
      <x v="35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201"/>
      <x v="201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363"/>
      <x v="287"/>
    </i>
    <i r="6">
      <x v="80"/>
      <x v="80"/>
    </i>
    <i r="6">
      <x v="81"/>
      <x v="81"/>
    </i>
    <i r="6">
      <x v="82"/>
      <x v="82"/>
    </i>
    <i r="2">
      <x v="10"/>
      <x v="10"/>
      <x v="44"/>
      <x v="44"/>
      <x v="204"/>
      <x v="204"/>
    </i>
    <i r="4">
      <x v="45"/>
      <x v="45"/>
      <x v="86"/>
      <x v="86"/>
    </i>
    <i r="6">
      <x v="87"/>
      <x v="87"/>
    </i>
    <i r="6">
      <x v="206"/>
      <x v="206"/>
    </i>
    <i r="6">
      <x v="207"/>
      <x v="207"/>
    </i>
    <i r="6">
      <x v="263"/>
      <x v="260"/>
    </i>
    <i r="6">
      <x v="208"/>
      <x v="208"/>
    </i>
    <i r="6">
      <x v="209"/>
      <x v="209"/>
    </i>
    <i r="6">
      <x v="93"/>
      <x v="93"/>
    </i>
    <i r="6">
      <x v="95"/>
      <x v="95"/>
    </i>
    <i r="6">
      <x v="320"/>
      <x v="279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1"/>
      <x v="101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211"/>
      <x v="211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214"/>
      <x v="214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6">
      <x v="135"/>
      <x v="135"/>
    </i>
    <i r="6">
      <x v="218"/>
      <x v="218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4">
      <x v="63"/>
      <x v="63"/>
      <x v="155"/>
      <x v="155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6">
      <x v="177"/>
      <x v="177"/>
    </i>
    <i r="2">
      <x v="17"/>
      <x v="17"/>
      <x v="73"/>
      <x v="73"/>
      <x v="179"/>
      <x v="179"/>
    </i>
    <i r="6">
      <x v="180"/>
      <x v="180"/>
    </i>
    <i r="2">
      <x v="25"/>
      <x v="25"/>
      <x v="17"/>
      <x v="69"/>
      <x v="219"/>
      <x v="219"/>
    </i>
    <i r="2">
      <x v="27"/>
      <x v="27"/>
      <x v="69"/>
      <x v="17"/>
      <x v="366"/>
      <x v="209"/>
    </i>
    <i r="6">
      <x v="367"/>
      <x v="93"/>
    </i>
    <i r="6">
      <x v="368"/>
      <x v="185"/>
    </i>
    <i r="5">
      <x v="69"/>
      <x v="417"/>
      <x v="154"/>
    </i>
    <i r="6">
      <x v="307"/>
      <x v="112"/>
    </i>
    <i r="6">
      <x v="275"/>
      <x v="132"/>
    </i>
    <i r="6">
      <x v="276"/>
      <x v="136"/>
    </i>
    <i r="6">
      <x v="278"/>
      <x v="130"/>
    </i>
    <i r="6">
      <x v="348"/>
      <x v="155"/>
    </i>
    <i r="6">
      <x v="336"/>
      <x v="55"/>
    </i>
    <i r="6">
      <x v="309"/>
      <x v="57"/>
    </i>
    <i r="6">
      <x v="279"/>
      <x v="51"/>
    </i>
    <i r="6">
      <x v="351"/>
      <x v="70"/>
    </i>
    <i r="6">
      <x v="352"/>
      <x v="73"/>
    </i>
    <i r="6">
      <x v="337"/>
      <x v="71"/>
    </i>
    <i r="6">
      <x v="280"/>
      <x v="203"/>
    </i>
    <i r="6">
      <x v="312"/>
      <x v="62"/>
    </i>
    <i r="6">
      <x v="283"/>
      <x v="72"/>
    </i>
    <i r="6">
      <x v="313"/>
      <x v="78"/>
    </i>
    <i r="6">
      <x v="284"/>
      <x v="144"/>
    </i>
    <i r="6">
      <x v="285"/>
      <x v="114"/>
    </i>
    <i r="6">
      <x v="286"/>
      <x v="134"/>
    </i>
    <i r="6">
      <x v="356"/>
      <x v="153"/>
    </i>
    <i r="6">
      <x v="314"/>
      <x v="191"/>
    </i>
    <i r="6">
      <x v="288"/>
      <x v="98"/>
    </i>
    <i r="6">
      <x v="260"/>
      <x v="103"/>
    </i>
    <i r="6">
      <x v="267"/>
      <x v="105"/>
    </i>
    <i r="6">
      <x v="268"/>
      <x v="107"/>
    </i>
    <i r="6">
      <x v="292"/>
      <x v="147"/>
    </i>
    <i r="6">
      <x v="298"/>
      <x v="217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6"/>
      <x v="76"/>
      <x v="183"/>
      <x v="183"/>
    </i>
    <i r="4">
      <x v="77"/>
      <x v="77"/>
      <x v="184"/>
      <x v="184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2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29"/>
      <x v="29"/>
      <x v="47"/>
      <x v="47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4">
      <x v="34"/>
      <x v="34"/>
      <x v="55"/>
      <x v="55"/>
    </i>
    <i r="6">
      <x v="56"/>
      <x v="56"/>
    </i>
    <i r="6">
      <x v="57"/>
      <x v="57"/>
    </i>
    <i r="6">
      <x v="58"/>
      <x v="58"/>
    </i>
    <i r="6">
      <x v="371"/>
      <x v="28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6">
      <x v="202"/>
      <x v="20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3"/>
      <x v="83"/>
    </i>
    <i r="6">
      <x v="84"/>
      <x v="84"/>
    </i>
    <i r="6">
      <x v="85"/>
      <x v="85"/>
    </i>
    <i r="4">
      <x v="45"/>
      <x v="45"/>
      <x v="87"/>
      <x v="87"/>
    </i>
    <i r="6">
      <x v="92"/>
      <x v="92"/>
    </i>
    <i r="6">
      <x v="209"/>
      <x v="209"/>
    </i>
    <i r="6">
      <x v="224"/>
      <x v="224"/>
    </i>
    <i r="6">
      <x v="225"/>
      <x v="225"/>
    </i>
    <i r="6">
      <x v="226"/>
      <x v="226"/>
    </i>
    <i r="6">
      <x v="95"/>
      <x v="95"/>
    </i>
    <i r="6">
      <x v="96"/>
      <x v="96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4"/>
      <x v="114"/>
    </i>
    <i r="6">
      <x v="115"/>
      <x v="115"/>
    </i>
    <i r="6">
      <x v="212"/>
      <x v="212"/>
    </i>
    <i r="6">
      <x v="116"/>
      <x v="116"/>
    </i>
    <i r="6">
      <x v="117"/>
      <x v="117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4"/>
      <x v="134"/>
    </i>
    <i r="6">
      <x v="217"/>
      <x v="217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227"/>
      <x v="227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4"/>
      <x v="14"/>
      <x v="69"/>
      <x v="69"/>
      <x v="161"/>
      <x v="161"/>
    </i>
    <i r="2">
      <x v="15"/>
      <x v="15"/>
      <x v="70"/>
      <x v="70"/>
      <x v="162"/>
      <x v="162"/>
    </i>
    <i r="2">
      <x v="16"/>
      <x v="16"/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6">
      <x v="228"/>
      <x v="228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8"/>
      <x v="78"/>
      <x v="185"/>
      <x v="185"/>
    </i>
    <i r="2">
      <x v="19"/>
      <x v="19"/>
      <x v="80"/>
      <x v="80"/>
      <x v="187"/>
      <x v="187"/>
    </i>
    <i r="4">
      <x v="81"/>
      <x v="81"/>
      <x v="188"/>
      <x v="188"/>
    </i>
    <i r="4">
      <x v="96"/>
      <x v="96"/>
      <x v="229"/>
      <x v="229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4">
      <x v="97"/>
      <x v="97"/>
      <x v="230"/>
      <x v="230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98"/>
      <x v="98"/>
      <x v="231"/>
      <x v="231"/>
    </i>
    <i r="1">
      <x v="3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92"/>
      <x v="92"/>
      <x v="199"/>
      <x v="199"/>
    </i>
    <i r="4"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9"/>
      <x v="29"/>
    </i>
    <i r="6">
      <x v="31"/>
      <x v="31"/>
    </i>
    <i r="6">
      <x v="32"/>
      <x v="32"/>
    </i>
    <i r="4">
      <x v="20"/>
      <x v="20"/>
      <x v="33"/>
      <x v="33"/>
    </i>
    <i r="6">
      <x v="34"/>
      <x v="34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1"/>
      <x v="31"/>
      <x v="49"/>
      <x v="49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200"/>
      <x v="200"/>
    </i>
    <i r="6">
      <x v="53"/>
      <x v="53"/>
    </i>
    <i r="6">
      <x v="54"/>
      <x v="54"/>
    </i>
    <i r="4">
      <x v="34"/>
      <x v="34"/>
      <x v="56"/>
      <x v="56"/>
    </i>
    <i r="6">
      <x v="57"/>
      <x v="57"/>
    </i>
    <i r="6">
      <x v="58"/>
      <x v="58"/>
    </i>
    <i r="4">
      <x v="36"/>
      <x v="36"/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40"/>
      <x v="40"/>
      <x v="74"/>
      <x v="74"/>
    </i>
    <i r="4">
      <x v="41"/>
      <x v="41"/>
      <x v="75"/>
      <x v="75"/>
    </i>
    <i r="4">
      <x v="42"/>
      <x v="42"/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1"/>
      <x v="81"/>
    </i>
    <i r="2">
      <x v="10"/>
      <x v="10"/>
      <x v="44"/>
      <x v="44"/>
      <x v="243"/>
      <x v="242"/>
    </i>
    <i r="6">
      <x v="251"/>
      <x v="250"/>
    </i>
    <i r="6">
      <x v="85"/>
      <x v="85"/>
    </i>
    <i r="6">
      <x v="204"/>
      <x v="204"/>
    </i>
    <i r="4">
      <x v="45"/>
      <x v="45"/>
      <x v="232"/>
      <x v="232"/>
    </i>
    <i r="6">
      <x v="412"/>
      <x v="305"/>
    </i>
    <i r="6">
      <x v="233"/>
      <x v="233"/>
    </i>
    <i r="6">
      <x v="209"/>
      <x v="209"/>
    </i>
    <i r="6">
      <x v="225"/>
      <x v="225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113"/>
      <x v="113"/>
    </i>
    <i r="6">
      <x v="114"/>
      <x v="114"/>
    </i>
    <i r="6">
      <x v="116"/>
      <x v="116"/>
    </i>
    <i r="6">
      <x v="372"/>
      <x v="290"/>
    </i>
    <i r="6">
      <x v="118"/>
      <x v="118"/>
    </i>
    <i r="4">
      <x v="51"/>
      <x v="51"/>
      <x v="121"/>
      <x v="121"/>
    </i>
    <i r="6">
      <x v="213"/>
      <x v="213"/>
    </i>
    <i r="6">
      <x v="123"/>
      <x v="123"/>
    </i>
    <i r="6">
      <x v="124"/>
      <x v="124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8"/>
      <x v="148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1"/>
      <x v="71"/>
      <x v="163"/>
      <x v="163"/>
    </i>
    <i r="4">
      <x v="73"/>
      <x v="73"/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6">
      <x v="180"/>
      <x v="180"/>
    </i>
    <i r="2">
      <x v="27"/>
      <x v="27"/>
      <x v="69"/>
      <x v="69"/>
      <x v="326"/>
      <x v="66"/>
    </i>
    <i r="6">
      <x v="235"/>
      <x v="174"/>
    </i>
    <i r="2">
      <x v="18"/>
      <x v="18"/>
      <x v="106"/>
      <x v="106"/>
      <x v="300"/>
      <x v="269"/>
    </i>
    <i r="4">
      <x v="74"/>
      <x v="74"/>
      <x v="181"/>
      <x v="181"/>
    </i>
    <i r="4">
      <x v="75"/>
      <x v="75"/>
      <x v="182"/>
      <x v="182"/>
    </i>
    <i r="4">
      <x v="77"/>
      <x v="77"/>
      <x v="184"/>
      <x v="184"/>
    </i>
    <i r="4">
      <x v="104"/>
      <x v="104"/>
      <x v="269"/>
      <x v="263"/>
    </i>
    <i r="4">
      <x v="78"/>
      <x v="78"/>
      <x v="185"/>
      <x v="185"/>
    </i>
    <i r="4">
      <x v="79"/>
      <x v="79"/>
      <x v="186"/>
      <x v="186"/>
    </i>
    <i r="2">
      <x v="19"/>
      <x v="19"/>
      <x v="80"/>
      <x v="80"/>
      <x v="187"/>
      <x v="187"/>
    </i>
    <i r="4">
      <x v="81"/>
      <x v="81"/>
      <x v="188"/>
      <x v="188"/>
    </i>
    <i r="2">
      <x v="20"/>
      <x v="20"/>
      <x v="82"/>
      <x v="82"/>
      <x v="189"/>
      <x v="189"/>
    </i>
    <i r="2">
      <x v="21"/>
      <x v="21"/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4">
      <x v="87"/>
      <x v="87"/>
      <x v="194"/>
      <x v="194"/>
    </i>
    <i r="2">
      <x v="23"/>
      <x v="23"/>
      <x v="88"/>
      <x v="88"/>
      <x v="195"/>
      <x v="195"/>
    </i>
    <i r="4"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1">
      <x v="4"/>
      <x/>
      <x/>
      <x/>
      <x/>
      <x/>
      <x/>
    </i>
    <i r="4">
      <x v="1"/>
      <x v="1"/>
      <x v="1"/>
      <x v="1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4"/>
      <x v="24"/>
      <x v="42"/>
      <x v="42"/>
    </i>
    <i r="4">
      <x v="25"/>
      <x v="25"/>
      <x v="43"/>
      <x v="43"/>
    </i>
    <i r="4">
      <x v="26"/>
      <x v="26"/>
      <x v="44"/>
      <x v="44"/>
    </i>
    <i r="2">
      <x v="8"/>
      <x v="8"/>
      <x v="17"/>
      <x v="17"/>
      <x v="50"/>
      <x v="50"/>
    </i>
    <i r="2">
      <x v="9"/>
      <x v="9"/>
      <x v="32"/>
      <x v="32"/>
      <x v="51"/>
      <x v="51"/>
    </i>
    <i r="4">
      <x v="33"/>
      <x v="33"/>
      <x v="52"/>
      <x v="52"/>
    </i>
    <i r="6">
      <x v="53"/>
      <x v="53"/>
    </i>
    <i r="6">
      <x v="54"/>
      <x v="54"/>
    </i>
    <i r="4">
      <x v="34"/>
      <x v="34"/>
      <x v="55"/>
      <x v="55"/>
    </i>
    <i r="6">
      <x v="56"/>
      <x v="56"/>
    </i>
    <i r="6">
      <x v="57"/>
      <x v="57"/>
    </i>
    <i r="6">
      <x v="236"/>
      <x v="235"/>
    </i>
    <i r="6">
      <x v="58"/>
      <x v="58"/>
    </i>
    <i r="6">
      <x v="59"/>
      <x v="59"/>
    </i>
    <i r="4">
      <x v="36"/>
      <x v="36"/>
      <x v="61"/>
      <x v="61"/>
    </i>
    <i r="6">
      <x v="62"/>
      <x v="62"/>
    </i>
    <i r="4">
      <x v="37"/>
      <x v="37"/>
      <x v="63"/>
      <x v="63"/>
    </i>
    <i r="6">
      <x v="64"/>
      <x v="64"/>
    </i>
    <i r="6">
      <x v="65"/>
      <x v="65"/>
    </i>
    <i r="6">
      <x v="66"/>
      <x v="66"/>
    </i>
    <i r="6">
      <x v="67"/>
      <x v="67"/>
    </i>
    <i r="6">
      <x v="68"/>
      <x v="68"/>
    </i>
    <i r="4">
      <x v="38"/>
      <x v="38"/>
      <x v="70"/>
      <x v="70"/>
    </i>
    <i r="6">
      <x v="71"/>
      <x v="71"/>
    </i>
    <i r="6">
      <x v="72"/>
      <x v="72"/>
    </i>
    <i r="4">
      <x v="39"/>
      <x v="39"/>
      <x v="73"/>
      <x v="73"/>
    </i>
    <i r="4">
      <x v="40"/>
      <x v="40"/>
      <x v="74"/>
      <x v="74"/>
    </i>
    <i r="4">
      <x v="41"/>
      <x v="41"/>
      <x v="75"/>
      <x v="75"/>
    </i>
    <i r="4">
      <x v="42"/>
      <x v="42"/>
      <x v="203"/>
      <x v="203"/>
    </i>
    <i r="6">
      <x v="76"/>
      <x v="76"/>
    </i>
    <i r="6">
      <x v="77"/>
      <x v="77"/>
    </i>
    <i r="6">
      <x v="78"/>
      <x v="78"/>
    </i>
    <i r="4">
      <x v="43"/>
      <x v="43"/>
      <x v="79"/>
      <x v="79"/>
    </i>
    <i r="6">
      <x v="80"/>
      <x v="80"/>
    </i>
    <i r="6">
      <x v="81"/>
      <x v="81"/>
    </i>
    <i r="2">
      <x v="10"/>
      <x v="10"/>
      <x v="44"/>
      <x v="44"/>
      <x v="243"/>
      <x v="242"/>
    </i>
    <i r="6">
      <x v="85"/>
      <x v="85"/>
    </i>
    <i r="6">
      <x v="204"/>
      <x v="204"/>
    </i>
    <i r="4">
      <x v="45"/>
      <x v="45"/>
      <x v="207"/>
      <x v="207"/>
    </i>
    <i r="6">
      <x v="209"/>
      <x v="209"/>
    </i>
    <i r="6">
      <x v="93"/>
      <x v="93"/>
    </i>
    <i r="6">
      <x v="234"/>
      <x v="234"/>
    </i>
    <i r="2">
      <x v="11"/>
      <x v="11"/>
      <x v="46"/>
      <x v="46"/>
      <x v="97"/>
      <x v="97"/>
    </i>
    <i r="4">
      <x v="47"/>
      <x v="47"/>
      <x v="98"/>
      <x v="98"/>
    </i>
    <i r="6">
      <x v="99"/>
      <x v="99"/>
    </i>
    <i r="6">
      <x v="100"/>
      <x v="100"/>
    </i>
    <i r="6">
      <x v="102"/>
      <x v="102"/>
    </i>
    <i r="4">
      <x v="48"/>
      <x v="48"/>
      <x v="103"/>
      <x v="103"/>
    </i>
    <i r="6">
      <x v="104"/>
      <x v="104"/>
    </i>
    <i r="6">
      <x v="105"/>
      <x v="105"/>
    </i>
    <i r="6">
      <x v="106"/>
      <x v="106"/>
    </i>
    <i r="6">
      <x v="107"/>
      <x v="107"/>
    </i>
    <i r="6">
      <x v="108"/>
      <x v="108"/>
    </i>
    <i r="4">
      <x v="49"/>
      <x v="49"/>
      <x v="109"/>
      <x v="109"/>
    </i>
    <i r="6">
      <x v="110"/>
      <x v="110"/>
    </i>
    <i r="6">
      <x v="111"/>
      <x v="111"/>
    </i>
    <i r="4">
      <x v="50"/>
      <x v="50"/>
      <x v="112"/>
      <x v="112"/>
    </i>
    <i r="6">
      <x v="210"/>
      <x v="210"/>
    </i>
    <i r="6">
      <x v="113"/>
      <x v="113"/>
    </i>
    <i r="6">
      <x v="114"/>
      <x v="114"/>
    </i>
    <i r="6">
      <x v="116"/>
      <x v="116"/>
    </i>
    <i r="6">
      <x v="117"/>
      <x v="117"/>
    </i>
    <i r="6">
      <x v="118"/>
      <x v="118"/>
    </i>
    <i r="6">
      <x v="299"/>
      <x v="268"/>
    </i>
    <i r="4">
      <x v="51"/>
      <x v="51"/>
      <x v="121"/>
      <x v="121"/>
    </i>
    <i r="6">
      <x v="213"/>
      <x v="213"/>
    </i>
    <i r="6">
      <x v="122"/>
      <x v="122"/>
    </i>
    <i r="6">
      <x v="123"/>
      <x v="123"/>
    </i>
    <i r="6">
      <x v="124"/>
      <x v="124"/>
    </i>
    <i r="6">
      <x v="215"/>
      <x v="215"/>
    </i>
    <i r="6">
      <x v="216"/>
      <x v="216"/>
    </i>
    <i r="6">
      <x v="125"/>
      <x v="125"/>
    </i>
    <i r="6">
      <x v="126"/>
      <x v="126"/>
    </i>
    <i r="6">
      <x v="127"/>
      <x v="127"/>
    </i>
    <i r="6">
      <x v="128"/>
      <x v="128"/>
    </i>
    <i r="6">
      <x v="129"/>
      <x v="129"/>
    </i>
    <i r="4">
      <x v="52"/>
      <x v="52"/>
      <x v="130"/>
      <x v="130"/>
    </i>
    <i r="4">
      <x v="53"/>
      <x v="53"/>
      <x v="131"/>
      <x v="131"/>
    </i>
    <i r="4">
      <x v="54"/>
      <x v="54"/>
      <x v="132"/>
      <x v="132"/>
    </i>
    <i r="6">
      <x v="133"/>
      <x v="133"/>
    </i>
    <i r="6">
      <x v="134"/>
      <x v="134"/>
    </i>
    <i r="6">
      <x v="217"/>
      <x v="217"/>
    </i>
    <i r="6">
      <x v="135"/>
      <x v="135"/>
    </i>
    <i r="4">
      <x v="55"/>
      <x v="55"/>
      <x v="136"/>
      <x v="136"/>
    </i>
    <i r="4">
      <x v="56"/>
      <x v="56"/>
      <x v="137"/>
      <x v="137"/>
    </i>
    <i r="6">
      <x v="138"/>
      <x v="138"/>
    </i>
    <i r="6">
      <x v="139"/>
      <x v="139"/>
    </i>
    <i r="6">
      <x v="140"/>
      <x v="140"/>
    </i>
    <i r="4">
      <x v="57"/>
      <x v="57"/>
      <x v="141"/>
      <x v="141"/>
    </i>
    <i r="6">
      <x v="142"/>
      <x v="142"/>
    </i>
    <i r="6">
      <x v="143"/>
      <x v="143"/>
    </i>
    <i r="4">
      <x v="58"/>
      <x v="58"/>
      <x v="144"/>
      <x v="144"/>
    </i>
    <i r="4">
      <x v="59"/>
      <x v="59"/>
      <x v="147"/>
      <x v="147"/>
    </i>
    <i r="6">
      <x v="149"/>
      <x v="149"/>
    </i>
    <i r="6">
      <x v="150"/>
      <x v="150"/>
    </i>
    <i r="6">
      <x v="151"/>
      <x v="151"/>
    </i>
    <i r="4">
      <x v="60"/>
      <x v="60"/>
      <x v="152"/>
      <x v="152"/>
    </i>
    <i r="4">
      <x v="61"/>
      <x v="61"/>
      <x v="153"/>
      <x v="153"/>
    </i>
    <i r="2">
      <x v="12"/>
      <x v="12"/>
      <x v="62"/>
      <x v="62"/>
      <x v="154"/>
      <x v="154"/>
    </i>
    <i r="2">
      <x v="13"/>
      <x v="13"/>
      <x v="68"/>
      <x v="68"/>
      <x v="160"/>
      <x v="160"/>
    </i>
    <i r="2">
      <x v="16"/>
      <x v="16"/>
      <x v="73"/>
      <x v="73"/>
      <x v="165"/>
      <x v="165"/>
    </i>
    <i r="6">
      <x v="167"/>
      <x v="167"/>
    </i>
    <i r="6">
      <x v="168"/>
      <x v="168"/>
    </i>
    <i r="6">
      <x v="169"/>
      <x v="169"/>
    </i>
    <i r="6">
      <x v="170"/>
      <x v="170"/>
    </i>
    <i r="6">
      <x v="171"/>
      <x v="171"/>
    </i>
    <i r="6">
      <x v="172"/>
      <x v="172"/>
    </i>
    <i r="6">
      <x v="174"/>
      <x v="174"/>
    </i>
    <i r="6">
      <x v="175"/>
      <x v="175"/>
    </i>
    <i r="6">
      <x v="176"/>
      <x v="176"/>
    </i>
    <i r="2">
      <x v="17"/>
      <x v="17"/>
      <x v="73"/>
      <x v="73"/>
      <x v="179"/>
      <x v="179"/>
    </i>
    <i r="2">
      <x v="25"/>
      <x v="25"/>
      <x v="17"/>
      <x v="69"/>
      <x v="219"/>
      <x v="219"/>
    </i>
    <i r="2">
      <x v="18"/>
      <x v="18"/>
      <x v="106"/>
      <x v="106"/>
      <x v="300"/>
      <x v="269"/>
    </i>
    <i r="4">
      <x v="74"/>
      <x v="74"/>
      <x v="181"/>
      <x v="181"/>
    </i>
    <i r="4">
      <x v="78"/>
      <x v="78"/>
      <x v="185"/>
      <x v="185"/>
    </i>
    <i r="2">
      <x v="19"/>
      <x v="19"/>
      <x v="80"/>
      <x v="80"/>
      <x v="187"/>
      <x v="187"/>
    </i>
    <i r="2">
      <x v="20"/>
      <x v="20"/>
      <x v="82"/>
      <x v="82"/>
      <x v="189"/>
      <x v="189"/>
    </i>
    <i r="4">
      <x v="99"/>
      <x v="99"/>
      <x v="238"/>
      <x v="237"/>
    </i>
    <i r="4">
      <x v="100"/>
      <x v="100"/>
      <x v="239"/>
      <x v="238"/>
    </i>
    <i r="2">
      <x v="21"/>
      <x v="21"/>
      <x v="101"/>
      <x v="101"/>
      <x v="240"/>
      <x v="239"/>
    </i>
    <i r="4">
      <x v="84"/>
      <x v="84"/>
      <x v="191"/>
      <x v="191"/>
    </i>
    <i r="4">
      <x v="93"/>
      <x v="93"/>
      <x v="220"/>
      <x v="220"/>
    </i>
    <i r="4">
      <x v="85"/>
      <x v="85"/>
      <x v="192"/>
      <x v="192"/>
    </i>
    <i r="2">
      <x v="22"/>
      <x v="22"/>
      <x v="86"/>
      <x v="86"/>
      <x v="193"/>
      <x v="193"/>
    </i>
    <i r="2">
      <x v="23"/>
      <x v="23"/>
      <x v="89"/>
      <x v="89"/>
      <x v="196"/>
      <x v="196"/>
    </i>
    <i r="2">
      <x v="24"/>
      <x v="24"/>
      <x v="90"/>
      <x v="90"/>
      <x v="197"/>
      <x v="197"/>
    </i>
    <i r="2">
      <x v="26"/>
      <x v="26"/>
      <x v="94"/>
      <x v="94"/>
      <x v="221"/>
      <x v="221"/>
    </i>
    <i r="4">
      <x v="102"/>
      <x v="102"/>
      <x v="241"/>
      <x v="240"/>
    </i>
    <i r="1">
      <x v="5"/>
      <x/>
      <x/>
      <x/>
      <x/>
      <x/>
      <x/>
    </i>
    <i r="4">
      <x v="1"/>
      <x v="1"/>
      <x v="1"/>
      <x v="1"/>
    </i>
    <i r="4">
      <x v="2"/>
      <x v="2"/>
      <x v="2"/>
      <x v="2"/>
    </i>
    <i r="2">
      <x v="1"/>
      <x v="1"/>
      <x v="4"/>
      <x v="4"/>
      <x v="4"/>
      <x v="4"/>
    </i>
    <i r="4">
      <x v="5"/>
      <x v="5"/>
      <x v="5"/>
      <x v="5"/>
    </i>
    <i r="4">
      <x v="6"/>
      <x v="6"/>
      <x v="6"/>
      <x v="6"/>
    </i>
    <i r="4">
      <x v="11"/>
      <x v="11"/>
      <x v="11"/>
      <x v="11"/>
    </i>
    <i r="4">
      <x v="12"/>
      <x v="12"/>
      <x v="12"/>
      <x v="12"/>
    </i>
    <i r="4">
      <x v="13"/>
      <x v="13"/>
      <x v="13"/>
      <x v="13"/>
    </i>
    <i r="4">
      <x v="14"/>
      <x v="14"/>
      <x v="14"/>
      <x v="14"/>
    </i>
    <i r="4">
      <x v="15"/>
      <x v="15"/>
      <x v="15"/>
      <x v="15"/>
    </i>
    <i r="4">
      <x v="103"/>
      <x v="103"/>
      <x v="242"/>
      <x v="241"/>
    </i>
    <i r="2">
      <x v="2"/>
      <x v="2"/>
      <x v="16"/>
      <x v="16"/>
      <x v="16"/>
      <x v="16"/>
    </i>
    <i r="2">
      <x v="3"/>
      <x v="3"/>
      <x v="17"/>
      <x v="17"/>
      <x v="17"/>
      <x v="17"/>
    </i>
    <i r="2">
      <x v="4"/>
      <x v="4"/>
      <x v="18"/>
      <x v="18"/>
      <x v="18"/>
      <x v="18"/>
    </i>
    <i r="2">
      <x v="5"/>
      <x v="5"/>
      <x v="19"/>
      <x v="19"/>
      <x v="19"/>
      <x v="19"/>
    </i>
    <i r="6">
      <x v="20"/>
      <x v="20"/>
    </i>
    <i r="6">
      <x v="21"/>
      <x v="21"/>
    </i>
    <i r="6">
      <x v="22"/>
      <x v="22"/>
    </i>
    <i r="6">
      <x v="23"/>
      <x v="23"/>
    </i>
    <i r="6">
      <x v="24"/>
      <x v="24"/>
    </i>
    <i r="6">
      <x v="25"/>
      <x v="25"/>
    </i>
    <i r="6">
      <x v="26"/>
      <x v="26"/>
    </i>
    <i r="6">
      <x v="27"/>
      <x v="27"/>
    </i>
    <i r="6">
      <x v="28"/>
      <x v="28"/>
    </i>
    <i r="6">
      <x v="29"/>
      <x v="29"/>
    </i>
    <i r="6">
      <x v="31"/>
      <x v="31"/>
    </i>
    <i r="6">
      <x v="32"/>
      <x v="32"/>
    </i>
    <i r="6">
      <x v="222"/>
      <x v="222"/>
    </i>
    <i r="4">
      <x v="20"/>
      <x v="20"/>
      <x v="33"/>
      <x v="33"/>
    </i>
    <i r="6">
      <x v="34"/>
      <x v="34"/>
    </i>
    <i r="6">
      <x v="35"/>
      <x v="35"/>
    </i>
    <i r="6">
      <x v="36"/>
      <x v="36"/>
    </i>
    <i r="2">
      <x v="6"/>
      <x v="6"/>
      <x v="17"/>
      <x v="17"/>
      <x v="37"/>
      <x v="37"/>
    </i>
    <i r="6">
      <x v="38"/>
      <x v="38"/>
    </i>
    <i r="2">
      <x v="7"/>
      <x v="7"/>
      <x v="25"/>
      <x v="25"/>
      <x v="43"/>
      <x v="43"/>
    </i>
    <i r="4">
      <x v="26"/>
      <x v="26"/>
      <x v="44"/>
      <x v="44"/>
    </i>
    <i r="4">
      <x v="27"/>
      <x v="27"/>
      <x v="45"/>
      <x v="45"/>
    </i>
    <i r="4">
      <x v="30"/>
      <x v="30"/>
      <x v="48"/>
      <x v="48"/>
    </i>
    <i r="4">
      <x v="31"/>
      <x v="31"/>
      <x v="49"/>
      <x v="49"/>
    </i>
    <i r="2">
      <x v="8"/>
      <x v="8"/>
      <x v="17"/>
      <x v="17"/>
      <x v="50"/>
      <x v="50"/>
    </i>
    <i r="2">
      <x v=